8.1832984388</v>
          </cell>
          <cell r="E1384">
            <v>4473031.4142823927</v>
          </cell>
          <cell r="F1384">
            <v>4260067.0853686649</v>
          </cell>
          <cell r="G1384">
            <v>4122788.2763433247</v>
          </cell>
          <cell r="H1384">
            <v>4867948.8369388198</v>
          </cell>
          <cell r="I1384">
            <v>4404512.6773668677</v>
          </cell>
          <cell r="J1384">
            <v>4768550.8257732857</v>
          </cell>
          <cell r="K1384">
            <v>5393114.6778366007</v>
          </cell>
          <cell r="L1384">
            <v>4053331.1027304018</v>
          </cell>
          <cell r="M1384">
            <v>5198883.4612739282</v>
          </cell>
          <cell r="N1384">
            <v>4611510.0372179504</v>
          </cell>
          <cell r="O1384">
            <v>9163135.3570597712</v>
          </cell>
          <cell r="P1384">
            <v>13517723.54035821</v>
          </cell>
          <cell r="Q1384">
            <v>4473031.4142823927</v>
          </cell>
          <cell r="R1384">
            <v>8733098.4996510576</v>
          </cell>
          <cell r="S1384">
            <v>12855886.775994383</v>
          </cell>
          <cell r="T1384">
            <v>4867948.8369388198</v>
          </cell>
          <cell r="U1384">
            <v>9272461.5143056884</v>
          </cell>
          <cell r="V1384">
            <v>14041012.340078974</v>
          </cell>
          <cell r="W1384">
            <v>5393114.6778366007</v>
          </cell>
          <cell r="X1384">
            <v>9446445.7805670016</v>
          </cell>
          <cell r="Y1384">
            <v>14645329.241840929</v>
          </cell>
          <cell r="Z1384">
            <v>4611510.0372179504</v>
          </cell>
          <cell r="AA1384">
            <v>9163135.3570597712</v>
          </cell>
          <cell r="AB1384">
            <v>13517723.54035821</v>
          </cell>
          <cell r="AC1384">
            <v>17990754.954640605</v>
          </cell>
          <cell r="AD1384">
            <v>22250822.040009268</v>
          </cell>
          <cell r="AE1384">
            <v>26373610.316352591</v>
          </cell>
          <cell r="AF1384">
            <v>31241559.153291412</v>
          </cell>
          <cell r="AG1384">
            <v>35646071.830658279</v>
          </cell>
          <cell r="AH1384">
            <v>40414622.656431563</v>
          </cell>
          <cell r="AI1384">
            <v>45807737.334268168</v>
          </cell>
          <cell r="AJ1384">
            <v>49861068.436998568</v>
          </cell>
          <cell r="AK1384">
            <v>55059951.898272499</v>
          </cell>
        </row>
        <row r="1385">
          <cell r="A1385" t="str">
            <v>France-P_112</v>
          </cell>
          <cell r="B1385">
            <v>613637.83438008802</v>
          </cell>
          <cell r="C1385">
            <v>549294.94068388187</v>
          </cell>
          <cell r="D1385">
            <v>634045.69667364005</v>
          </cell>
          <cell r="E1385">
            <v>533744.6964410299</v>
          </cell>
          <cell r="F1385">
            <v>515237.27611072036</v>
          </cell>
          <cell r="G1385">
            <v>475017.63200743962</v>
          </cell>
          <cell r="H1385">
            <v>477456.07117934013</v>
          </cell>
          <cell r="I1385">
            <v>0</v>
          </cell>
          <cell r="J1385">
            <v>0</v>
          </cell>
          <cell r="K1385">
            <v>0</v>
          </cell>
          <cell r="L1385">
            <v>0</v>
          </cell>
          <cell r="M1385">
            <v>0</v>
          </cell>
          <cell r="N1385">
            <v>613637.83438008802</v>
          </cell>
          <cell r="O1385">
            <v>1162932.7750639699</v>
          </cell>
          <cell r="P1385">
            <v>1796978.4717376099</v>
          </cell>
          <cell r="Q1385">
            <v>533744.6964410299</v>
          </cell>
          <cell r="R1385">
            <v>1048981.9725517503</v>
          </cell>
          <cell r="S1385">
            <v>1523999.6045591899</v>
          </cell>
          <cell r="T1385">
            <v>477456.07117934013</v>
          </cell>
          <cell r="U1385">
            <v>477456.07117934013</v>
          </cell>
          <cell r="V1385">
            <v>477456.07117934013</v>
          </cell>
          <cell r="W1385">
            <v>0</v>
          </cell>
          <cell r="X1385">
            <v>0</v>
          </cell>
          <cell r="Y1385">
            <v>0</v>
          </cell>
          <cell r="Z1385">
            <v>613637.83438008802</v>
          </cell>
          <cell r="AA1385">
            <v>1162932.7750639699</v>
          </cell>
          <cell r="AB1385">
            <v>1796978.4717376099</v>
          </cell>
          <cell r="AC1385">
            <v>2330723.1681786398</v>
          </cell>
          <cell r="AD1385">
            <v>2845960.4442893602</v>
          </cell>
          <cell r="AE1385">
            <v>3320978.0762967998</v>
          </cell>
          <cell r="AF1385">
            <v>3798434.1474761399</v>
          </cell>
          <cell r="AG1385">
            <v>3798434.1474761399</v>
          </cell>
          <cell r="AH1385">
            <v>3798434.1474761399</v>
          </cell>
          <cell r="AI1385">
            <v>3798434.1474761399</v>
          </cell>
          <cell r="AJ1385">
            <v>3798434.1474761399</v>
          </cell>
          <cell r="AK1385">
            <v>3798434.1474761399</v>
          </cell>
        </row>
        <row r="1386">
          <cell r="A1386" t="str">
            <v>France-Spine_Alt</v>
          </cell>
          <cell r="B1386">
            <v>2386609.1649220753</v>
          </cell>
          <cell r="C1386">
            <v>2079606.1060711776</v>
          </cell>
          <cell r="D1386">
            <v>2632454.9081181674</v>
          </cell>
          <cell r="E1386">
            <v>2613855.1593393767</v>
          </cell>
          <cell r="F1386">
            <v>2678656.4237159877</v>
          </cell>
          <cell r="G1386">
            <v>2599086.7457548268</v>
          </cell>
          <cell r="H1386">
            <v>3076574.0404745396</v>
          </cell>
          <cell r="I1386">
            <v>2183979.2104480821</v>
          </cell>
          <cell r="J1386">
            <v>2970189.7698880909</v>
          </cell>
          <cell r="K1386">
            <v>3091403.4940108773</v>
          </cell>
          <cell r="L1386">
            <v>2897328.0791932163</v>
          </cell>
          <cell r="M1386">
            <v>2695574.6842453065</v>
          </cell>
          <cell r="N1386">
            <v>2386609.1649220753</v>
          </cell>
          <cell r="O1386">
            <v>4466215.2709932532</v>
          </cell>
          <cell r="P1386">
            <v>7098670.1791114211</v>
          </cell>
          <cell r="Q1386">
            <v>2613855.1593393767</v>
          </cell>
          <cell r="R1386">
            <v>5292511.583055364</v>
          </cell>
          <cell r="S1386">
            <v>7891598.3288101908</v>
          </cell>
          <cell r="T1386">
            <v>3076574.0404745396</v>
          </cell>
          <cell r="U1386">
            <v>5260553.2509226222</v>
          </cell>
          <cell r="V1386">
            <v>8230743.0208107131</v>
          </cell>
          <cell r="W1386">
            <v>3091403.4940108773</v>
          </cell>
          <cell r="X1386">
            <v>5988731.5732040936</v>
          </cell>
          <cell r="Y1386">
            <v>8684306.2574493997</v>
          </cell>
          <cell r="Z1386">
            <v>2386609.1649220753</v>
          </cell>
          <cell r="AA1386">
            <v>4466215.2709932532</v>
          </cell>
          <cell r="AB1386">
            <v>7098670.1791114211</v>
          </cell>
          <cell r="AC1386">
            <v>9712525.3384507969</v>
          </cell>
          <cell r="AD1386">
            <v>12391181.762166785</v>
          </cell>
          <cell r="AE1386">
            <v>14990268.507921612</v>
          </cell>
          <cell r="AF1386">
            <v>18066842.548396152</v>
          </cell>
          <cell r="AG1386">
            <v>20250821.758844234</v>
          </cell>
          <cell r="AH1386">
            <v>23221011.528732326</v>
          </cell>
          <cell r="AI1386">
            <v>26312415.022743203</v>
          </cell>
          <cell r="AJ1386">
            <v>29209743.101936419</v>
          </cell>
          <cell r="AK1386">
            <v>31905317.786181726</v>
          </cell>
        </row>
        <row r="1387">
          <cell r="A1387" t="str">
            <v>France-P_602</v>
          </cell>
          <cell r="B1387">
            <v>0</v>
          </cell>
          <cell r="C1387">
            <v>0</v>
          </cell>
          <cell r="D1387">
            <v>0</v>
          </cell>
          <cell r="E1387">
            <v>0</v>
          </cell>
          <cell r="F1387">
            <v>0</v>
          </cell>
          <cell r="G1387">
            <v>0</v>
          </cell>
          <cell r="H1387">
            <v>0</v>
          </cell>
          <cell r="I1387">
            <v>0</v>
          </cell>
          <cell r="J1387">
            <v>0</v>
          </cell>
          <cell r="K1387">
            <v>0</v>
          </cell>
          <cell r="L1387">
            <v>0</v>
          </cell>
          <cell r="M1387">
            <v>0</v>
          </cell>
          <cell r="N1387">
            <v>0</v>
          </cell>
          <cell r="O1387">
            <v>0</v>
          </cell>
          <cell r="P1387">
            <v>0</v>
          </cell>
          <cell r="Q1387">
            <v>0</v>
          </cell>
          <cell r="R1387">
            <v>0</v>
          </cell>
          <cell r="S1387">
            <v>0</v>
          </cell>
          <cell r="T1387">
            <v>0</v>
          </cell>
          <cell r="U1387">
            <v>0</v>
          </cell>
          <cell r="V1387">
            <v>0</v>
          </cell>
          <cell r="W1387">
            <v>0</v>
          </cell>
          <cell r="X1387">
            <v>0</v>
          </cell>
          <cell r="Y1387">
            <v>0</v>
          </cell>
          <cell r="Z1387">
            <v>0</v>
          </cell>
          <cell r="AA1387">
            <v>0</v>
          </cell>
          <cell r="AB1387">
            <v>0</v>
          </cell>
          <cell r="AC1387">
            <v>0</v>
          </cell>
          <cell r="AD1387">
            <v>0</v>
          </cell>
          <cell r="AE1387">
            <v>0</v>
          </cell>
          <cell r="AF1387">
            <v>0</v>
          </cell>
          <cell r="AG1387">
            <v>0</v>
          </cell>
          <cell r="AH1387">
            <v>0</v>
          </cell>
          <cell r="AI1387">
            <v>0</v>
          </cell>
          <cell r="AJ1387">
            <v>0</v>
          </cell>
          <cell r="AK1387">
            <v>0</v>
          </cell>
        </row>
        <row r="1388">
          <cell r="A1388" t="str">
            <v>France-P_740</v>
          </cell>
          <cell r="B1388">
            <v>626099.16259595216</v>
          </cell>
          <cell r="C1388">
            <v>618525.66876017209</v>
          </cell>
          <cell r="D1388">
            <v>794370.65596650168</v>
          </cell>
          <cell r="E1388">
            <v>772004.98953244986</v>
          </cell>
          <cell r="F1388">
            <v>761358.75785066723</v>
          </cell>
          <cell r="G1388">
            <v>683627.85531519284</v>
          </cell>
          <cell r="H1388">
            <v>820091.14910444384</v>
          </cell>
          <cell r="I1388">
            <v>547450.56989997672</v>
          </cell>
          <cell r="J1388">
            <v>753904.39637124911</v>
          </cell>
          <cell r="K1388">
            <v>869889.50918818335</v>
          </cell>
          <cell r="L1388">
            <v>730707.14119562693</v>
          </cell>
          <cell r="M1388">
            <v>672714.58478715981</v>
          </cell>
          <cell r="N1388">
            <v>626099.16259595216</v>
          </cell>
          <cell r="O1388">
            <v>1244624.8313561243</v>
          </cell>
          <cell r="P1388">
            <v>2038995.4873226259</v>
          </cell>
          <cell r="Q1388">
            <v>772004.98953244986</v>
          </cell>
          <cell r="R1388">
            <v>1533363.7473831172</v>
          </cell>
          <cell r="S1388">
            <v>2216991.6026983103</v>
          </cell>
          <cell r="T1388">
            <v>820091.14910444384</v>
          </cell>
          <cell r="U1388">
            <v>1367541.7190044206</v>
          </cell>
          <cell r="V1388">
            <v>2121446.1153756697</v>
          </cell>
          <cell r="W1388">
            <v>869889.50918818335</v>
          </cell>
          <cell r="X1388">
            <v>1600596.6503838103</v>
          </cell>
          <cell r="Y1388">
            <v>2273311.2351709702</v>
          </cell>
          <cell r="Z1388">
            <v>626099.16259595216</v>
          </cell>
          <cell r="AA1388">
            <v>1244624.8313561243</v>
          </cell>
          <cell r="AB1388">
            <v>2038995.4873226259</v>
          </cell>
          <cell r="AC1388">
            <v>2811000.4768550759</v>
          </cell>
          <cell r="AD1388">
            <v>3572359.2347057434</v>
          </cell>
          <cell r="AE1388">
            <v>4255987.090020936</v>
          </cell>
          <cell r="AF1388">
            <v>5076078.2391253803</v>
          </cell>
          <cell r="AG1388">
            <v>5623528.8090253565</v>
          </cell>
          <cell r="AH1388">
            <v>6377433.2053966057</v>
          </cell>
          <cell r="AI1388">
            <v>7247322.7145847892</v>
          </cell>
          <cell r="AJ1388">
            <v>7978029.8557804162</v>
          </cell>
          <cell r="AK1388">
            <v>8650744.4405675754</v>
          </cell>
        </row>
        <row r="1389">
          <cell r="A1389" t="str">
            <v>France-P_850</v>
          </cell>
          <cell r="B1389">
            <v>1760510.0023261232</v>
          </cell>
          <cell r="C1389">
            <v>1461080.4373110055</v>
          </cell>
          <cell r="D1389">
            <v>1838084.2521516657</v>
          </cell>
          <cell r="E1389">
            <v>1841850.1698069267</v>
          </cell>
          <cell r="F1389">
            <v>1917297.6658653202</v>
          </cell>
          <cell r="G1389">
            <v>1915458.890439634</v>
          </cell>
          <cell r="H1389">
            <v>2256482.8913700958</v>
          </cell>
          <cell r="I1389">
            <v>1636528.6405481051</v>
          </cell>
          <cell r="J1389">
            <v>2216285.3735168413</v>
          </cell>
          <cell r="K1389">
            <v>2221513.9848226942</v>
          </cell>
          <cell r="L1389">
            <v>2166620.9379975894</v>
          </cell>
          <cell r="M1389">
            <v>2022860.0994581464</v>
          </cell>
          <cell r="N1389">
            <v>1760510.0023261232</v>
          </cell>
          <cell r="O1389">
            <v>3221590.4396371287</v>
          </cell>
          <cell r="P1389">
            <v>5059674.6917887945</v>
          </cell>
          <cell r="Q1389">
            <v>1841850.1698069267</v>
          </cell>
          <cell r="R1389">
            <v>3759147.8356722472</v>
          </cell>
          <cell r="S1389">
            <v>5674606.7261118814</v>
          </cell>
          <cell r="T1389">
            <v>2256482.8913700958</v>
          </cell>
          <cell r="U1389">
            <v>3893011.5319182007</v>
          </cell>
          <cell r="V1389">
            <v>6109296.9054350425</v>
          </cell>
          <cell r="W1389">
            <v>2221513.9848226942</v>
          </cell>
          <cell r="X1389">
            <v>4388134.9228202831</v>
          </cell>
          <cell r="Y1389">
            <v>6410995.0222784299</v>
          </cell>
          <cell r="Z1389">
            <v>1760510.0023261232</v>
          </cell>
          <cell r="AA1389">
            <v>3221590.4396371287</v>
          </cell>
          <cell r="AB1389">
            <v>5059674.6917887945</v>
          </cell>
          <cell r="AC1389">
            <v>6901524.861595721</v>
          </cell>
          <cell r="AD1389">
            <v>8818822.5274610408</v>
          </cell>
          <cell r="AE1389">
            <v>10734281.417900674</v>
          </cell>
          <cell r="AF1389">
            <v>12990764.309270769</v>
          </cell>
          <cell r="AG1389">
            <v>14627292.949818874</v>
          </cell>
          <cell r="AH1389">
            <v>16843578.323335715</v>
          </cell>
          <cell r="AI1389">
            <v>19065092.308158409</v>
          </cell>
          <cell r="AJ1389">
            <v>21231713.246156</v>
          </cell>
          <cell r="AK1389">
            <v>23254573.345614146</v>
          </cell>
        </row>
        <row r="1390">
          <cell r="A1390" t="str">
            <v>France-MedSurg_Alt</v>
          </cell>
          <cell r="B1390">
            <v>9396957.036520116</v>
          </cell>
          <cell r="C1390">
            <v>9788920.2442428377</v>
          </cell>
          <cell r="D1390">
            <v>13281721.05838567</v>
          </cell>
          <cell r="E1390">
            <v>10926311.393347248</v>
          </cell>
          <cell r="F1390">
            <v>9859444.2265643496</v>
          </cell>
          <cell r="G1390">
            <v>10784884.301000191</v>
          </cell>
          <cell r="H1390">
            <v>10360279.501650751</v>
          </cell>
          <cell r="I1390">
            <v>6713980.7553117331</v>
          </cell>
          <cell r="J1390">
            <v>11510957.159776749</v>
          </cell>
          <cell r="K1390">
            <v>12647586.858073525</v>
          </cell>
          <cell r="L1390">
            <v>12801768.393307693</v>
          </cell>
          <cell r="M1390">
            <v>13712040.064650353</v>
          </cell>
          <cell r="N1390">
            <v>9396957.036520116</v>
          </cell>
          <cell r="O1390">
            <v>19185877.280762956</v>
          </cell>
          <cell r="P1390">
            <v>32467598.339148626</v>
          </cell>
          <cell r="Q1390">
            <v>10926311.393347248</v>
          </cell>
          <cell r="R1390">
            <v>20785755.619911596</v>
          </cell>
          <cell r="S1390">
            <v>31570639.920911789</v>
          </cell>
          <cell r="T1390">
            <v>10360279.501650751</v>
          </cell>
          <cell r="U1390">
            <v>17074260.256962486</v>
          </cell>
          <cell r="V1390">
            <v>28585217.416739233</v>
          </cell>
          <cell r="W1390">
            <v>12647586.858073525</v>
          </cell>
          <cell r="X1390">
            <v>25449355.251381218</v>
          </cell>
          <cell r="Y1390">
            <v>39161395.316031575</v>
          </cell>
          <cell r="Z1390">
            <v>9396957.036520116</v>
          </cell>
          <cell r="AA1390">
            <v>19185877.280762956</v>
          </cell>
          <cell r="AB1390">
            <v>32467598.339148626</v>
          </cell>
          <cell r="AC1390">
            <v>43393909.732495874</v>
          </cell>
          <cell r="AD1390">
            <v>53253353.959060222</v>
          </cell>
          <cell r="AE1390">
            <v>64038238.260060415</v>
          </cell>
          <cell r="AF1390">
            <v>74398517.761711165</v>
          </cell>
          <cell r="AG1390">
            <v>81112498.517022893</v>
          </cell>
          <cell r="AH1390">
            <v>92623455.67679964</v>
          </cell>
          <cell r="AI1390">
            <v>105271042.53487316</v>
          </cell>
          <cell r="AJ1390">
            <v>118072810.92818084</v>
          </cell>
          <cell r="AK1390">
            <v>131784850.9928312</v>
          </cell>
        </row>
        <row r="1391">
          <cell r="A1391" t="str">
            <v>France-Inst_Alt</v>
          </cell>
          <cell r="B1391">
            <v>2226506.4084670874</v>
          </cell>
          <cell r="C1391">
            <v>2630729.9604559178</v>
          </cell>
          <cell r="D1391">
            <v>4570054.640614097</v>
          </cell>
          <cell r="E1391">
            <v>3421538.0321004381</v>
          </cell>
          <cell r="F1391">
            <v>2787790.2302861279</v>
          </cell>
          <cell r="G1391">
            <v>3329192.6959758094</v>
          </cell>
          <cell r="H1391">
            <v>2532707.2109793457</v>
          </cell>
          <cell r="I1391">
            <v>1595408.8950918817</v>
          </cell>
          <cell r="J1391">
            <v>2567957.8018740085</v>
          </cell>
          <cell r="K1391">
            <v>3132418.00418702</v>
          </cell>
          <cell r="L1391">
            <v>3225365.1830658293</v>
          </cell>
          <cell r="M1391">
            <v>3437024.6323065045</v>
          </cell>
          <cell r="N1391">
            <v>2226506.4084670874</v>
          </cell>
          <cell r="O1391">
            <v>4857236.3689230047</v>
          </cell>
          <cell r="P1391">
            <v>9427291.0095371008</v>
          </cell>
          <cell r="Q1391">
            <v>3421538.0321004381</v>
          </cell>
          <cell r="R1391">
            <v>6209328.262386566</v>
          </cell>
          <cell r="S1391">
            <v>9538520.9583623745</v>
          </cell>
          <cell r="T1391">
            <v>2532707.2109793457</v>
          </cell>
          <cell r="U1391">
            <v>4128116.1060712272</v>
          </cell>
          <cell r="V1391">
            <v>6696073.9079452362</v>
          </cell>
          <cell r="W1391">
            <v>3132418.00418702</v>
          </cell>
          <cell r="X1391">
            <v>6357783.1872528493</v>
          </cell>
          <cell r="Y1391">
            <v>9794807.8195593543</v>
          </cell>
          <cell r="Z1391">
            <v>2226506.4084670874</v>
          </cell>
          <cell r="AA1391">
            <v>4857236.3689230047</v>
          </cell>
          <cell r="AB1391">
            <v>9427291.0095371008</v>
          </cell>
          <cell r="AC1391">
            <v>12848829.04163754</v>
          </cell>
          <cell r="AD1391">
            <v>15636619.271923669</v>
          </cell>
          <cell r="AE1391">
            <v>18965811.967899479</v>
          </cell>
          <cell r="AF1391">
            <v>21498519.178878825</v>
          </cell>
          <cell r="AG1391">
            <v>23093928.073970705</v>
          </cell>
          <cell r="AH1391">
            <v>25661885.875844713</v>
          </cell>
          <cell r="AI1391">
            <v>28794303.880031735</v>
          </cell>
          <cell r="AJ1391">
            <v>32019669.063097563</v>
          </cell>
          <cell r="AK1391">
            <v>35456693.695404068</v>
          </cell>
        </row>
        <row r="1392">
          <cell r="A1392" t="str">
            <v>France-P_606</v>
          </cell>
          <cell r="B1392">
            <v>0</v>
          </cell>
          <cell r="C1392">
            <v>0</v>
          </cell>
          <cell r="D1392">
            <v>0</v>
          </cell>
          <cell r="E1392">
            <v>0</v>
          </cell>
          <cell r="F1392">
            <v>0</v>
          </cell>
          <cell r="G1392">
            <v>230.286113049546</v>
          </cell>
          <cell r="H1392">
            <v>4866.1549197487739</v>
          </cell>
          <cell r="I1392">
            <v>159.99999999999997</v>
          </cell>
          <cell r="J1392">
            <v>149.00000000000003</v>
          </cell>
          <cell r="K1392">
            <v>0</v>
          </cell>
          <cell r="L1392">
            <v>478</v>
          </cell>
          <cell r="M1392">
            <v>290</v>
          </cell>
          <cell r="N1392">
            <v>0</v>
          </cell>
          <cell r="O1392">
            <v>0</v>
          </cell>
          <cell r="P1392">
            <v>0</v>
          </cell>
          <cell r="Q1392">
            <v>0</v>
          </cell>
          <cell r="R1392">
            <v>0</v>
          </cell>
          <cell r="S1392">
            <v>230.286113049546</v>
          </cell>
          <cell r="T1392">
            <v>4866.1549197487739</v>
          </cell>
          <cell r="U1392">
            <v>5026.1549197487739</v>
          </cell>
          <cell r="V1392">
            <v>5175.1549197487739</v>
          </cell>
          <cell r="W1392">
            <v>0</v>
          </cell>
          <cell r="X1392">
            <v>478</v>
          </cell>
          <cell r="Y1392">
            <v>768</v>
          </cell>
          <cell r="Z1392">
            <v>0</v>
          </cell>
          <cell r="AA1392">
            <v>0</v>
          </cell>
          <cell r="AB1392">
            <v>0</v>
          </cell>
          <cell r="AC1392">
            <v>0</v>
          </cell>
          <cell r="AD1392">
            <v>0</v>
          </cell>
          <cell r="AE1392">
            <v>230.286113049546</v>
          </cell>
          <cell r="AF1392">
            <v>5096.4410327983196</v>
          </cell>
          <cell r="AG1392">
            <v>5256.4410327983196</v>
          </cell>
          <cell r="AH1392">
            <v>5405.4410327983196</v>
          </cell>
          <cell r="AI1392">
            <v>5405.4410327983196</v>
          </cell>
          <cell r="AJ1392">
            <v>5883.4410327983196</v>
          </cell>
          <cell r="AK1392">
            <v>6173.4410327983196</v>
          </cell>
        </row>
        <row r="1393">
          <cell r="A1393" t="str">
            <v>France-P_800</v>
          </cell>
          <cell r="B1393">
            <v>2226506.4084670874</v>
          </cell>
          <cell r="C1393">
            <v>2630729.9604559178</v>
          </cell>
          <cell r="D1393">
            <v>4570054.640614097</v>
          </cell>
          <cell r="E1393">
            <v>3421538.0321004381</v>
          </cell>
          <cell r="F1393">
            <v>2787790.2302861279</v>
          </cell>
          <cell r="G1393">
            <v>3328962.4098627595</v>
          </cell>
          <cell r="H1393">
            <v>2527841.0560595971</v>
          </cell>
          <cell r="I1393">
            <v>1595248.8950918817</v>
          </cell>
          <cell r="J1393">
            <v>2567808.8018740085</v>
          </cell>
          <cell r="K1393">
            <v>3132418.00418702</v>
          </cell>
          <cell r="L1393">
            <v>3224887.1830658293</v>
          </cell>
          <cell r="M1393">
            <v>3436734.6323065045</v>
          </cell>
          <cell r="N1393">
            <v>2226506.4084670874</v>
          </cell>
          <cell r="O1393">
            <v>4857236.3689230047</v>
          </cell>
          <cell r="P1393">
            <v>9427291.0095371008</v>
          </cell>
          <cell r="Q1393">
            <v>3421538.0321004381</v>
          </cell>
          <cell r="R1393">
            <v>6209328.262386566</v>
          </cell>
          <cell r="S1393">
            <v>9538290.6722493246</v>
          </cell>
          <cell r="T1393">
            <v>2527841.0560595971</v>
          </cell>
          <cell r="U1393">
            <v>4123089.951151479</v>
          </cell>
          <cell r="V1393">
            <v>6690898.7530254871</v>
          </cell>
          <cell r="W1393">
            <v>3132418.00418702</v>
          </cell>
          <cell r="X1393">
            <v>6357305.1872528493</v>
          </cell>
          <cell r="Y1393">
            <v>9794039.8195593543</v>
          </cell>
          <cell r="Z1393">
            <v>2226506.4084670874</v>
          </cell>
          <cell r="AA1393">
            <v>4857236.3689230047</v>
          </cell>
          <cell r="AB1393">
            <v>9427291.0095371008</v>
          </cell>
          <cell r="AC1393">
            <v>12848829.04163754</v>
          </cell>
          <cell r="AD1393">
            <v>15636619.271923669</v>
          </cell>
          <cell r="AE1393">
            <v>18965581.681786429</v>
          </cell>
          <cell r="AF1393">
            <v>21493422.737846024</v>
          </cell>
          <cell r="AG1393">
            <v>23088671.632937904</v>
          </cell>
          <cell r="AH1393">
            <v>25656480.434811912</v>
          </cell>
          <cell r="AI1393">
            <v>28788898.438998934</v>
          </cell>
          <cell r="AJ1393">
            <v>32013785.622064762</v>
          </cell>
          <cell r="AK1393">
            <v>35450520.254371263</v>
          </cell>
        </row>
        <row r="1394">
          <cell r="A1394" t="str">
            <v>France-P_870</v>
          </cell>
          <cell r="B1394">
            <v>0</v>
          </cell>
          <cell r="C1394">
            <v>0</v>
          </cell>
          <cell r="D1394">
            <v>0</v>
          </cell>
          <cell r="E1394">
            <v>0</v>
          </cell>
          <cell r="F1394">
            <v>0</v>
          </cell>
          <cell r="G1394">
            <v>0</v>
          </cell>
          <cell r="H1394">
            <v>0</v>
          </cell>
          <cell r="I1394">
            <v>0</v>
          </cell>
          <cell r="J1394">
            <v>0</v>
          </cell>
          <cell r="K1394">
            <v>0</v>
          </cell>
          <cell r="L1394">
            <v>0</v>
          </cell>
          <cell r="M1394">
            <v>0</v>
          </cell>
          <cell r="N1394">
            <v>0</v>
          </cell>
          <cell r="O1394">
            <v>0</v>
          </cell>
          <cell r="P1394">
            <v>0</v>
          </cell>
          <cell r="Q1394">
            <v>0</v>
          </cell>
          <cell r="R1394">
            <v>0</v>
          </cell>
          <cell r="S1394">
            <v>0</v>
          </cell>
          <cell r="T1394">
            <v>0</v>
          </cell>
          <cell r="U1394">
            <v>0</v>
          </cell>
          <cell r="V1394">
            <v>0</v>
          </cell>
          <cell r="W1394">
            <v>0</v>
          </cell>
          <cell r="X1394">
            <v>0</v>
          </cell>
          <cell r="Y1394">
            <v>0</v>
          </cell>
          <cell r="Z1394">
            <v>0</v>
          </cell>
          <cell r="AA1394">
            <v>0</v>
          </cell>
          <cell r="AB1394">
            <v>0</v>
          </cell>
          <cell r="AC1394">
            <v>0</v>
          </cell>
          <cell r="AD1394">
            <v>0</v>
          </cell>
          <cell r="AE1394">
            <v>0</v>
          </cell>
          <cell r="AF1394">
            <v>0</v>
          </cell>
          <cell r="AG1394">
            <v>0</v>
          </cell>
          <cell r="AH1394">
            <v>0</v>
          </cell>
          <cell r="AI1394">
            <v>0</v>
          </cell>
          <cell r="AJ1394">
            <v>0</v>
          </cell>
          <cell r="AK1394">
            <v>0</v>
          </cell>
        </row>
        <row r="1395">
          <cell r="A1395" t="str">
            <v>France-Endo_Alt</v>
          </cell>
          <cell r="B1395">
            <v>2375799.0695510609</v>
          </cell>
          <cell r="C1395">
            <v>2207407.408699696</v>
          </cell>
          <cell r="D1395">
            <v>3599569.8999767397</v>
          </cell>
          <cell r="E1395">
            <v>2377039.067224944</v>
          </cell>
          <cell r="F1395">
            <v>2571162.4680158058</v>
          </cell>
          <cell r="G1395">
            <v>2263433.0425680312</v>
          </cell>
          <cell r="H1395">
            <v>2186819.7720400132</v>
          </cell>
          <cell r="I1395">
            <v>1377413.3519423122</v>
          </cell>
          <cell r="J1395">
            <v>3281344.4987206329</v>
          </cell>
          <cell r="K1395">
            <v>3862635.1286045215</v>
          </cell>
          <cell r="L1395">
            <v>3911555.5742339385</v>
          </cell>
          <cell r="M1395">
            <v>3702264.9949121312</v>
          </cell>
          <cell r="N1395">
            <v>2375799.0695510609</v>
          </cell>
          <cell r="O1395">
            <v>4583206.4782507569</v>
          </cell>
          <cell r="P1395">
            <v>8182776.3782274965</v>
          </cell>
          <cell r="Q1395">
            <v>2377039.067224944</v>
          </cell>
          <cell r="R1395">
            <v>4948201.5352407498</v>
          </cell>
          <cell r="S1395">
            <v>7211634.5778087806</v>
          </cell>
          <cell r="T1395">
            <v>2186819.7720400132</v>
          </cell>
          <cell r="U1395">
            <v>3564233.1239823252</v>
          </cell>
          <cell r="V1395">
            <v>6845577.6227029581</v>
          </cell>
          <cell r="W1395">
            <v>3862635.1286045215</v>
          </cell>
          <cell r="X1395">
            <v>7774190.70283846</v>
          </cell>
          <cell r="Y1395">
            <v>11476455.697750591</v>
          </cell>
          <cell r="Z1395">
            <v>2375799.0695510609</v>
          </cell>
          <cell r="AA1395">
            <v>4583206.4782507569</v>
          </cell>
          <cell r="AB1395">
            <v>8182776.3782274965</v>
          </cell>
          <cell r="AC1395">
            <v>10559815.445452441</v>
          </cell>
          <cell r="AD1395">
            <v>13130977.913468245</v>
          </cell>
          <cell r="AE1395">
            <v>15394410.956036277</v>
          </cell>
          <cell r="AF1395">
            <v>17581230.72807629</v>
          </cell>
          <cell r="AG1395">
            <v>18958644.080018602</v>
          </cell>
          <cell r="AH1395">
            <v>22239988.578739233</v>
          </cell>
          <cell r="AI1395">
            <v>26102623.707343753</v>
          </cell>
          <cell r="AJ1395">
            <v>30014179.281577691</v>
          </cell>
          <cell r="AK1395">
            <v>33716444.276489824</v>
          </cell>
        </row>
        <row r="1396">
          <cell r="A1396" t="str">
            <v>France-P_760</v>
          </cell>
          <cell r="B1396">
            <v>1617606.7922772765</v>
          </cell>
          <cell r="C1396">
            <v>1365240.4512677351</v>
          </cell>
          <cell r="D1396">
            <v>1615012.6889974412</v>
          </cell>
          <cell r="E1396">
            <v>1402343.9869737185</v>
          </cell>
          <cell r="F1396">
            <v>1346579.4254477764</v>
          </cell>
          <cell r="G1396">
            <v>1174031.7050476784</v>
          </cell>
          <cell r="H1396">
            <v>1185482.1586415449</v>
          </cell>
          <cell r="I1396">
            <v>795882.76343335665</v>
          </cell>
          <cell r="J1396">
            <v>1756571.2956501511</v>
          </cell>
          <cell r="K1396">
            <v>1893370.9047429666</v>
          </cell>
          <cell r="L1396">
            <v>2009677.0224447546</v>
          </cell>
          <cell r="M1396">
            <v>1823647.6666633054</v>
          </cell>
          <cell r="N1396">
            <v>1617606.7922772765</v>
          </cell>
          <cell r="O1396">
            <v>2982847.2435450116</v>
          </cell>
          <cell r="P1396">
            <v>4597859.9325424526</v>
          </cell>
          <cell r="Q1396">
            <v>1402343.9869737185</v>
          </cell>
          <cell r="R1396">
            <v>2748923.4124214947</v>
          </cell>
          <cell r="S1396">
            <v>3922955.1174691729</v>
          </cell>
          <cell r="T1396">
            <v>1185482.1586415449</v>
          </cell>
          <cell r="U1396">
            <v>1981364.9220749014</v>
          </cell>
          <cell r="V1396">
            <v>3737936.2177250525</v>
          </cell>
          <cell r="W1396">
            <v>1893370.9047429666</v>
          </cell>
          <cell r="X1396">
            <v>3903047.9271877212</v>
          </cell>
          <cell r="Y1396">
            <v>5726695.5938510261</v>
          </cell>
          <cell r="Z1396">
            <v>1617606.7922772765</v>
          </cell>
          <cell r="AA1396">
            <v>2982847.2435450116</v>
          </cell>
          <cell r="AB1396">
            <v>4597859.9325424526</v>
          </cell>
          <cell r="AC1396">
            <v>6000203.9195161713</v>
          </cell>
          <cell r="AD1396">
            <v>7346783.3449639473</v>
          </cell>
          <cell r="AE1396">
            <v>8520815.0500116255</v>
          </cell>
          <cell r="AF1396">
            <v>9706297.2086531706</v>
          </cell>
          <cell r="AG1396">
            <v>10502179.972086526</v>
          </cell>
          <cell r="AH1396">
            <v>12258751.267736677</v>
          </cell>
          <cell r="AI1396">
            <v>14152122.172479644</v>
          </cell>
          <cell r="AJ1396">
            <v>16161799.194924399</v>
          </cell>
          <cell r="AK1396">
            <v>17985446.861587703</v>
          </cell>
        </row>
        <row r="1397">
          <cell r="A1397" t="str">
            <v>France-P_810</v>
          </cell>
          <cell r="B1397">
            <v>479902.68667131831</v>
          </cell>
          <cell r="C1397">
            <v>563776.22702954209</v>
          </cell>
          <cell r="D1397">
            <v>1705250.4303326365</v>
          </cell>
          <cell r="E1397">
            <v>696717.89951151842</v>
          </cell>
          <cell r="F1397">
            <v>910611.97953011794</v>
          </cell>
          <cell r="G1397">
            <v>802351.40730402002</v>
          </cell>
          <cell r="H1397">
            <v>605168.93463596422</v>
          </cell>
          <cell r="I1397">
            <v>232612.23540358222</v>
          </cell>
          <cell r="J1397">
            <v>1179344.0334961619</v>
          </cell>
          <cell r="K1397">
            <v>1599167.3983672312</v>
          </cell>
          <cell r="L1397">
            <v>1509522.5928175915</v>
          </cell>
          <cell r="M1397">
            <v>1509522.5928175915</v>
          </cell>
          <cell r="N1397">
            <v>479902.68667131831</v>
          </cell>
          <cell r="O1397">
            <v>1043678.9137008605</v>
          </cell>
          <cell r="P1397">
            <v>2748929.3440334969</v>
          </cell>
          <cell r="Q1397">
            <v>696717.89951151842</v>
          </cell>
          <cell r="R1397">
            <v>1607329.8790416364</v>
          </cell>
          <cell r="S1397">
            <v>2409681.2863456565</v>
          </cell>
          <cell r="T1397">
            <v>605168.93463596422</v>
          </cell>
          <cell r="U1397">
            <v>837781.17003954644</v>
          </cell>
          <cell r="V1397">
            <v>2017125.2035357084</v>
          </cell>
          <cell r="W1397">
            <v>1599167.3983672312</v>
          </cell>
          <cell r="X1397">
            <v>3108689.9911848227</v>
          </cell>
          <cell r="Y1397">
            <v>4618212.5840024147</v>
          </cell>
          <cell r="Z1397">
            <v>479902.68667131831</v>
          </cell>
          <cell r="AA1397">
            <v>1043678.9137008605</v>
          </cell>
          <cell r="AB1397">
            <v>2748929.3440334969</v>
          </cell>
          <cell r="AC1397">
            <v>3445647.2435450153</v>
          </cell>
          <cell r="AD1397">
            <v>4356259.2230751328</v>
          </cell>
          <cell r="AE1397">
            <v>5158610.6303791525</v>
          </cell>
          <cell r="AF1397">
            <v>5763779.5650151167</v>
          </cell>
          <cell r="AG1397">
            <v>5996391.8004186992</v>
          </cell>
          <cell r="AH1397">
            <v>7175735.8339148611</v>
          </cell>
          <cell r="AI1397">
            <v>8774903.2322820928</v>
          </cell>
          <cell r="AJ1397">
            <v>10284425.825099684</v>
          </cell>
          <cell r="AK1397">
            <v>11793948.417917276</v>
          </cell>
        </row>
        <row r="1398">
          <cell r="A1398" t="str">
            <v>France-P_226</v>
          </cell>
          <cell r="B1398">
            <v>52102.896022330751</v>
          </cell>
          <cell r="C1398">
            <v>29794.452198185547</v>
          </cell>
          <cell r="D1398">
            <v>41840.963014654619</v>
          </cell>
          <cell r="E1398">
            <v>24346.615491975095</v>
          </cell>
          <cell r="F1398">
            <v>103497.55757152828</v>
          </cell>
          <cell r="G1398">
            <v>64553.372877413</v>
          </cell>
          <cell r="H1398">
            <v>130884.58943940402</v>
          </cell>
          <cell r="I1398">
            <v>116306.11770179111</v>
          </cell>
          <cell r="J1398">
            <v>58153.058850895555</v>
          </cell>
          <cell r="K1398">
            <v>81253.311277325178</v>
          </cell>
          <cell r="L1398">
            <v>103512.44475459409</v>
          </cell>
          <cell r="M1398">
            <v>80251.221214235862</v>
          </cell>
          <cell r="N1398">
            <v>52102.896022330751</v>
          </cell>
          <cell r="O1398">
            <v>81897.348220516302</v>
          </cell>
          <cell r="P1398">
            <v>123738.31123517093</v>
          </cell>
          <cell r="Q1398">
            <v>24346.615491975095</v>
          </cell>
          <cell r="R1398">
            <v>127844.17306350337</v>
          </cell>
          <cell r="S1398">
            <v>192397.54594091637</v>
          </cell>
          <cell r="T1398">
            <v>130884.58943940402</v>
          </cell>
          <cell r="U1398">
            <v>247190.70714119513</v>
          </cell>
          <cell r="V1398">
            <v>305343.76599209069</v>
          </cell>
          <cell r="W1398">
            <v>81253.311277325178</v>
          </cell>
          <cell r="X1398">
            <v>184765.75603191927</v>
          </cell>
          <cell r="Y1398">
            <v>265016.97724615515</v>
          </cell>
          <cell r="Z1398">
            <v>52102.896022330751</v>
          </cell>
          <cell r="AA1398">
            <v>81897.348220516302</v>
          </cell>
          <cell r="AB1398">
            <v>123738.31123517093</v>
          </cell>
          <cell r="AC1398">
            <v>148084.92672714603</v>
          </cell>
          <cell r="AD1398">
            <v>251582.4842986743</v>
          </cell>
          <cell r="AE1398">
            <v>316135.85717608733</v>
          </cell>
          <cell r="AF1398">
            <v>447020.44661549135</v>
          </cell>
          <cell r="AG1398">
            <v>563326.56431728252</v>
          </cell>
          <cell r="AH1398">
            <v>621479.62316817814</v>
          </cell>
          <cell r="AI1398">
            <v>702732.93444550328</v>
          </cell>
          <cell r="AJ1398">
            <v>806245.37920009741</v>
          </cell>
          <cell r="AK1398">
            <v>886496.60041433328</v>
          </cell>
        </row>
        <row r="1399">
          <cell r="A1399" t="str">
            <v>France-P_240</v>
          </cell>
          <cell r="B1399">
            <v>226186.69458013499</v>
          </cell>
          <cell r="C1399">
            <v>248596.27820423298</v>
          </cell>
          <cell r="D1399">
            <v>237465.81763200706</v>
          </cell>
          <cell r="E1399">
            <v>253630.56524773198</v>
          </cell>
          <cell r="F1399">
            <v>210473.50546638295</v>
          </cell>
          <cell r="G1399">
            <v>222496.55733891996</v>
          </cell>
          <cell r="H1399">
            <v>265284.08932310017</v>
          </cell>
          <cell r="I1399">
            <v>232612.23540358222</v>
          </cell>
          <cell r="J1399">
            <v>287276.11072342406</v>
          </cell>
          <cell r="K1399">
            <v>288843.51421699871</v>
          </cell>
          <cell r="L1399">
            <v>288843.51421699871</v>
          </cell>
          <cell r="M1399">
            <v>288843.51421699871</v>
          </cell>
          <cell r="N1399">
            <v>226186.69458013499</v>
          </cell>
          <cell r="O1399">
            <v>474782.97278436797</v>
          </cell>
          <cell r="P1399">
            <v>712248.79041637504</v>
          </cell>
          <cell r="Q1399">
            <v>253630.56524773198</v>
          </cell>
          <cell r="R1399">
            <v>464104.07071411493</v>
          </cell>
          <cell r="S1399">
            <v>686600.62805303489</v>
          </cell>
          <cell r="T1399">
            <v>265284.08932310017</v>
          </cell>
          <cell r="U1399">
            <v>497896.32472668239</v>
          </cell>
          <cell r="V1399">
            <v>785172.43545010639</v>
          </cell>
          <cell r="W1399">
            <v>288843.51421699871</v>
          </cell>
          <cell r="X1399">
            <v>577687.02843399742</v>
          </cell>
          <cell r="Y1399">
            <v>866530.54265099613</v>
          </cell>
          <cell r="Z1399">
            <v>226186.69458013499</v>
          </cell>
          <cell r="AA1399">
            <v>474782.97278436797</v>
          </cell>
          <cell r="AB1399">
            <v>712248.79041637504</v>
          </cell>
          <cell r="AC1399">
            <v>965879.35566410702</v>
          </cell>
          <cell r="AD1399">
            <v>1176352.86113049</v>
          </cell>
          <cell r="AE1399">
            <v>1398849.4184694099</v>
          </cell>
          <cell r="AF1399">
            <v>1664133.5077925101</v>
          </cell>
          <cell r="AG1399">
            <v>1896745.7431960923</v>
          </cell>
          <cell r="AH1399">
            <v>2184021.8539195163</v>
          </cell>
          <cell r="AI1399">
            <v>2472865.3681365149</v>
          </cell>
          <cell r="AJ1399">
            <v>2761708.8823535135</v>
          </cell>
          <cell r="AK1399">
            <v>3050552.3965705121</v>
          </cell>
        </row>
        <row r="1400">
          <cell r="A1400" t="str">
            <v>France-Med_Alt</v>
          </cell>
          <cell r="B1400">
            <v>1662812.3517096969</v>
          </cell>
          <cell r="C1400">
            <v>1787444.0637357503</v>
          </cell>
          <cell r="D1400">
            <v>1984409.183531055</v>
          </cell>
          <cell r="E1400">
            <v>2034756.9969760384</v>
          </cell>
          <cell r="F1400">
            <v>1609196.4131193331</v>
          </cell>
          <cell r="G1400">
            <v>2372307.632007441</v>
          </cell>
          <cell r="H1400">
            <v>2690073.767759141</v>
          </cell>
          <cell r="I1400">
            <v>1541648.3571600092</v>
          </cell>
          <cell r="J1400">
            <v>2292038.9163904507</v>
          </cell>
          <cell r="K1400">
            <v>2297027.4949218724</v>
          </cell>
          <cell r="L1400">
            <v>2500829.3400900853</v>
          </cell>
          <cell r="M1400">
            <v>3354890.0642992202</v>
          </cell>
          <cell r="N1400">
            <v>1662812.3517096969</v>
          </cell>
          <cell r="O1400">
            <v>3450256.415445447</v>
          </cell>
          <cell r="P1400">
            <v>5434665.5989765022</v>
          </cell>
          <cell r="Q1400">
            <v>2034756.9969760384</v>
          </cell>
          <cell r="R1400">
            <v>3643953.4100953713</v>
          </cell>
          <cell r="S1400">
            <v>6016261.0421028119</v>
          </cell>
          <cell r="T1400">
            <v>2690073.767759141</v>
          </cell>
          <cell r="U1400">
            <v>4231722.12491915</v>
          </cell>
          <cell r="V1400">
            <v>6523761.0413096007</v>
          </cell>
          <cell r="W1400">
            <v>2297027.4949218724</v>
          </cell>
          <cell r="X1400">
            <v>4797856.8350119572</v>
          </cell>
          <cell r="Y1400">
            <v>8152746.8993111774</v>
          </cell>
          <cell r="Z1400">
            <v>1662812.3517096969</v>
          </cell>
          <cell r="AA1400">
            <v>3450256.415445447</v>
          </cell>
          <cell r="AB1400">
            <v>5434665.5989765022</v>
          </cell>
          <cell r="AC1400">
            <v>7469422.5959525406</v>
          </cell>
          <cell r="AD1400">
            <v>9078619.0090718735</v>
          </cell>
          <cell r="AE1400">
            <v>11450926.641079314</v>
          </cell>
          <cell r="AF1400">
            <v>14141000.408838455</v>
          </cell>
          <cell r="AG1400">
            <v>15682648.765998464</v>
          </cell>
          <cell r="AH1400">
            <v>17974687.682388917</v>
          </cell>
          <cell r="AI1400">
            <v>20271715.177310787</v>
          </cell>
          <cell r="AJ1400">
            <v>22772544.517400872</v>
          </cell>
          <cell r="AK1400">
            <v>26127434.581700094</v>
          </cell>
        </row>
        <row r="1401">
          <cell r="A1401" t="str">
            <v>France-P_406</v>
          </cell>
          <cell r="B1401">
            <v>127827.366829495</v>
          </cell>
          <cell r="C1401">
            <v>221464.16608513601</v>
          </cell>
          <cell r="D1401">
            <v>96708.606652710005</v>
          </cell>
          <cell r="E1401">
            <v>90223.924168411002</v>
          </cell>
          <cell r="F1401">
            <v>167295.11514305603</v>
          </cell>
          <cell r="G1401">
            <v>197805.8967201669</v>
          </cell>
          <cell r="H1401">
            <v>172887.71807397506</v>
          </cell>
          <cell r="I1401">
            <v>60430.315146103443</v>
          </cell>
          <cell r="J1401">
            <v>160523.55398773562</v>
          </cell>
          <cell r="K1401">
            <v>305173.60833780648</v>
          </cell>
          <cell r="L1401">
            <v>234685.98193032981</v>
          </cell>
          <cell r="M1401">
            <v>352397.56524198689</v>
          </cell>
          <cell r="N1401">
            <v>127827.366829495</v>
          </cell>
          <cell r="O1401">
            <v>349291.53291463101</v>
          </cell>
          <cell r="P1401">
            <v>446000.13956734102</v>
          </cell>
          <cell r="Q1401">
            <v>90223.924168411002</v>
          </cell>
          <cell r="R1401">
            <v>257519.03931146703</v>
          </cell>
          <cell r="S1401">
            <v>455324.93603163393</v>
          </cell>
          <cell r="T1401">
            <v>172887.71807397506</v>
          </cell>
          <cell r="U1401">
            <v>233318.03322007851</v>
          </cell>
          <cell r="V1401">
            <v>393841.5872078141</v>
          </cell>
          <cell r="W1401">
            <v>305173.60833780648</v>
          </cell>
          <cell r="X1401">
            <v>539859.59026813623</v>
          </cell>
          <cell r="Y1401">
            <v>892257.15551012312</v>
          </cell>
          <cell r="Z1401">
            <v>127827.366829495</v>
          </cell>
          <cell r="AA1401">
            <v>349291.53291463101</v>
          </cell>
          <cell r="AB1401">
            <v>446000.13956734102</v>
          </cell>
          <cell r="AC1401">
            <v>536224.06373575202</v>
          </cell>
          <cell r="AD1401">
            <v>703519.17887880804</v>
          </cell>
          <cell r="AE1401">
            <v>901325.07559897495</v>
          </cell>
          <cell r="AF1401">
            <v>1074212.79367295</v>
          </cell>
          <cell r="AG1401">
            <v>1134643.1088190535</v>
          </cell>
          <cell r="AH1401">
            <v>1295166.6628067892</v>
          </cell>
          <cell r="AI1401">
            <v>1600340.2711445957</v>
          </cell>
          <cell r="AJ1401">
            <v>1835026.2530749254</v>
          </cell>
          <cell r="AK1401">
            <v>2187423.8183169123</v>
          </cell>
        </row>
        <row r="1402">
          <cell r="A1402" t="str">
            <v>France-P_423</v>
          </cell>
          <cell r="B1402">
            <v>351647.19702256261</v>
          </cell>
          <cell r="C1402">
            <v>458326.0176785292</v>
          </cell>
          <cell r="D1402">
            <v>579699.43010002642</v>
          </cell>
          <cell r="E1402">
            <v>355168.35310537362</v>
          </cell>
          <cell r="F1402">
            <v>391795.33612468489</v>
          </cell>
          <cell r="G1402">
            <v>349620.94673179864</v>
          </cell>
          <cell r="H1402">
            <v>550938.39264944789</v>
          </cell>
          <cell r="I1402">
            <v>429424.3139965841</v>
          </cell>
          <cell r="J1402">
            <v>467841.82650734531</v>
          </cell>
          <cell r="K1402">
            <v>548399.34106997133</v>
          </cell>
          <cell r="L1402">
            <v>532976.94287420402</v>
          </cell>
          <cell r="M1402">
            <v>731841.70395263413</v>
          </cell>
          <cell r="N1402">
            <v>351647.19702256261</v>
          </cell>
          <cell r="O1402">
            <v>809973.21470109187</v>
          </cell>
          <cell r="P1402">
            <v>1389672.6448011184</v>
          </cell>
          <cell r="Q1402">
            <v>355168.35310537362</v>
          </cell>
          <cell r="R1402">
            <v>746963.68923005858</v>
          </cell>
          <cell r="S1402">
            <v>1096584.6359618572</v>
          </cell>
          <cell r="T1402">
            <v>550938.39264944789</v>
          </cell>
          <cell r="U1402">
            <v>980362.70664603193</v>
          </cell>
          <cell r="V1402">
            <v>1448204.5331533772</v>
          </cell>
          <cell r="W1402">
            <v>548399.34106997133</v>
          </cell>
          <cell r="X1402">
            <v>1081376.2839441753</v>
          </cell>
          <cell r="Y1402">
            <v>1813217.9878968094</v>
          </cell>
          <cell r="Z1402">
            <v>351647.19702256261</v>
          </cell>
          <cell r="AA1402">
            <v>809973.21470109187</v>
          </cell>
          <cell r="AB1402">
            <v>1389672.6448011184</v>
          </cell>
          <cell r="AC1402">
            <v>1744840.9979064921</v>
          </cell>
          <cell r="AD1402">
            <v>2136636.3340311768</v>
          </cell>
          <cell r="AE1402">
            <v>2486257.2807629756</v>
          </cell>
          <cell r="AF1402">
            <v>3037195.6734124236</v>
          </cell>
          <cell r="AG1402">
            <v>3466619.9874090077</v>
          </cell>
          <cell r="AH1402">
            <v>3934461.813916353</v>
          </cell>
          <cell r="AI1402">
            <v>4482861.1549863247</v>
          </cell>
          <cell r="AJ1402">
            <v>5015838.0978605291</v>
          </cell>
          <cell r="AK1402">
            <v>5747679.8018131629</v>
          </cell>
        </row>
        <row r="1403">
          <cell r="A1403" t="str">
            <v>France-P_820</v>
          </cell>
          <cell r="B1403">
            <v>38040.718771807398</v>
          </cell>
          <cell r="C1403">
            <v>39650.930448941595</v>
          </cell>
          <cell r="D1403">
            <v>136983.92649453302</v>
          </cell>
          <cell r="E1403">
            <v>7541.5678064670064</v>
          </cell>
          <cell r="F1403">
            <v>8104.2916957429843</v>
          </cell>
          <cell r="G1403">
            <v>79635.938590370002</v>
          </cell>
          <cell r="H1403">
            <v>302704.67550593102</v>
          </cell>
          <cell r="I1403">
            <v>162240.90573212702</v>
          </cell>
          <cell r="J1403">
            <v>170135.65853425825</v>
          </cell>
          <cell r="K1403">
            <v>170185.13479791582</v>
          </cell>
          <cell r="L1403">
            <v>223052.28768604604</v>
          </cell>
          <cell r="M1403">
            <v>170220.4800175725</v>
          </cell>
          <cell r="N1403">
            <v>38040.718771807398</v>
          </cell>
          <cell r="O1403">
            <v>77691.649220748994</v>
          </cell>
          <cell r="P1403">
            <v>214675.575715282</v>
          </cell>
          <cell r="Q1403">
            <v>7541.5678064670064</v>
          </cell>
          <cell r="R1403">
            <v>15645.859502209991</v>
          </cell>
          <cell r="S1403">
            <v>95281.798092579993</v>
          </cell>
          <cell r="T1403">
            <v>302704.67550593102</v>
          </cell>
          <cell r="U1403">
            <v>464945.58123805805</v>
          </cell>
          <cell r="V1403">
            <v>635081.2397723163</v>
          </cell>
          <cell r="W1403">
            <v>170185.13479791582</v>
          </cell>
          <cell r="X1403">
            <v>393237.42248396185</v>
          </cell>
          <cell r="Y1403">
            <v>563457.90250153432</v>
          </cell>
          <cell r="Z1403">
            <v>38040.718771807398</v>
          </cell>
          <cell r="AA1403">
            <v>77691.649220748994</v>
          </cell>
          <cell r="AB1403">
            <v>214675.575715282</v>
          </cell>
          <cell r="AC1403">
            <v>222217.14352174901</v>
          </cell>
          <cell r="AD1403">
            <v>230321.43521749199</v>
          </cell>
          <cell r="AE1403">
            <v>309957.37380786199</v>
          </cell>
          <cell r="AF1403">
            <v>612662.04931379296</v>
          </cell>
          <cell r="AG1403">
            <v>774902.95504591998</v>
          </cell>
          <cell r="AH1403">
            <v>945038.61358017824</v>
          </cell>
          <cell r="AI1403">
            <v>1115223.7483780941</v>
          </cell>
          <cell r="AJ1403">
            <v>1338276.03606414</v>
          </cell>
          <cell r="AK1403">
            <v>1508496.5160817124</v>
          </cell>
        </row>
        <row r="1404">
          <cell r="A1404" t="str">
            <v>France-P_607</v>
          </cell>
          <cell r="B1404">
            <v>0</v>
          </cell>
          <cell r="C1404">
            <v>0</v>
          </cell>
          <cell r="D1404">
            <v>0</v>
          </cell>
          <cell r="E1404">
            <v>0</v>
          </cell>
          <cell r="F1404">
            <v>0</v>
          </cell>
          <cell r="G1404">
            <v>0</v>
          </cell>
          <cell r="H1404">
            <v>0</v>
          </cell>
          <cell r="I1404">
            <v>0</v>
          </cell>
          <cell r="J1404">
            <v>0</v>
          </cell>
          <cell r="K1404">
            <v>0</v>
          </cell>
          <cell r="L1404">
            <v>0</v>
          </cell>
          <cell r="M1404">
            <v>0</v>
          </cell>
          <cell r="N1404">
            <v>0</v>
          </cell>
          <cell r="O1404">
            <v>0</v>
          </cell>
          <cell r="P1404">
            <v>0</v>
          </cell>
          <cell r="Q1404">
            <v>0</v>
          </cell>
          <cell r="R1404">
            <v>0</v>
          </cell>
          <cell r="S1404">
            <v>0</v>
          </cell>
          <cell r="T1404">
            <v>0</v>
          </cell>
          <cell r="U1404">
            <v>0</v>
          </cell>
          <cell r="V1404">
            <v>0</v>
          </cell>
          <cell r="W1404">
            <v>0</v>
          </cell>
          <cell r="X1404">
            <v>0</v>
          </cell>
          <cell r="Y1404">
            <v>0</v>
          </cell>
          <cell r="Z1404">
            <v>0</v>
          </cell>
          <cell r="AA1404">
            <v>0</v>
          </cell>
          <cell r="AB1404">
            <v>0</v>
          </cell>
          <cell r="AC1404">
            <v>0</v>
          </cell>
          <cell r="AD1404">
            <v>0</v>
          </cell>
          <cell r="AE1404">
            <v>0</v>
          </cell>
          <cell r="AF1404">
            <v>0</v>
          </cell>
          <cell r="AG1404">
            <v>0</v>
          </cell>
          <cell r="AH1404">
            <v>0</v>
          </cell>
          <cell r="AI1404">
            <v>0</v>
          </cell>
          <cell r="AJ1404">
            <v>0</v>
          </cell>
          <cell r="AK1404">
            <v>0</v>
          </cell>
        </row>
        <row r="1405">
          <cell r="A1405" t="str">
            <v>France-P_454</v>
          </cell>
          <cell r="B1405">
            <v>0</v>
          </cell>
          <cell r="C1405">
            <v>0</v>
          </cell>
          <cell r="D1405">
            <v>0</v>
          </cell>
          <cell r="E1405">
            <v>0</v>
          </cell>
          <cell r="F1405">
            <v>0</v>
          </cell>
          <cell r="G1405">
            <v>0</v>
          </cell>
          <cell r="H1405">
            <v>0</v>
          </cell>
          <cell r="I1405">
            <v>0</v>
          </cell>
          <cell r="J1405">
            <v>0</v>
          </cell>
          <cell r="K1405">
            <v>0</v>
          </cell>
          <cell r="L1405">
            <v>0</v>
          </cell>
          <cell r="M1405">
            <v>0</v>
          </cell>
          <cell r="N1405">
            <v>0</v>
          </cell>
          <cell r="O1405">
            <v>0</v>
          </cell>
          <cell r="P1405">
            <v>0</v>
          </cell>
          <cell r="Q1405">
            <v>0</v>
          </cell>
          <cell r="R1405">
            <v>0</v>
          </cell>
          <cell r="S1405">
            <v>0</v>
          </cell>
          <cell r="T1405">
            <v>0</v>
          </cell>
          <cell r="U1405">
            <v>0</v>
          </cell>
          <cell r="V1405">
            <v>0</v>
          </cell>
          <cell r="W1405">
            <v>0</v>
          </cell>
          <cell r="X1405">
            <v>0</v>
          </cell>
          <cell r="Y1405">
            <v>0</v>
          </cell>
          <cell r="Z1405">
            <v>0</v>
          </cell>
          <cell r="AA1405">
            <v>0</v>
          </cell>
          <cell r="AB1405">
            <v>0</v>
          </cell>
          <cell r="AC1405">
            <v>0</v>
          </cell>
          <cell r="AD1405">
            <v>0</v>
          </cell>
          <cell r="AE1405">
            <v>0</v>
          </cell>
          <cell r="AF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  <cell r="AK1405">
            <v>0</v>
          </cell>
        </row>
        <row r="1406">
          <cell r="A1406" t="str">
            <v>France-P_453</v>
          </cell>
          <cell r="B1406">
            <v>35201.767852989004</v>
          </cell>
          <cell r="C1406">
            <v>49985.205861828297</v>
          </cell>
          <cell r="D1406">
            <v>56568.504303326699</v>
          </cell>
          <cell r="E1406">
            <v>21627.355198882986</v>
          </cell>
          <cell r="F1406">
            <v>23381.484066062025</v>
          </cell>
          <cell r="G1406">
            <v>30042.800651313999</v>
          </cell>
          <cell r="H1406">
            <v>32436.101418934995</v>
          </cell>
          <cell r="I1406">
            <v>16209.500457763821</v>
          </cell>
          <cell r="J1406">
            <v>16209.500457763821</v>
          </cell>
          <cell r="K1406">
            <v>16209.500457763821</v>
          </cell>
          <cell r="L1406">
            <v>16209.500457763821</v>
          </cell>
          <cell r="M1406">
            <v>17632.807139155891</v>
          </cell>
          <cell r="N1406">
            <v>35201.767852989004</v>
          </cell>
          <cell r="O1406">
            <v>85186.973714817301</v>
          </cell>
          <cell r="P1406">
            <v>141755.478018144</v>
          </cell>
          <cell r="Q1406">
            <v>21627.355198882986</v>
          </cell>
          <cell r="R1406">
            <v>45008.839264945011</v>
          </cell>
          <cell r="S1406">
            <v>75051.63991625901</v>
          </cell>
          <cell r="T1406">
            <v>32436.101418934995</v>
          </cell>
          <cell r="U1406">
            <v>48645.601876698813</v>
          </cell>
          <cell r="V1406">
            <v>64855.10233446263</v>
          </cell>
          <cell r="W1406">
            <v>16209.500457763821</v>
          </cell>
          <cell r="X1406">
            <v>32419.000915527642</v>
          </cell>
          <cell r="Y1406">
            <v>50051.808054683534</v>
          </cell>
          <cell r="Z1406">
            <v>35201.767852989004</v>
          </cell>
          <cell r="AA1406">
            <v>85186.973714817301</v>
          </cell>
          <cell r="AB1406">
            <v>141755.478018144</v>
          </cell>
          <cell r="AC1406">
            <v>163382.83321702699</v>
          </cell>
          <cell r="AD1406">
            <v>186764.31728308901</v>
          </cell>
          <cell r="AE1406">
            <v>216807.11793440301</v>
          </cell>
          <cell r="AF1406">
            <v>249243.21935333801</v>
          </cell>
          <cell r="AG1406">
            <v>265452.71981110185</v>
          </cell>
          <cell r="AH1406">
            <v>281662.2202688657</v>
          </cell>
          <cell r="AI1406">
            <v>297871.72072662954</v>
          </cell>
          <cell r="AJ1406">
            <v>314081.22118439339</v>
          </cell>
          <cell r="AK1406">
            <v>331714.02832354931</v>
          </cell>
        </row>
        <row r="1407">
          <cell r="A1407" t="str">
            <v>France-P_452</v>
          </cell>
          <cell r="B1407">
            <v>0</v>
          </cell>
          <cell r="C1407">
            <v>922.16794603395999</v>
          </cell>
          <cell r="D1407">
            <v>872.29588276343009</v>
          </cell>
          <cell r="E1407">
            <v>7950.4070714119498</v>
          </cell>
          <cell r="F1407">
            <v>1729.06489881366</v>
          </cell>
          <cell r="G1407">
            <v>0</v>
          </cell>
          <cell r="H1407">
            <v>0</v>
          </cell>
          <cell r="I1407">
            <v>378.43714988458788</v>
          </cell>
          <cell r="J1407">
            <v>378.43714988458788</v>
          </cell>
          <cell r="K1407">
            <v>378.43714988458788</v>
          </cell>
          <cell r="L1407">
            <v>378.43714988458788</v>
          </cell>
          <cell r="M1407">
            <v>1131.1215139157878</v>
          </cell>
          <cell r="N1407">
            <v>0</v>
          </cell>
          <cell r="O1407">
            <v>922.16794603395999</v>
          </cell>
          <cell r="P1407">
            <v>1794.4638287973901</v>
          </cell>
          <cell r="Q1407">
            <v>7950.4070714119498</v>
          </cell>
          <cell r="R1407">
            <v>9679.4719702256098</v>
          </cell>
          <cell r="S1407">
            <v>9679.4719702256098</v>
          </cell>
          <cell r="T1407">
            <v>0</v>
          </cell>
          <cell r="U1407">
            <v>378.43714988458788</v>
          </cell>
          <cell r="V1407">
            <v>756.87429976917576</v>
          </cell>
          <cell r="W1407">
            <v>378.43714988458788</v>
          </cell>
          <cell r="X1407">
            <v>756.87429976917576</v>
          </cell>
          <cell r="Y1407">
            <v>1887.9958136849637</v>
          </cell>
          <cell r="Z1407">
            <v>0</v>
          </cell>
          <cell r="AA1407">
            <v>922.16794603395999</v>
          </cell>
          <cell r="AB1407">
            <v>1794.4638287973901</v>
          </cell>
          <cell r="AC1407">
            <v>9744.8709002093401</v>
          </cell>
          <cell r="AD1407">
            <v>11473.935799023</v>
          </cell>
          <cell r="AE1407">
            <v>11473.935799023</v>
          </cell>
          <cell r="AF1407">
            <v>11473.935799023</v>
          </cell>
          <cell r="AG1407">
            <v>11852.372948907589</v>
          </cell>
          <cell r="AH1407">
            <v>12230.810098792177</v>
          </cell>
          <cell r="AI1407">
            <v>12609.247248676766</v>
          </cell>
          <cell r="AJ1407">
            <v>12987.684398561354</v>
          </cell>
          <cell r="AK1407">
            <v>14118.805912477143</v>
          </cell>
        </row>
        <row r="1408">
          <cell r="A1408" t="str">
            <v>France-P_451</v>
          </cell>
          <cell r="B1408">
            <v>14724.238194928999</v>
          </cell>
          <cell r="C1408">
            <v>24170.2256338683</v>
          </cell>
          <cell r="D1408">
            <v>29856.082809955806</v>
          </cell>
          <cell r="E1408">
            <v>19352.849499883698</v>
          </cell>
          <cell r="F1408">
            <v>16057.687834380195</v>
          </cell>
          <cell r="G1408">
            <v>23870.248895092009</v>
          </cell>
          <cell r="H1408">
            <v>33624.145150034994</v>
          </cell>
          <cell r="I1408">
            <v>1452.5458342167994</v>
          </cell>
          <cell r="J1408">
            <v>1452.5458342167994</v>
          </cell>
          <cell r="K1408">
            <v>1452.5458342167994</v>
          </cell>
          <cell r="L1408">
            <v>1452.5458342167994</v>
          </cell>
          <cell r="M1408">
            <v>750.1908969128117</v>
          </cell>
          <cell r="N1408">
            <v>14724.238194928999</v>
          </cell>
          <cell r="O1408">
            <v>38894.463828797299</v>
          </cell>
          <cell r="P1408">
            <v>68750.546638753105</v>
          </cell>
          <cell r="Q1408">
            <v>19352.849499883698</v>
          </cell>
          <cell r="R1408">
            <v>35410.537334263892</v>
          </cell>
          <cell r="S1408">
            <v>59280.786229355901</v>
          </cell>
          <cell r="T1408">
            <v>33624.145150034994</v>
          </cell>
          <cell r="U1408">
            <v>35076.690984251793</v>
          </cell>
          <cell r="V1408">
            <v>36529.236818468591</v>
          </cell>
          <cell r="W1408">
            <v>1452.5458342167994</v>
          </cell>
          <cell r="X1408">
            <v>2905.0916684335989</v>
          </cell>
          <cell r="Y1408">
            <v>3655.2825653464106</v>
          </cell>
          <cell r="Z1408">
            <v>14724.238194928999</v>
          </cell>
          <cell r="AA1408">
            <v>38894.463828797299</v>
          </cell>
          <cell r="AB1408">
            <v>68750.546638753105</v>
          </cell>
          <cell r="AC1408">
            <v>88103.396138636803</v>
          </cell>
          <cell r="AD1408">
            <v>104161.083973017</v>
          </cell>
          <cell r="AE1408">
            <v>128031.33286810901</v>
          </cell>
          <cell r="AF1408">
            <v>161655.478018144</v>
          </cell>
          <cell r="AG1408">
            <v>163108.02385236081</v>
          </cell>
          <cell r="AH1408">
            <v>164560.56968657763</v>
          </cell>
          <cell r="AI1408">
            <v>166013.11552079444</v>
          </cell>
          <cell r="AJ1408">
            <v>167465.66135501125</v>
          </cell>
          <cell r="AK1408">
            <v>168215.85225192405</v>
          </cell>
        </row>
        <row r="1409">
          <cell r="A1409" t="str">
            <v>France-P_450</v>
          </cell>
          <cell r="B1409">
            <v>126335.61293324</v>
          </cell>
          <cell r="C1409">
            <v>157728.57176087421</v>
          </cell>
          <cell r="D1409">
            <v>141510.55594324257</v>
          </cell>
          <cell r="E1409">
            <v>115604.14747615751</v>
          </cell>
          <cell r="F1409">
            <v>109891.49337055146</v>
          </cell>
          <cell r="G1409">
            <v>139449.54873226292</v>
          </cell>
          <cell r="H1409">
            <v>136604.17017830699</v>
          </cell>
          <cell r="I1409">
            <v>130851.48391923832</v>
          </cell>
          <cell r="J1409">
            <v>132238.35448002853</v>
          </cell>
          <cell r="K1409">
            <v>130851.48391923832</v>
          </cell>
          <cell r="L1409">
            <v>132238.35448002853</v>
          </cell>
          <cell r="M1409">
            <v>132238.35448002853</v>
          </cell>
          <cell r="N1409">
            <v>126335.61293324</v>
          </cell>
          <cell r="O1409">
            <v>284064.1846941142</v>
          </cell>
          <cell r="P1409">
            <v>425574.74063735676</v>
          </cell>
          <cell r="Q1409">
            <v>115604.14747615751</v>
          </cell>
          <cell r="R1409">
            <v>225495.64084670896</v>
          </cell>
          <cell r="S1409">
            <v>364945.18957897188</v>
          </cell>
          <cell r="T1409">
            <v>136604.17017830699</v>
          </cell>
          <cell r="U1409">
            <v>267455.65409754531</v>
          </cell>
          <cell r="V1409">
            <v>399694.00857757381</v>
          </cell>
          <cell r="W1409">
            <v>130851.48391923832</v>
          </cell>
          <cell r="X1409">
            <v>263089.83839926682</v>
          </cell>
          <cell r="Y1409">
            <v>395328.19287929533</v>
          </cell>
          <cell r="Z1409">
            <v>126335.61293324</v>
          </cell>
          <cell r="AA1409">
            <v>284064.1846941142</v>
          </cell>
          <cell r="AB1409">
            <v>425574.74063735676</v>
          </cell>
          <cell r="AC1409">
            <v>541178.88811351429</v>
          </cell>
          <cell r="AD1409">
            <v>651070.38148406579</v>
          </cell>
          <cell r="AE1409">
            <v>790519.93021632871</v>
          </cell>
          <cell r="AF1409">
            <v>927124.10039463569</v>
          </cell>
          <cell r="AG1409">
            <v>1057975.5843138741</v>
          </cell>
          <cell r="AH1409">
            <v>1190213.9387939028</v>
          </cell>
          <cell r="AI1409">
            <v>1321065.422713141</v>
          </cell>
          <cell r="AJ1409">
            <v>1453303.7771931696</v>
          </cell>
          <cell r="AK1409">
            <v>1585542.1316731982</v>
          </cell>
        </row>
        <row r="1410">
          <cell r="A1410" t="str">
            <v>France-P_425</v>
          </cell>
          <cell r="B1410">
            <v>0</v>
          </cell>
          <cell r="C1410">
            <v>0</v>
          </cell>
          <cell r="D1410">
            <v>0</v>
          </cell>
          <cell r="E1410">
            <v>0</v>
          </cell>
          <cell r="F1410">
            <v>0</v>
          </cell>
          <cell r="G1410">
            <v>0</v>
          </cell>
          <cell r="H1410">
            <v>0</v>
          </cell>
          <cell r="I1410">
            <v>0</v>
          </cell>
          <cell r="J1410">
            <v>0</v>
          </cell>
          <cell r="K1410">
            <v>0</v>
          </cell>
          <cell r="L1410">
            <v>0</v>
          </cell>
          <cell r="M1410">
            <v>0</v>
          </cell>
          <cell r="N1410">
            <v>0</v>
          </cell>
          <cell r="O1410">
            <v>0</v>
          </cell>
          <cell r="P1410">
            <v>0</v>
          </cell>
          <cell r="Q1410">
            <v>0</v>
          </cell>
          <cell r="R1410">
            <v>0</v>
          </cell>
          <cell r="S1410">
            <v>0</v>
          </cell>
          <cell r="T1410">
            <v>0</v>
          </cell>
          <cell r="U1410">
            <v>0</v>
          </cell>
          <cell r="V1410">
            <v>0</v>
          </cell>
          <cell r="W1410">
            <v>0</v>
          </cell>
          <cell r="X1410">
            <v>0</v>
          </cell>
          <cell r="Y1410">
            <v>0</v>
          </cell>
          <cell r="Z1410">
            <v>0</v>
          </cell>
          <cell r="AA1410">
            <v>0</v>
          </cell>
          <cell r="AB1410">
            <v>0</v>
          </cell>
          <cell r="AC1410">
            <v>0</v>
          </cell>
          <cell r="AD1410">
            <v>0</v>
          </cell>
          <cell r="AE1410">
            <v>0</v>
          </cell>
          <cell r="AF1410">
            <v>0</v>
          </cell>
          <cell r="AG1410">
            <v>0</v>
          </cell>
          <cell r="AH1410">
            <v>0</v>
          </cell>
          <cell r="AI1410">
            <v>0</v>
          </cell>
          <cell r="AJ1410">
            <v>0</v>
          </cell>
          <cell r="AK1410">
            <v>0</v>
          </cell>
        </row>
        <row r="1411">
          <cell r="A1411" t="str">
            <v>France-P_445</v>
          </cell>
          <cell r="B1411">
            <v>576034.577808792</v>
          </cell>
          <cell r="C1411">
            <v>655514.11956268805</v>
          </cell>
          <cell r="D1411">
            <v>485004.31495697005</v>
          </cell>
          <cell r="E1411">
            <v>598805.10583856981</v>
          </cell>
          <cell r="F1411">
            <v>537403.23331006989</v>
          </cell>
          <cell r="G1411">
            <v>815999.54640614009</v>
          </cell>
          <cell r="H1411">
            <v>743833.50779251009</v>
          </cell>
          <cell r="I1411">
            <v>-877.99510248598176</v>
          </cell>
          <cell r="J1411">
            <v>-1068.1326565067313</v>
          </cell>
          <cell r="K1411">
            <v>-1019.8172804263728</v>
          </cell>
          <cell r="L1411">
            <v>-1240.3698724000601</v>
          </cell>
          <cell r="M1411">
            <v>-1208.9040407006876</v>
          </cell>
          <cell r="N1411">
            <v>576034.577808792</v>
          </cell>
          <cell r="O1411">
            <v>1231548.6973714801</v>
          </cell>
          <cell r="P1411">
            <v>1716553.0123284501</v>
          </cell>
          <cell r="Q1411">
            <v>598805.10583856981</v>
          </cell>
          <cell r="R1411">
            <v>1136208.3391486397</v>
          </cell>
          <cell r="S1411">
            <v>1952207.8855547798</v>
          </cell>
          <cell r="T1411">
            <v>743833.50779251009</v>
          </cell>
          <cell r="U1411">
            <v>742955.5126900241</v>
          </cell>
          <cell r="V1411">
            <v>741887.38003351737</v>
          </cell>
          <cell r="W1411">
            <v>-1019.8172804263728</v>
          </cell>
          <cell r="X1411">
            <v>-2260.1871528264328</v>
          </cell>
          <cell r="Y1411">
            <v>-3469.0911935271206</v>
          </cell>
          <cell r="Z1411">
            <v>576034.577808792</v>
          </cell>
          <cell r="AA1411">
            <v>1231548.6973714801</v>
          </cell>
          <cell r="AB1411">
            <v>1716553.0123284501</v>
          </cell>
          <cell r="AC1411">
            <v>2315358.1181670199</v>
          </cell>
          <cell r="AD1411">
            <v>2852761.3514770898</v>
          </cell>
          <cell r="AE1411">
            <v>3668760.8978832299</v>
          </cell>
          <cell r="AF1411">
            <v>4412594.40567574</v>
          </cell>
          <cell r="AG1411">
            <v>4411716.4105732543</v>
          </cell>
          <cell r="AH1411">
            <v>4410648.2779167471</v>
          </cell>
          <cell r="AI1411">
            <v>4409628.4606363205</v>
          </cell>
          <cell r="AJ1411">
            <v>4408388.0907639209</v>
          </cell>
          <cell r="AK1411">
            <v>4407179.1867232202</v>
          </cell>
        </row>
        <row r="1412">
          <cell r="A1412" t="str">
            <v>France-P_443</v>
          </cell>
          <cell r="B1412">
            <v>0</v>
          </cell>
          <cell r="C1412">
            <v>0</v>
          </cell>
          <cell r="D1412">
            <v>0</v>
          </cell>
          <cell r="E1412">
            <v>0</v>
          </cell>
          <cell r="F1412">
            <v>0</v>
          </cell>
          <cell r="G1412">
            <v>0</v>
          </cell>
          <cell r="H1412">
            <v>0</v>
          </cell>
          <cell r="I1412">
            <v>0</v>
          </cell>
          <cell r="J1412">
            <v>0</v>
          </cell>
          <cell r="K1412">
            <v>0</v>
          </cell>
          <cell r="L1412">
            <v>0</v>
          </cell>
          <cell r="M1412">
            <v>0</v>
          </cell>
          <cell r="N1412">
            <v>0</v>
          </cell>
          <cell r="O1412">
            <v>0</v>
          </cell>
          <cell r="P1412">
            <v>0</v>
          </cell>
          <cell r="Q1412">
            <v>0</v>
          </cell>
          <cell r="R1412">
            <v>0</v>
          </cell>
          <cell r="S1412">
            <v>0</v>
          </cell>
          <cell r="T1412">
            <v>0</v>
          </cell>
          <cell r="U1412">
            <v>0</v>
          </cell>
          <cell r="V1412">
            <v>0</v>
          </cell>
          <cell r="W1412">
            <v>0</v>
          </cell>
          <cell r="X1412">
            <v>0</v>
          </cell>
          <cell r="Y1412">
            <v>0</v>
          </cell>
          <cell r="Z1412">
            <v>0</v>
          </cell>
          <cell r="AA1412">
            <v>0</v>
          </cell>
          <cell r="AB1412">
            <v>0</v>
          </cell>
          <cell r="AC1412">
            <v>0</v>
          </cell>
          <cell r="AD1412">
            <v>0</v>
          </cell>
          <cell r="AE1412">
            <v>0</v>
          </cell>
          <cell r="AF1412">
            <v>0</v>
          </cell>
          <cell r="AG1412">
            <v>0</v>
          </cell>
          <cell r="AH1412">
            <v>0</v>
          </cell>
          <cell r="AI1412">
            <v>0</v>
          </cell>
          <cell r="AJ1412">
            <v>0</v>
          </cell>
          <cell r="AK1412">
            <v>0</v>
          </cell>
        </row>
        <row r="1413">
          <cell r="A1413" t="str">
            <v>France-P_442</v>
          </cell>
          <cell r="B1413">
            <v>0</v>
          </cell>
          <cell r="C1413">
            <v>0</v>
          </cell>
          <cell r="D1413">
            <v>0</v>
          </cell>
          <cell r="E1413">
            <v>0</v>
          </cell>
          <cell r="F1413">
            <v>0</v>
          </cell>
          <cell r="G1413">
            <v>0</v>
          </cell>
          <cell r="H1413">
            <v>0</v>
          </cell>
          <cell r="I1413">
            <v>117823.28073493369</v>
          </cell>
          <cell r="J1413">
            <v>188285.79551560519</v>
          </cell>
          <cell r="K1413">
            <v>193135.4472439946</v>
          </cell>
          <cell r="L1413">
            <v>241146.02682517457</v>
          </cell>
          <cell r="M1413">
            <v>406722.24055138964</v>
          </cell>
          <cell r="N1413">
            <v>0</v>
          </cell>
          <cell r="O1413">
            <v>0</v>
          </cell>
          <cell r="P1413">
            <v>0</v>
          </cell>
          <cell r="Q1413">
            <v>0</v>
          </cell>
          <cell r="R1413">
            <v>0</v>
          </cell>
          <cell r="S1413">
            <v>0</v>
          </cell>
          <cell r="T1413">
            <v>0</v>
          </cell>
          <cell r="U1413">
            <v>117823.28073493369</v>
          </cell>
          <cell r="V1413">
            <v>306109.07625053887</v>
          </cell>
          <cell r="W1413">
            <v>193135.4472439946</v>
          </cell>
          <cell r="X1413">
            <v>434281.47406916914</v>
          </cell>
          <cell r="Y1413">
            <v>841003.71462055878</v>
          </cell>
          <cell r="Z1413">
            <v>0</v>
          </cell>
          <cell r="AA1413">
            <v>0</v>
          </cell>
          <cell r="AB1413">
            <v>0</v>
          </cell>
          <cell r="AC1413">
            <v>0</v>
          </cell>
          <cell r="AD1413">
            <v>0</v>
          </cell>
          <cell r="AE1413">
            <v>0</v>
          </cell>
          <cell r="AF1413">
            <v>0</v>
          </cell>
          <cell r="AG1413">
            <v>117823.28073493369</v>
          </cell>
          <cell r="AH1413">
            <v>306109.07625053887</v>
          </cell>
          <cell r="AI1413">
            <v>499244.5234945335</v>
          </cell>
          <cell r="AJ1413">
            <v>740390.55031970807</v>
          </cell>
          <cell r="AK1413">
            <v>1147112.7908710977</v>
          </cell>
        </row>
        <row r="1414">
          <cell r="A1414" t="str">
            <v>France-P_441</v>
          </cell>
          <cell r="B1414">
            <v>0</v>
          </cell>
          <cell r="C1414">
            <v>0</v>
          </cell>
          <cell r="D1414">
            <v>0</v>
          </cell>
          <cell r="E1414">
            <v>0</v>
          </cell>
          <cell r="F1414">
            <v>0</v>
          </cell>
          <cell r="G1414">
            <v>0</v>
          </cell>
          <cell r="H1414">
            <v>0</v>
          </cell>
          <cell r="I1414">
            <v>211292.02858052359</v>
          </cell>
          <cell r="J1414">
            <v>337652.18078496802</v>
          </cell>
          <cell r="K1414">
            <v>346349.04226437025</v>
          </cell>
          <cell r="L1414">
            <v>432446.22687643045</v>
          </cell>
          <cell r="M1414">
            <v>729373.40344690543</v>
          </cell>
          <cell r="N1414">
            <v>0</v>
          </cell>
          <cell r="O1414">
            <v>0</v>
          </cell>
          <cell r="P1414">
            <v>0</v>
          </cell>
          <cell r="Q1414">
            <v>0</v>
          </cell>
          <cell r="R1414">
            <v>0</v>
          </cell>
          <cell r="S1414">
            <v>0</v>
          </cell>
          <cell r="T1414">
            <v>0</v>
          </cell>
          <cell r="U1414">
            <v>211292.02858052359</v>
          </cell>
          <cell r="V1414">
            <v>548944.20936549164</v>
          </cell>
          <cell r="W1414">
            <v>346349.04226437025</v>
          </cell>
          <cell r="X1414">
            <v>778795.26914080069</v>
          </cell>
          <cell r="Y1414">
            <v>1508168.6725877062</v>
          </cell>
          <cell r="Z1414">
            <v>0</v>
          </cell>
          <cell r="AA1414">
            <v>0</v>
          </cell>
          <cell r="AB1414">
            <v>0</v>
          </cell>
          <cell r="AC1414">
            <v>0</v>
          </cell>
          <cell r="AD1414">
            <v>0</v>
          </cell>
          <cell r="AE1414">
            <v>0</v>
          </cell>
          <cell r="AF1414">
            <v>0</v>
          </cell>
          <cell r="AG1414">
            <v>211292.02858052359</v>
          </cell>
          <cell r="AH1414">
            <v>548944.20936549164</v>
          </cell>
          <cell r="AI1414">
            <v>895293.25162986189</v>
          </cell>
          <cell r="AJ1414">
            <v>1327739.4785062922</v>
          </cell>
          <cell r="AK1414">
            <v>2057112.8819531975</v>
          </cell>
        </row>
        <row r="1415">
          <cell r="A1415" t="str">
            <v>France-P_440</v>
          </cell>
          <cell r="B1415">
            <v>393000.87229588203</v>
          </cell>
          <cell r="C1415">
            <v>179682.65875785094</v>
          </cell>
          <cell r="D1415">
            <v>457205.46638752706</v>
          </cell>
          <cell r="E1415">
            <v>818483.28681088088</v>
          </cell>
          <cell r="F1415">
            <v>353538.70667597209</v>
          </cell>
          <cell r="G1415">
            <v>735882.70528029685</v>
          </cell>
          <cell r="H1415">
            <v>717045.05698999984</v>
          </cell>
          <cell r="I1415">
            <v>412423.54071111989</v>
          </cell>
          <cell r="J1415">
            <v>818389.19579515094</v>
          </cell>
          <cell r="K1415">
            <v>585912.77112713666</v>
          </cell>
          <cell r="L1415">
            <v>687483.40584840695</v>
          </cell>
          <cell r="M1415">
            <v>813791.10109941941</v>
          </cell>
          <cell r="N1415">
            <v>393000.87229588203</v>
          </cell>
          <cell r="O1415">
            <v>572683.53105373296</v>
          </cell>
          <cell r="P1415">
            <v>1029888.99744126</v>
          </cell>
          <cell r="Q1415">
            <v>818483.28681088088</v>
          </cell>
          <cell r="R1415">
            <v>1172021.9934868529</v>
          </cell>
          <cell r="S1415">
            <v>1907904.6987671498</v>
          </cell>
          <cell r="T1415">
            <v>717045.05698999984</v>
          </cell>
          <cell r="U1415">
            <v>1129468.5977011197</v>
          </cell>
          <cell r="V1415">
            <v>1947857.7934962707</v>
          </cell>
          <cell r="W1415">
            <v>585912.77112713666</v>
          </cell>
          <cell r="X1415">
            <v>1273396.1769755436</v>
          </cell>
          <cell r="Y1415">
            <v>2087187.278074963</v>
          </cell>
          <cell r="Z1415">
            <v>393000.87229588203</v>
          </cell>
          <cell r="AA1415">
            <v>572683.53105373296</v>
          </cell>
          <cell r="AB1415">
            <v>1029888.99744126</v>
          </cell>
          <cell r="AC1415">
            <v>1848372.2842521409</v>
          </cell>
          <cell r="AD1415">
            <v>2201910.990928113</v>
          </cell>
          <cell r="AE1415">
            <v>2937793.69620841</v>
          </cell>
          <cell r="AF1415">
            <v>3654838.7531984099</v>
          </cell>
          <cell r="AG1415">
            <v>4067262.2939095297</v>
          </cell>
          <cell r="AH1415">
            <v>4885651.4897046806</v>
          </cell>
          <cell r="AI1415">
            <v>5471564.2608318171</v>
          </cell>
          <cell r="AJ1415">
            <v>6159047.6666802242</v>
          </cell>
          <cell r="AK1415">
            <v>6972838.7677796436</v>
          </cell>
        </row>
        <row r="1416">
          <cell r="A1416" t="str">
            <v>France-Sustain_Alt</v>
          </cell>
          <cell r="B1416">
            <v>0</v>
          </cell>
          <cell r="C1416">
            <v>0</v>
          </cell>
          <cell r="D1416">
            <v>0</v>
          </cell>
          <cell r="E1416">
            <v>0</v>
          </cell>
          <cell r="F1416">
            <v>0</v>
          </cell>
          <cell r="G1416">
            <v>0</v>
          </cell>
          <cell r="H1416">
            <v>0</v>
          </cell>
          <cell r="I1416">
            <v>0</v>
          </cell>
          <cell r="J1416">
            <v>0</v>
          </cell>
          <cell r="K1416">
            <v>0</v>
          </cell>
          <cell r="L1416">
            <v>0</v>
          </cell>
          <cell r="M1416">
            <v>0</v>
          </cell>
          <cell r="N1416">
            <v>0</v>
          </cell>
          <cell r="O1416">
            <v>0</v>
          </cell>
          <cell r="P1416">
            <v>0</v>
          </cell>
          <cell r="Q1416">
            <v>0</v>
          </cell>
          <cell r="R1416">
            <v>0</v>
          </cell>
          <cell r="S1416">
            <v>0</v>
          </cell>
          <cell r="T1416">
            <v>0</v>
          </cell>
          <cell r="U1416">
            <v>0</v>
          </cell>
          <cell r="V1416">
            <v>0</v>
          </cell>
          <cell r="W1416">
            <v>0</v>
          </cell>
          <cell r="X1416">
            <v>0</v>
          </cell>
          <cell r="Y1416">
            <v>0</v>
          </cell>
          <cell r="Z1416">
            <v>0</v>
          </cell>
          <cell r="AA1416">
            <v>0</v>
          </cell>
          <cell r="AB1416">
            <v>0</v>
          </cell>
          <cell r="AC1416">
            <v>0</v>
          </cell>
          <cell r="AD1416">
            <v>0</v>
          </cell>
          <cell r="AE1416">
            <v>0</v>
          </cell>
          <cell r="AF1416">
            <v>0</v>
          </cell>
          <cell r="AG1416">
            <v>0</v>
          </cell>
          <cell r="AH1416">
            <v>0</v>
          </cell>
          <cell r="AI1416">
            <v>0</v>
          </cell>
          <cell r="AJ1416">
            <v>0</v>
          </cell>
          <cell r="AK1416">
            <v>0</v>
          </cell>
        </row>
        <row r="1417">
          <cell r="A1417" t="str">
            <v>France-P_830</v>
          </cell>
          <cell r="B1417">
            <v>0</v>
          </cell>
          <cell r="C1417">
            <v>0</v>
          </cell>
          <cell r="D1417">
            <v>0</v>
          </cell>
          <cell r="E1417">
            <v>0</v>
          </cell>
          <cell r="F1417">
            <v>0</v>
          </cell>
          <cell r="G1417">
            <v>0</v>
          </cell>
          <cell r="H1417">
            <v>0</v>
          </cell>
          <cell r="I1417">
            <v>0</v>
          </cell>
          <cell r="J1417">
            <v>0</v>
          </cell>
          <cell r="K1417">
            <v>0</v>
          </cell>
          <cell r="L1417">
            <v>0</v>
          </cell>
          <cell r="M1417">
            <v>0</v>
          </cell>
          <cell r="N1417">
            <v>0</v>
          </cell>
          <cell r="O1417">
            <v>0</v>
          </cell>
          <cell r="P1417">
            <v>0</v>
          </cell>
          <cell r="Q1417">
            <v>0</v>
          </cell>
          <cell r="R1417">
            <v>0</v>
          </cell>
          <cell r="S1417">
            <v>0</v>
          </cell>
          <cell r="T1417">
            <v>0</v>
          </cell>
          <cell r="U1417">
            <v>0</v>
          </cell>
          <cell r="V1417">
            <v>0</v>
          </cell>
          <cell r="W1417">
            <v>0</v>
          </cell>
          <cell r="X1417">
            <v>0</v>
          </cell>
          <cell r="Y1417">
            <v>0</v>
          </cell>
          <cell r="Z1417">
            <v>0</v>
          </cell>
          <cell r="AA1417">
            <v>0</v>
          </cell>
          <cell r="AB1417">
            <v>0</v>
          </cell>
          <cell r="AC1417">
            <v>0</v>
          </cell>
          <cell r="AD1417">
            <v>0</v>
          </cell>
          <cell r="AE1417">
            <v>0</v>
          </cell>
          <cell r="AF1417">
            <v>0</v>
          </cell>
          <cell r="AG1417">
            <v>0</v>
          </cell>
          <cell r="AH1417">
            <v>0</v>
          </cell>
          <cell r="AI1417">
            <v>0</v>
          </cell>
          <cell r="AJ1417">
            <v>0</v>
          </cell>
          <cell r="AK1417">
            <v>0</v>
          </cell>
        </row>
        <row r="1418">
          <cell r="A1418" t="str">
            <v>France-MsntGrp_Alt</v>
          </cell>
          <cell r="B1418">
            <v>0</v>
          </cell>
          <cell r="C1418">
            <v>0</v>
          </cell>
          <cell r="D1418">
            <v>0</v>
          </cell>
          <cell r="E1418">
            <v>0</v>
          </cell>
          <cell r="F1418">
            <v>0</v>
          </cell>
          <cell r="G1418">
            <v>0</v>
          </cell>
          <cell r="H1418">
            <v>0</v>
          </cell>
          <cell r="I1418">
            <v>0</v>
          </cell>
          <cell r="J1418">
            <v>0</v>
          </cell>
          <cell r="K1418">
            <v>0</v>
          </cell>
          <cell r="L1418">
            <v>0</v>
          </cell>
          <cell r="M1418">
            <v>0</v>
          </cell>
          <cell r="N1418">
            <v>0</v>
          </cell>
          <cell r="O1418">
            <v>0</v>
          </cell>
          <cell r="P1418">
            <v>0</v>
          </cell>
          <cell r="Q1418">
            <v>0</v>
          </cell>
          <cell r="R1418">
            <v>0</v>
          </cell>
          <cell r="S1418">
            <v>0</v>
          </cell>
          <cell r="T1418">
            <v>0</v>
          </cell>
          <cell r="U1418">
            <v>0</v>
          </cell>
          <cell r="V1418">
            <v>0</v>
          </cell>
          <cell r="W1418">
            <v>0</v>
          </cell>
          <cell r="X1418">
            <v>0</v>
          </cell>
          <cell r="Y1418">
            <v>0</v>
          </cell>
          <cell r="Z1418">
            <v>0</v>
          </cell>
          <cell r="AA1418">
            <v>0</v>
          </cell>
          <cell r="AB1418">
            <v>0</v>
          </cell>
          <cell r="AC1418">
            <v>0</v>
          </cell>
          <cell r="AD1418">
            <v>0</v>
          </cell>
          <cell r="AE1418">
            <v>0</v>
          </cell>
          <cell r="AF1418">
            <v>0</v>
          </cell>
          <cell r="AG1418">
            <v>0</v>
          </cell>
          <cell r="AH1418">
            <v>0</v>
          </cell>
          <cell r="AI1418">
            <v>0</v>
          </cell>
          <cell r="AJ1418">
            <v>0</v>
          </cell>
          <cell r="AK1418">
            <v>0</v>
          </cell>
        </row>
        <row r="1419">
          <cell r="A1419" t="str">
            <v>France-P_MSCONT</v>
          </cell>
          <cell r="B1419">
            <v>0</v>
          </cell>
          <cell r="C1419">
            <v>0</v>
          </cell>
          <cell r="D1419">
            <v>0</v>
          </cell>
          <cell r="E1419">
            <v>0</v>
          </cell>
          <cell r="F1419">
            <v>0</v>
          </cell>
          <cell r="G1419">
            <v>0</v>
          </cell>
          <cell r="H1419">
            <v>0</v>
          </cell>
          <cell r="I1419">
            <v>0</v>
          </cell>
          <cell r="J1419">
            <v>0</v>
          </cell>
          <cell r="K1419">
            <v>0</v>
          </cell>
          <cell r="L1419">
            <v>0</v>
          </cell>
          <cell r="M1419">
            <v>0</v>
          </cell>
          <cell r="N1419">
            <v>0</v>
          </cell>
          <cell r="O1419">
            <v>0</v>
          </cell>
          <cell r="P1419">
            <v>0</v>
          </cell>
          <cell r="Q1419">
            <v>0</v>
          </cell>
          <cell r="R1419">
            <v>0</v>
          </cell>
          <cell r="S1419">
            <v>0</v>
          </cell>
          <cell r="T1419">
            <v>0</v>
          </cell>
          <cell r="U1419">
            <v>0</v>
          </cell>
          <cell r="V1419">
            <v>0</v>
          </cell>
          <cell r="W1419">
            <v>0</v>
          </cell>
          <cell r="X1419">
            <v>0</v>
          </cell>
          <cell r="Y1419">
            <v>0</v>
          </cell>
          <cell r="Z1419">
            <v>0</v>
          </cell>
          <cell r="AA1419">
            <v>0</v>
          </cell>
          <cell r="AB1419">
            <v>0</v>
          </cell>
          <cell r="AC1419">
            <v>0</v>
          </cell>
          <cell r="AD1419">
            <v>0</v>
          </cell>
          <cell r="AE1419">
            <v>0</v>
          </cell>
          <cell r="AF1419">
            <v>0</v>
          </cell>
          <cell r="AG1419">
            <v>0</v>
          </cell>
          <cell r="AH1419">
            <v>0</v>
          </cell>
          <cell r="AI1419">
            <v>0</v>
          </cell>
          <cell r="AJ1419">
            <v>0</v>
          </cell>
          <cell r="AK1419">
            <v>0</v>
          </cell>
        </row>
        <row r="1420">
          <cell r="A1420" t="str">
            <v>France-P_NSCONT</v>
          </cell>
          <cell r="B1420">
            <v>0</v>
          </cell>
          <cell r="C1420">
            <v>0</v>
          </cell>
          <cell r="D1420">
            <v>0</v>
          </cell>
          <cell r="E1420">
            <v>0</v>
          </cell>
          <cell r="F1420">
            <v>0</v>
          </cell>
          <cell r="G1420">
            <v>0</v>
          </cell>
          <cell r="H1420">
            <v>0</v>
          </cell>
          <cell r="I1420">
            <v>0</v>
          </cell>
          <cell r="J1420">
            <v>0</v>
          </cell>
          <cell r="K1420">
            <v>0</v>
          </cell>
          <cell r="L1420">
            <v>0</v>
          </cell>
          <cell r="M1420">
            <v>0</v>
          </cell>
          <cell r="N1420">
            <v>0</v>
          </cell>
          <cell r="O1420">
            <v>0</v>
          </cell>
          <cell r="P1420">
            <v>0</v>
          </cell>
          <cell r="Q1420">
            <v>0</v>
          </cell>
          <cell r="R1420">
            <v>0</v>
          </cell>
          <cell r="S1420">
            <v>0</v>
          </cell>
          <cell r="T1420">
            <v>0</v>
          </cell>
          <cell r="U1420">
            <v>0</v>
          </cell>
          <cell r="V1420">
            <v>0</v>
          </cell>
          <cell r="W1420">
            <v>0</v>
          </cell>
          <cell r="X1420">
            <v>0</v>
          </cell>
          <cell r="Y1420">
            <v>0</v>
          </cell>
          <cell r="Z1420">
            <v>0</v>
          </cell>
          <cell r="AA1420">
            <v>0</v>
          </cell>
          <cell r="AB1420">
            <v>0</v>
          </cell>
          <cell r="AC1420">
            <v>0</v>
          </cell>
          <cell r="AD1420">
            <v>0</v>
          </cell>
          <cell r="AE1420">
            <v>0</v>
          </cell>
          <cell r="AF1420">
            <v>0</v>
          </cell>
          <cell r="AG1420">
            <v>0</v>
          </cell>
          <cell r="AH1420">
            <v>0</v>
          </cell>
          <cell r="AI1420">
            <v>0</v>
          </cell>
          <cell r="AJ1420">
            <v>0</v>
          </cell>
          <cell r="AK1420">
            <v>0</v>
          </cell>
        </row>
        <row r="1421">
          <cell r="A1421" t="str">
            <v>France-P_890</v>
          </cell>
          <cell r="B1421">
            <v>0</v>
          </cell>
          <cell r="C1421">
            <v>0</v>
          </cell>
          <cell r="D1421">
            <v>0</v>
          </cell>
          <cell r="E1421">
            <v>0</v>
          </cell>
          <cell r="F1421">
            <v>0</v>
          </cell>
          <cell r="G1421">
            <v>0</v>
          </cell>
          <cell r="H1421">
            <v>0</v>
          </cell>
          <cell r="I1421">
            <v>0</v>
          </cell>
          <cell r="J1421">
            <v>0</v>
          </cell>
          <cell r="K1421">
            <v>0</v>
          </cell>
          <cell r="L1421">
            <v>0</v>
          </cell>
          <cell r="M1421">
            <v>0</v>
          </cell>
          <cell r="N1421">
            <v>0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0</v>
          </cell>
          <cell r="T1421">
            <v>0</v>
          </cell>
          <cell r="U1421">
            <v>0</v>
          </cell>
          <cell r="V1421">
            <v>0</v>
          </cell>
          <cell r="W1421">
            <v>0</v>
          </cell>
          <cell r="X1421">
            <v>0</v>
          </cell>
          <cell r="Y1421">
            <v>0</v>
          </cell>
          <cell r="Z1421">
            <v>0</v>
          </cell>
          <cell r="AA1421">
            <v>0</v>
          </cell>
          <cell r="AB1421">
            <v>0</v>
          </cell>
          <cell r="AC1421">
            <v>0</v>
          </cell>
          <cell r="AD1421">
            <v>0</v>
          </cell>
          <cell r="AE1421">
            <v>0</v>
          </cell>
          <cell r="AF1421">
            <v>0</v>
          </cell>
          <cell r="AG1421">
            <v>0</v>
          </cell>
          <cell r="AH1421">
            <v>0</v>
          </cell>
          <cell r="AI1421">
            <v>0</v>
          </cell>
          <cell r="AJ1421">
            <v>0</v>
          </cell>
          <cell r="AK1421">
            <v>0</v>
          </cell>
        </row>
        <row r="1422">
          <cell r="A1422" t="str">
            <v>France-P_895</v>
          </cell>
          <cell r="B1422">
            <v>0</v>
          </cell>
          <cell r="C1422">
            <v>0</v>
          </cell>
          <cell r="D1422">
            <v>0</v>
          </cell>
          <cell r="E1422">
            <v>0</v>
          </cell>
          <cell r="F1422">
            <v>0</v>
          </cell>
          <cell r="G1422">
            <v>0</v>
          </cell>
          <cell r="H1422">
            <v>0</v>
          </cell>
          <cell r="I1422">
            <v>0</v>
          </cell>
          <cell r="J1422">
            <v>0</v>
          </cell>
          <cell r="K1422">
            <v>0</v>
          </cell>
          <cell r="L1422">
            <v>0</v>
          </cell>
          <cell r="M1422">
            <v>0</v>
          </cell>
          <cell r="N1422">
            <v>0</v>
          </cell>
          <cell r="O1422">
            <v>0</v>
          </cell>
          <cell r="P1422">
            <v>0</v>
          </cell>
          <cell r="Q1422">
            <v>0</v>
          </cell>
          <cell r="R1422">
            <v>0</v>
          </cell>
          <cell r="S1422">
            <v>0</v>
          </cell>
          <cell r="T1422">
            <v>0</v>
          </cell>
          <cell r="U1422">
            <v>0</v>
          </cell>
          <cell r="V1422">
            <v>0</v>
          </cell>
          <cell r="W1422">
            <v>0</v>
          </cell>
          <cell r="X1422">
            <v>0</v>
          </cell>
          <cell r="Y1422">
            <v>0</v>
          </cell>
          <cell r="Z1422">
            <v>0</v>
          </cell>
          <cell r="AA1422">
            <v>0</v>
          </cell>
          <cell r="AB1422">
            <v>0</v>
          </cell>
          <cell r="AC1422">
            <v>0</v>
          </cell>
          <cell r="AD1422">
            <v>0</v>
          </cell>
          <cell r="AE1422">
            <v>0</v>
          </cell>
          <cell r="AF1422">
            <v>0</v>
          </cell>
          <cell r="AG1422">
            <v>0</v>
          </cell>
          <cell r="AH1422">
            <v>0</v>
          </cell>
          <cell r="AI1422">
            <v>0</v>
          </cell>
          <cell r="AJ1422">
            <v>0</v>
          </cell>
          <cell r="AK1422">
            <v>0</v>
          </cell>
        </row>
        <row r="1423">
          <cell r="A1423" t="str">
            <v>France-CMF_Alt</v>
          </cell>
          <cell r="B1423">
            <v>727961.37473831</v>
          </cell>
          <cell r="C1423">
            <v>718829.93719469616</v>
          </cell>
          <cell r="D1423">
            <v>826923.19143987074</v>
          </cell>
          <cell r="E1423">
            <v>608469.80693184549</v>
          </cell>
          <cell r="F1423">
            <v>650451.98883461312</v>
          </cell>
          <cell r="G1423">
            <v>655611.66550360958</v>
          </cell>
          <cell r="H1423">
            <v>616375.05233774823</v>
          </cell>
          <cell r="I1423">
            <v>449796.46429402177</v>
          </cell>
          <cell r="J1423">
            <v>1017951.8492672712</v>
          </cell>
          <cell r="K1423">
            <v>901497.09234705742</v>
          </cell>
          <cell r="L1423">
            <v>662636.65968829952</v>
          </cell>
          <cell r="M1423">
            <v>740413.11933007662</v>
          </cell>
          <cell r="N1423">
            <v>727961.37473831</v>
          </cell>
          <cell r="O1423">
            <v>1446791.3119330062</v>
          </cell>
          <cell r="P1423">
            <v>2273714.5033728769</v>
          </cell>
          <cell r="Q1423">
            <v>608469.80693184549</v>
          </cell>
          <cell r="R1423">
            <v>1258921.7957664586</v>
          </cell>
          <cell r="S1423">
            <v>1914533.4612700683</v>
          </cell>
          <cell r="T1423">
            <v>616375.05233774823</v>
          </cell>
          <cell r="U1423">
            <v>1066171.5166317699</v>
          </cell>
          <cell r="V1423">
            <v>2084123.3658990413</v>
          </cell>
          <cell r="W1423">
            <v>901497.09234705742</v>
          </cell>
          <cell r="X1423">
            <v>1564133.7520353571</v>
          </cell>
          <cell r="Y1423">
            <v>2304546.8713654336</v>
          </cell>
          <cell r="Z1423">
            <v>727961.37473831</v>
          </cell>
          <cell r="AA1423">
            <v>1446791.3119330062</v>
          </cell>
          <cell r="AB1423">
            <v>2273714.5033728769</v>
          </cell>
          <cell r="AC1423">
            <v>2882184.3103047223</v>
          </cell>
          <cell r="AD1423">
            <v>3532636.2991393353</v>
          </cell>
          <cell r="AE1423">
            <v>4188247.9646429447</v>
          </cell>
          <cell r="AF1423">
            <v>4804623.0169806927</v>
          </cell>
          <cell r="AG1423">
            <v>5254419.4812747147</v>
          </cell>
          <cell r="AH1423">
            <v>6272371.330541986</v>
          </cell>
          <cell r="AI1423">
            <v>7173868.4228890436</v>
          </cell>
          <cell r="AJ1423">
            <v>7836505.0825773431</v>
          </cell>
          <cell r="AK1423">
            <v>8576918.2019074205</v>
          </cell>
        </row>
        <row r="1424">
          <cell r="A1424" t="str">
            <v>France-P_327</v>
          </cell>
          <cell r="B1424">
            <v>22439.904628983495</v>
          </cell>
          <cell r="C1424">
            <v>19212.456385205831</v>
          </cell>
          <cell r="D1424">
            <v>5117.294719702275</v>
          </cell>
          <cell r="E1424">
            <v>34670.923470574497</v>
          </cell>
          <cell r="F1424">
            <v>18089.323098394925</v>
          </cell>
          <cell r="G1424">
            <v>18251.709699930001</v>
          </cell>
          <cell r="H1424">
            <v>11474.668527564592</v>
          </cell>
          <cell r="I1424">
            <v>581.53058850895559</v>
          </cell>
          <cell r="J1424">
            <v>389625.4943010002</v>
          </cell>
          <cell r="K1424">
            <v>186089.78832286579</v>
          </cell>
          <cell r="L1424">
            <v>32565.712956501513</v>
          </cell>
          <cell r="M1424">
            <v>186089.78832286579</v>
          </cell>
          <cell r="N1424">
            <v>22439.904628983495</v>
          </cell>
          <cell r="O1424">
            <v>41652.36101418933</v>
          </cell>
          <cell r="P1424">
            <v>46769.655733891603</v>
          </cell>
          <cell r="Q1424">
            <v>34670.923470574497</v>
          </cell>
          <cell r="R1424">
            <v>52760.246568969422</v>
          </cell>
          <cell r="S1424">
            <v>71011.956268899419</v>
          </cell>
          <cell r="T1424">
            <v>11474.668527564592</v>
          </cell>
          <cell r="U1424">
            <v>12056.199116073549</v>
          </cell>
          <cell r="V1424">
            <v>401681.69341707375</v>
          </cell>
          <cell r="W1424">
            <v>186089.78832286579</v>
          </cell>
          <cell r="X1424">
            <v>218655.50127936731</v>
          </cell>
          <cell r="Y1424">
            <v>404745.2896022331</v>
          </cell>
          <cell r="Z1424">
            <v>22439.904628983495</v>
          </cell>
          <cell r="AA1424">
            <v>41652.36101418933</v>
          </cell>
          <cell r="AB1424">
            <v>46769.655733891603</v>
          </cell>
          <cell r="AC1424">
            <v>81440.579204466107</v>
          </cell>
          <cell r="AD1424">
            <v>99529.902302861039</v>
          </cell>
          <cell r="AE1424">
            <v>117781.61200279104</v>
          </cell>
          <cell r="AF1424">
            <v>129256.28053035562</v>
          </cell>
          <cell r="AG1424">
            <v>129837.81111886459</v>
          </cell>
          <cell r="AH1424">
            <v>519463.30541986477</v>
          </cell>
          <cell r="AI1424">
            <v>705553.09374273056</v>
          </cell>
          <cell r="AJ1424">
            <v>738118.80669923208</v>
          </cell>
          <cell r="AK1424">
            <v>924208.59502209793</v>
          </cell>
        </row>
        <row r="1425">
          <cell r="A1425" t="str">
            <v>France-CFM_NSE_Alt</v>
          </cell>
          <cell r="B1425">
            <v>705521.47010932642</v>
          </cell>
          <cell r="C1425">
            <v>699617.48080949031</v>
          </cell>
          <cell r="D1425">
            <v>821805.89672016841</v>
          </cell>
          <cell r="E1425">
            <v>573798.88346127106</v>
          </cell>
          <cell r="F1425">
            <v>632362.66573621822</v>
          </cell>
          <cell r="G1425">
            <v>637359.95580367954</v>
          </cell>
          <cell r="H1425">
            <v>604900.38381018362</v>
          </cell>
          <cell r="I1425">
            <v>449214.93370551284</v>
          </cell>
          <cell r="J1425">
            <v>628326.35496627109</v>
          </cell>
          <cell r="K1425">
            <v>715407.30402419169</v>
          </cell>
          <cell r="L1425">
            <v>630070.946731798</v>
          </cell>
          <cell r="M1425">
            <v>554323.33100721089</v>
          </cell>
          <cell r="N1425">
            <v>705521.47010932642</v>
          </cell>
          <cell r="O1425">
            <v>1405138.9509188167</v>
          </cell>
          <cell r="P1425">
            <v>2226944.8476389851</v>
          </cell>
          <cell r="Q1425">
            <v>573798.88346127106</v>
          </cell>
          <cell r="R1425">
            <v>1206161.5491974894</v>
          </cell>
          <cell r="S1425">
            <v>1843521.5050011689</v>
          </cell>
          <cell r="T1425">
            <v>604900.38381018362</v>
          </cell>
          <cell r="U1425">
            <v>1054115.3175156964</v>
          </cell>
          <cell r="V1425">
            <v>1682441.6724819676</v>
          </cell>
          <cell r="W1425">
            <v>715407.30402419169</v>
          </cell>
          <cell r="X1425">
            <v>1345478.2507559897</v>
          </cell>
          <cell r="Y1425">
            <v>1899801.5817632005</v>
          </cell>
          <cell r="Z1425">
            <v>705521.47010932642</v>
          </cell>
          <cell r="AA1425">
            <v>1405138.9509188167</v>
          </cell>
          <cell r="AB1425">
            <v>2226944.8476389851</v>
          </cell>
          <cell r="AC1425">
            <v>2800743.7311002561</v>
          </cell>
          <cell r="AD1425">
            <v>3433106.3968364745</v>
          </cell>
          <cell r="AE1425">
            <v>4070466.3526401538</v>
          </cell>
          <cell r="AF1425">
            <v>4675366.7364503378</v>
          </cell>
          <cell r="AG1425">
            <v>5124581.6701558502</v>
          </cell>
          <cell r="AH1425">
            <v>5752908.025122121</v>
          </cell>
          <cell r="AI1425">
            <v>6468315.3291463125</v>
          </cell>
          <cell r="AJ1425">
            <v>7098386.2758781109</v>
          </cell>
          <cell r="AK1425">
            <v>7652709.6068853214</v>
          </cell>
        </row>
        <row r="1426">
          <cell r="A1426" t="str">
            <v>France-P_330</v>
          </cell>
          <cell r="B1426">
            <v>142124.9244010229</v>
          </cell>
          <cell r="C1426">
            <v>129935.70597813471</v>
          </cell>
          <cell r="D1426">
            <v>115552.68667131859</v>
          </cell>
          <cell r="E1426">
            <v>109548.67411025829</v>
          </cell>
          <cell r="F1426">
            <v>117021.80739706918</v>
          </cell>
          <cell r="G1426">
            <v>147605.14073040252</v>
          </cell>
          <cell r="H1426">
            <v>185041.71900441989</v>
          </cell>
          <cell r="I1426">
            <v>111454.61709425451</v>
          </cell>
          <cell r="J1426">
            <v>131608.82345276908</v>
          </cell>
          <cell r="K1426">
            <v>155788.80421016068</v>
          </cell>
          <cell r="L1426">
            <v>127512.43829787965</v>
          </cell>
          <cell r="M1426">
            <v>130582.67131515572</v>
          </cell>
          <cell r="N1426">
            <v>142124.9244010229</v>
          </cell>
          <cell r="O1426">
            <v>272060.63037915761</v>
          </cell>
          <cell r="P1426">
            <v>387613.31705047621</v>
          </cell>
          <cell r="Q1426">
            <v>109548.67411025829</v>
          </cell>
          <cell r="R1426">
            <v>226570.48150732747</v>
          </cell>
          <cell r="S1426">
            <v>374175.62223772996</v>
          </cell>
          <cell r="T1426">
            <v>185041.71900441989</v>
          </cell>
          <cell r="U1426">
            <v>296496.33609867439</v>
          </cell>
          <cell r="V1426">
            <v>428105.15955144347</v>
          </cell>
          <cell r="W1426">
            <v>155788.80421016068</v>
          </cell>
          <cell r="X1426">
            <v>283301.24250804033</v>
          </cell>
          <cell r="Y1426">
            <v>413883.91382319608</v>
          </cell>
          <cell r="Z1426">
            <v>142124.9244010229</v>
          </cell>
          <cell r="AA1426">
            <v>272060.63037915761</v>
          </cell>
          <cell r="AB1426">
            <v>387613.31705047621</v>
          </cell>
          <cell r="AC1426">
            <v>497161.9911607345</v>
          </cell>
          <cell r="AD1426">
            <v>614183.79855780373</v>
          </cell>
          <cell r="AE1426">
            <v>761788.93928820628</v>
          </cell>
          <cell r="AF1426">
            <v>946830.65829262615</v>
          </cell>
          <cell r="AG1426">
            <v>1058285.2753868806</v>
          </cell>
          <cell r="AH1426">
            <v>1189894.0988396497</v>
          </cell>
          <cell r="AI1426">
            <v>1345682.9030498103</v>
          </cell>
          <cell r="AJ1426">
            <v>1473195.34134769</v>
          </cell>
          <cell r="AK1426">
            <v>1603778.0126628457</v>
          </cell>
        </row>
        <row r="1427">
          <cell r="A1427" t="str">
            <v>France-P_333</v>
          </cell>
          <cell r="B1427">
            <v>9202.9309141660797</v>
          </cell>
          <cell r="C1427">
            <v>7347.3831123517211</v>
          </cell>
          <cell r="D1427">
            <v>4389.0672249359995</v>
          </cell>
          <cell r="E1427">
            <v>4803.3728774132978</v>
          </cell>
          <cell r="F1427">
            <v>7588.0204698767047</v>
          </cell>
          <cell r="G1427">
            <v>5105.966503838099</v>
          </cell>
          <cell r="H1427">
            <v>7088.799720865296</v>
          </cell>
          <cell r="I1427">
            <v>5386.1322094106472</v>
          </cell>
          <cell r="J1427">
            <v>6345.730476604499</v>
          </cell>
          <cell r="K1427">
            <v>7862.421699749274</v>
          </cell>
          <cell r="L1427">
            <v>6450.4832808475749</v>
          </cell>
          <cell r="M1427">
            <v>6603.7908156814556</v>
          </cell>
          <cell r="N1427">
            <v>9202.9309141660797</v>
          </cell>
          <cell r="O1427">
            <v>16550.314026517801</v>
          </cell>
          <cell r="P1427">
            <v>20939.3812514538</v>
          </cell>
          <cell r="Q1427">
            <v>4803.3728774132978</v>
          </cell>
          <cell r="R1427">
            <v>12391.393347290003</v>
          </cell>
          <cell r="S1427">
            <v>17497.359851128102</v>
          </cell>
          <cell r="T1427">
            <v>7088.799720865296</v>
          </cell>
          <cell r="U1427">
            <v>12474.931930275943</v>
          </cell>
          <cell r="V1427">
            <v>18820.662406880441</v>
          </cell>
          <cell r="W1427">
            <v>7862.421699749274</v>
          </cell>
          <cell r="X1427">
            <v>14312.90498059685</v>
          </cell>
          <cell r="Y1427">
            <v>20916.695796278305</v>
          </cell>
          <cell r="Z1427">
            <v>9202.9309141660797</v>
          </cell>
          <cell r="AA1427">
            <v>16550.314026517801</v>
          </cell>
          <cell r="AB1427">
            <v>20939.3812514538</v>
          </cell>
          <cell r="AC1427">
            <v>25742.754128867098</v>
          </cell>
          <cell r="AD1427">
            <v>33330.774598743803</v>
          </cell>
          <cell r="AE1427">
            <v>38436.741102581902</v>
          </cell>
          <cell r="AF1427">
            <v>45525.540823447198</v>
          </cell>
          <cell r="AG1427">
            <v>50911.673032857841</v>
          </cell>
          <cell r="AH1427">
            <v>57257.40350946234</v>
          </cell>
          <cell r="AI1427">
            <v>65119.825209211616</v>
          </cell>
          <cell r="AJ1427">
            <v>71570.308490059193</v>
          </cell>
          <cell r="AK1427">
            <v>78174.099305740645</v>
          </cell>
        </row>
        <row r="1428">
          <cell r="A1428" t="str">
            <v>France-P_338</v>
          </cell>
          <cell r="B1428">
            <v>105438.54384740601</v>
          </cell>
          <cell r="C1428">
            <v>74111.525936264006</v>
          </cell>
          <cell r="D1428">
            <v>138533.77529657999</v>
          </cell>
          <cell r="E1428">
            <v>72478.867178414017</v>
          </cell>
          <cell r="F1428">
            <v>66336.543382181961</v>
          </cell>
          <cell r="G1428">
            <v>73493.335659455974</v>
          </cell>
          <cell r="H1428">
            <v>78371.667829728103</v>
          </cell>
          <cell r="I1428">
            <v>72022.972703479027</v>
          </cell>
          <cell r="J1428">
            <v>84854.651748351738</v>
          </cell>
          <cell r="K1428">
            <v>108494.37542314464</v>
          </cell>
          <cell r="L1428">
            <v>89010.890214056024</v>
          </cell>
          <cell r="M1428">
            <v>91126.396844792253</v>
          </cell>
          <cell r="N1428">
            <v>105438.54384740601</v>
          </cell>
          <cell r="O1428">
            <v>179550.06978367001</v>
          </cell>
          <cell r="P1428">
            <v>318083.84508025</v>
          </cell>
          <cell r="Q1428">
            <v>72478.867178414017</v>
          </cell>
          <cell r="R1428">
            <v>138815.41056059598</v>
          </cell>
          <cell r="S1428">
            <v>212308.74622005195</v>
          </cell>
          <cell r="T1428">
            <v>78371.667829728103</v>
          </cell>
          <cell r="U1428">
            <v>150394.64053320713</v>
          </cell>
          <cell r="V1428">
            <v>235249.29228155885</v>
          </cell>
          <cell r="W1428">
            <v>108494.37542314464</v>
          </cell>
          <cell r="X1428">
            <v>197505.26563720067</v>
          </cell>
          <cell r="Y1428">
            <v>288631.66248199291</v>
          </cell>
          <cell r="Z1428">
            <v>105438.54384740601</v>
          </cell>
          <cell r="AA1428">
            <v>179550.06978367001</v>
          </cell>
          <cell r="AB1428">
            <v>318083.84508025</v>
          </cell>
          <cell r="AC1428">
            <v>390562.71225866402</v>
          </cell>
          <cell r="AD1428">
            <v>456899.25564084598</v>
          </cell>
          <cell r="AE1428">
            <v>530392.59130030195</v>
          </cell>
          <cell r="AF1428">
            <v>608764.25913003006</v>
          </cell>
          <cell r="AG1428">
            <v>680787.23183350905</v>
          </cell>
          <cell r="AH1428">
            <v>765641.88358186081</v>
          </cell>
          <cell r="AI1428">
            <v>874136.25900500547</v>
          </cell>
          <cell r="AJ1428">
            <v>963147.14921906148</v>
          </cell>
          <cell r="AK1428">
            <v>1054273.5460638537</v>
          </cell>
        </row>
        <row r="1429">
          <cell r="A1429" t="str">
            <v>France-P_343</v>
          </cell>
          <cell r="B1429">
            <v>29354.361479413801</v>
          </cell>
          <cell r="C1429">
            <v>19147.034193998599</v>
          </cell>
          <cell r="D1429">
            <v>17817.620376831801</v>
          </cell>
          <cell r="E1429">
            <v>11649.755757152801</v>
          </cell>
          <cell r="F1429">
            <v>18654.035822284204</v>
          </cell>
          <cell r="G1429">
            <v>-14483.17050476851</v>
          </cell>
          <cell r="H1429">
            <v>17935.740869969304</v>
          </cell>
          <cell r="I1429">
            <v>11839.93000495159</v>
          </cell>
          <cell r="J1429">
            <v>13949.342821925724</v>
          </cell>
          <cell r="K1429">
            <v>16802.060913979578</v>
          </cell>
          <cell r="L1429">
            <v>13784.736706867805</v>
          </cell>
          <cell r="M1429">
            <v>14112.356190688299</v>
          </cell>
          <cell r="N1429">
            <v>29354.361479413801</v>
          </cell>
          <cell r="O1429">
            <v>48501.3956734124</v>
          </cell>
          <cell r="P1429">
            <v>66319.016050244201</v>
          </cell>
          <cell r="Q1429">
            <v>11649.755757152801</v>
          </cell>
          <cell r="R1429">
            <v>30303.791579437006</v>
          </cell>
          <cell r="S1429">
            <v>15820.621074668496</v>
          </cell>
          <cell r="T1429">
            <v>17935.740869969304</v>
          </cell>
          <cell r="U1429">
            <v>29775.670874920892</v>
          </cell>
          <cell r="V1429">
            <v>43725.013696846618</v>
          </cell>
          <cell r="W1429">
            <v>16802.060913979578</v>
          </cell>
          <cell r="X1429">
            <v>30586.797620847385</v>
          </cell>
          <cell r="Y1429">
            <v>44699.153811535682</v>
          </cell>
          <cell r="Z1429">
            <v>29354.361479413801</v>
          </cell>
          <cell r="AA1429">
            <v>48501.3956734124</v>
          </cell>
          <cell r="AB1429">
            <v>66319.016050244201</v>
          </cell>
          <cell r="AC1429">
            <v>77968.771807397003</v>
          </cell>
          <cell r="AD1429">
            <v>96622.807629681207</v>
          </cell>
          <cell r="AE1429">
            <v>82139.637124912697</v>
          </cell>
          <cell r="AF1429">
            <v>100075.377994882</v>
          </cell>
          <cell r="AG1429">
            <v>111915.30799983359</v>
          </cell>
          <cell r="AH1429">
            <v>125864.65082175931</v>
          </cell>
          <cell r="AI1429">
            <v>142666.71173573888</v>
          </cell>
          <cell r="AJ1429">
            <v>156451.44844260669</v>
          </cell>
          <cell r="AK1429">
            <v>170563.80463329499</v>
          </cell>
        </row>
        <row r="1430">
          <cell r="A1430" t="str">
            <v>France-P_750</v>
          </cell>
          <cell r="B1430">
            <v>0</v>
          </cell>
          <cell r="C1430">
            <v>0</v>
          </cell>
          <cell r="D1430">
            <v>0</v>
          </cell>
          <cell r="E1430">
            <v>0</v>
          </cell>
          <cell r="F1430">
            <v>0</v>
          </cell>
          <cell r="G1430">
            <v>0</v>
          </cell>
          <cell r="H1430">
            <v>0</v>
          </cell>
          <cell r="I1430">
            <v>0</v>
          </cell>
          <cell r="J1430">
            <v>0</v>
          </cell>
          <cell r="K1430">
            <v>0</v>
          </cell>
          <cell r="L1430">
            <v>0</v>
          </cell>
          <cell r="M1430">
            <v>0</v>
          </cell>
          <cell r="N1430">
            <v>0</v>
          </cell>
          <cell r="O1430">
            <v>0</v>
          </cell>
          <cell r="P1430">
            <v>0</v>
          </cell>
          <cell r="Q1430">
            <v>0</v>
          </cell>
          <cell r="R1430">
            <v>0</v>
          </cell>
          <cell r="S1430">
            <v>0</v>
          </cell>
          <cell r="T1430">
            <v>0</v>
          </cell>
          <cell r="U1430">
            <v>0</v>
          </cell>
          <cell r="V1430">
            <v>0</v>
          </cell>
          <cell r="W1430">
            <v>0</v>
          </cell>
          <cell r="X1430">
            <v>0</v>
          </cell>
          <cell r="Y1430">
            <v>0</v>
          </cell>
          <cell r="Z1430">
            <v>0</v>
          </cell>
          <cell r="AA1430">
            <v>0</v>
          </cell>
          <cell r="AB1430">
            <v>0</v>
          </cell>
          <cell r="AC1430">
            <v>0</v>
          </cell>
          <cell r="AD1430">
            <v>0</v>
          </cell>
          <cell r="AE1430">
            <v>0</v>
          </cell>
          <cell r="AF1430">
            <v>0</v>
          </cell>
          <cell r="AG1430">
            <v>0</v>
          </cell>
          <cell r="AH1430">
            <v>0</v>
          </cell>
          <cell r="AI1430">
            <v>0</v>
          </cell>
          <cell r="AJ1430">
            <v>0</v>
          </cell>
          <cell r="AK1430">
            <v>0</v>
          </cell>
        </row>
        <row r="1431">
          <cell r="A1431" t="str">
            <v>France-P_860</v>
          </cell>
          <cell r="B1431">
            <v>419400.70946731779</v>
          </cell>
          <cell r="C1431">
            <v>469075.83158874116</v>
          </cell>
          <cell r="D1431">
            <v>545512.74715050205</v>
          </cell>
          <cell r="E1431">
            <v>375318.21353803267</v>
          </cell>
          <cell r="F1431">
            <v>422762.25866480614</v>
          </cell>
          <cell r="G1431">
            <v>425638.68341475143</v>
          </cell>
          <cell r="H1431">
            <v>316462.45638520108</v>
          </cell>
          <cell r="I1431">
            <v>248511.28169341708</v>
          </cell>
          <cell r="J1431">
            <v>391567.80646662012</v>
          </cell>
          <cell r="K1431">
            <v>426459.64177715749</v>
          </cell>
          <cell r="L1431">
            <v>393312.39823214704</v>
          </cell>
          <cell r="M1431">
            <v>311898.11584089324</v>
          </cell>
          <cell r="N1431">
            <v>419400.70946731779</v>
          </cell>
          <cell r="O1431">
            <v>888476.54105605895</v>
          </cell>
          <cell r="P1431">
            <v>1433989.288206561</v>
          </cell>
          <cell r="Q1431">
            <v>375318.21353803267</v>
          </cell>
          <cell r="R1431">
            <v>798080.47220283886</v>
          </cell>
          <cell r="S1431">
            <v>1223719.1556175903</v>
          </cell>
          <cell r="T1431">
            <v>316462.45638520108</v>
          </cell>
          <cell r="U1431">
            <v>564973.73807861819</v>
          </cell>
          <cell r="V1431">
            <v>956541.54454523837</v>
          </cell>
          <cell r="W1431">
            <v>426459.64177715749</v>
          </cell>
          <cell r="X1431">
            <v>819772.04000930453</v>
          </cell>
          <cell r="Y1431">
            <v>1131670.1558501977</v>
          </cell>
          <cell r="Z1431">
            <v>419400.70946731779</v>
          </cell>
          <cell r="AA1431">
            <v>888476.54105605895</v>
          </cell>
          <cell r="AB1431">
            <v>1433989.288206561</v>
          </cell>
          <cell r="AC1431">
            <v>1809307.5017445937</v>
          </cell>
          <cell r="AD1431">
            <v>2232069.7604093999</v>
          </cell>
          <cell r="AE1431">
            <v>2657708.4438241515</v>
          </cell>
          <cell r="AF1431">
            <v>2974170.9002093524</v>
          </cell>
          <cell r="AG1431">
            <v>3222682.1819027695</v>
          </cell>
          <cell r="AH1431">
            <v>3614249.9883693894</v>
          </cell>
          <cell r="AI1431">
            <v>4040709.6301465468</v>
          </cell>
          <cell r="AJ1431">
            <v>4434022.0283786934</v>
          </cell>
          <cell r="AK1431">
            <v>4745920.1442195866</v>
          </cell>
        </row>
        <row r="1432">
          <cell r="A1432" t="str">
            <v>France-Neuro_Alt</v>
          </cell>
          <cell r="B1432">
            <v>2403877.8320539598</v>
          </cell>
          <cell r="C1432">
            <v>2444508.8741567801</v>
          </cell>
          <cell r="D1432">
            <v>2300764.1428239103</v>
          </cell>
          <cell r="E1432">
            <v>2484507.4901139792</v>
          </cell>
          <cell r="F1432">
            <v>2240843.126308471</v>
          </cell>
          <cell r="G1432">
            <v>2164339.2649453003</v>
          </cell>
          <cell r="H1432">
            <v>2334303.6985344999</v>
          </cell>
          <cell r="I1432">
            <v>1749713.6868235075</v>
          </cell>
          <cell r="J1432">
            <v>2351664.0935243848</v>
          </cell>
          <cell r="K1432">
            <v>2454009.1380130532</v>
          </cell>
          <cell r="L1432">
            <v>2501381.6362295388</v>
          </cell>
          <cell r="M1432">
            <v>2477447.2538024192</v>
          </cell>
          <cell r="N1432">
            <v>2403877.8320539598</v>
          </cell>
          <cell r="O1432">
            <v>4848386.7062107399</v>
          </cell>
          <cell r="P1432">
            <v>7149150.8490346503</v>
          </cell>
          <cell r="Q1432">
            <v>2484507.4901139792</v>
          </cell>
          <cell r="R1432">
            <v>4725350.6164224502</v>
          </cell>
          <cell r="S1432">
            <v>6889689.8813677505</v>
          </cell>
          <cell r="T1432">
            <v>2334303.6985344999</v>
          </cell>
          <cell r="U1432">
            <v>4084017.3853580076</v>
          </cell>
          <cell r="V1432">
            <v>6435681.4788823929</v>
          </cell>
          <cell r="W1432">
            <v>2454009.1380130532</v>
          </cell>
          <cell r="X1432">
            <v>4955390.774242592</v>
          </cell>
          <cell r="Y1432">
            <v>7432838.0280450117</v>
          </cell>
          <cell r="Z1432">
            <v>2403877.8320539598</v>
          </cell>
          <cell r="AA1432">
            <v>4848386.7062107399</v>
          </cell>
          <cell r="AB1432">
            <v>7149150.8490346503</v>
          </cell>
          <cell r="AC1432">
            <v>9633658.3391486295</v>
          </cell>
          <cell r="AD1432">
            <v>11874501.4654571</v>
          </cell>
          <cell r="AE1432">
            <v>14038840.730402401</v>
          </cell>
          <cell r="AF1432">
            <v>16373144.428936901</v>
          </cell>
          <cell r="AG1432">
            <v>18122858.115760408</v>
          </cell>
          <cell r="AH1432">
            <v>20474522.209284794</v>
          </cell>
          <cell r="AI1432">
            <v>22928531.347297847</v>
          </cell>
          <cell r="AJ1432">
            <v>25429912.983527385</v>
          </cell>
          <cell r="AK1432">
            <v>27907360.237329803</v>
          </cell>
        </row>
        <row r="1433">
          <cell r="A1433" t="str">
            <v>France-P_840</v>
          </cell>
          <cell r="B1433">
            <v>2403877.8320539598</v>
          </cell>
          <cell r="C1433">
            <v>2444508.8741567801</v>
          </cell>
          <cell r="D1433">
            <v>2300764.1428239103</v>
          </cell>
          <cell r="E1433">
            <v>2484507.4901139792</v>
          </cell>
          <cell r="F1433">
            <v>2240843.126308471</v>
          </cell>
          <cell r="G1433">
            <v>2164339.2649453003</v>
          </cell>
          <cell r="H1433">
            <v>2334303.6985344999</v>
          </cell>
          <cell r="I1433">
            <v>1749713.6868235075</v>
          </cell>
          <cell r="J1433">
            <v>2351664.0935243848</v>
          </cell>
          <cell r="K1433">
            <v>2454009.1380130532</v>
          </cell>
          <cell r="L1433">
            <v>2501381.6362295388</v>
          </cell>
          <cell r="M1433">
            <v>2477447.2538024192</v>
          </cell>
          <cell r="N1433">
            <v>2403877.8320539598</v>
          </cell>
          <cell r="O1433">
            <v>4848386.7062107399</v>
          </cell>
          <cell r="P1433">
            <v>7149150.8490346503</v>
          </cell>
          <cell r="Q1433">
            <v>2484507.4901139792</v>
          </cell>
          <cell r="R1433">
            <v>4725350.6164224502</v>
          </cell>
          <cell r="S1433">
            <v>6889689.8813677505</v>
          </cell>
          <cell r="T1433">
            <v>2334303.6985344999</v>
          </cell>
          <cell r="U1433">
            <v>4084017.3853580076</v>
          </cell>
          <cell r="V1433">
            <v>6435681.4788823929</v>
          </cell>
          <cell r="W1433">
            <v>2454009.1380130532</v>
          </cell>
          <cell r="X1433">
            <v>4955390.774242592</v>
          </cell>
          <cell r="Y1433">
            <v>7432838.0280450117</v>
          </cell>
          <cell r="Z1433">
            <v>2403877.8320539598</v>
          </cell>
          <cell r="AA1433">
            <v>4848386.7062107399</v>
          </cell>
          <cell r="AB1433">
            <v>7149150.8490346503</v>
          </cell>
          <cell r="AC1433">
            <v>9633658.3391486295</v>
          </cell>
          <cell r="AD1433">
            <v>11874501.4654571</v>
          </cell>
          <cell r="AE1433">
            <v>14038840.730402401</v>
          </cell>
          <cell r="AF1433">
            <v>16373144.428936901</v>
          </cell>
          <cell r="AG1433">
            <v>18122858.115760408</v>
          </cell>
          <cell r="AH1433">
            <v>20474522.209284794</v>
          </cell>
          <cell r="AI1433">
            <v>22928531.347297847</v>
          </cell>
          <cell r="AJ1433">
            <v>25429912.983527385</v>
          </cell>
          <cell r="AK1433">
            <v>27907360.237329803</v>
          </cell>
        </row>
        <row r="1434">
          <cell r="A1434" t="str">
            <v>France-P_565</v>
          </cell>
          <cell r="B1434">
            <v>0</v>
          </cell>
          <cell r="C1434">
            <v>0</v>
          </cell>
          <cell r="D1434">
            <v>0</v>
          </cell>
          <cell r="E1434">
            <v>0</v>
          </cell>
          <cell r="F1434">
            <v>0</v>
          </cell>
          <cell r="G1434">
            <v>0</v>
          </cell>
          <cell r="H1434">
            <v>0</v>
          </cell>
          <cell r="I1434">
            <v>0</v>
          </cell>
          <cell r="J1434">
            <v>0</v>
          </cell>
          <cell r="K1434">
            <v>0</v>
          </cell>
          <cell r="L1434">
            <v>0</v>
          </cell>
          <cell r="M1434">
            <v>0</v>
          </cell>
          <cell r="N1434">
            <v>0</v>
          </cell>
          <cell r="O1434">
            <v>0</v>
          </cell>
          <cell r="P1434">
            <v>0</v>
          </cell>
          <cell r="Q1434">
            <v>0</v>
          </cell>
          <cell r="R1434">
            <v>0</v>
          </cell>
          <cell r="S1434">
            <v>0</v>
          </cell>
          <cell r="T1434">
            <v>0</v>
          </cell>
          <cell r="U1434">
            <v>0</v>
          </cell>
          <cell r="V1434">
            <v>0</v>
          </cell>
          <cell r="W1434">
            <v>0</v>
          </cell>
          <cell r="X1434">
            <v>0</v>
          </cell>
          <cell r="Y1434">
            <v>0</v>
          </cell>
          <cell r="Z1434">
            <v>0</v>
          </cell>
          <cell r="AA1434">
            <v>0</v>
          </cell>
          <cell r="AB1434">
            <v>0</v>
          </cell>
          <cell r="AC1434">
            <v>0</v>
          </cell>
          <cell r="AD1434">
            <v>0</v>
          </cell>
          <cell r="AE1434">
            <v>0</v>
          </cell>
          <cell r="AF1434">
            <v>0</v>
          </cell>
          <cell r="AG1434">
            <v>0</v>
          </cell>
          <cell r="AH1434">
            <v>0</v>
          </cell>
          <cell r="AI1434">
            <v>0</v>
          </cell>
          <cell r="AJ1434">
            <v>0</v>
          </cell>
          <cell r="AK1434">
            <v>0</v>
          </cell>
        </row>
        <row r="1435">
          <cell r="A1435" t="str">
            <v>France-P_566</v>
          </cell>
          <cell r="B1435">
            <v>0</v>
          </cell>
          <cell r="C1435">
            <v>0</v>
          </cell>
          <cell r="D1435">
            <v>0</v>
          </cell>
          <cell r="E1435">
            <v>0</v>
          </cell>
          <cell r="F1435">
            <v>0</v>
          </cell>
          <cell r="G1435">
            <v>0</v>
          </cell>
          <cell r="H1435">
            <v>0</v>
          </cell>
          <cell r="I1435">
            <v>0</v>
          </cell>
          <cell r="J1435">
            <v>0</v>
          </cell>
          <cell r="K1435">
            <v>0</v>
          </cell>
          <cell r="L1435">
            <v>0</v>
          </cell>
          <cell r="M1435">
            <v>0</v>
          </cell>
          <cell r="N1435">
            <v>0</v>
          </cell>
          <cell r="O1435">
            <v>0</v>
          </cell>
          <cell r="P1435">
            <v>0</v>
          </cell>
          <cell r="Q1435">
            <v>0</v>
          </cell>
          <cell r="R1435">
            <v>0</v>
          </cell>
          <cell r="S1435">
            <v>0</v>
          </cell>
          <cell r="T1435">
            <v>0</v>
          </cell>
          <cell r="U1435">
            <v>0</v>
          </cell>
          <cell r="V1435">
            <v>0</v>
          </cell>
          <cell r="W1435">
            <v>0</v>
          </cell>
          <cell r="X1435">
            <v>0</v>
          </cell>
          <cell r="Y1435">
            <v>0</v>
          </cell>
          <cell r="Z1435">
            <v>0</v>
          </cell>
          <cell r="AA1435">
            <v>0</v>
          </cell>
          <cell r="AB1435">
            <v>0</v>
          </cell>
          <cell r="AC1435">
            <v>0</v>
          </cell>
          <cell r="AD1435">
            <v>0</v>
          </cell>
          <cell r="AE1435">
            <v>0</v>
          </cell>
          <cell r="AF1435">
            <v>0</v>
          </cell>
          <cell r="AG1435">
            <v>0</v>
          </cell>
          <cell r="AH1435">
            <v>0</v>
          </cell>
          <cell r="AI1435">
            <v>0</v>
          </cell>
          <cell r="AJ1435">
            <v>0</v>
          </cell>
          <cell r="AK1435">
            <v>0</v>
          </cell>
        </row>
        <row r="1436">
          <cell r="A1436" t="str">
            <v>France-Corp</v>
          </cell>
          <cell r="B1436">
            <v>0</v>
          </cell>
          <cell r="C1436">
            <v>0</v>
          </cell>
          <cell r="D1436">
            <v>0</v>
          </cell>
          <cell r="E1436">
            <v>0</v>
          </cell>
          <cell r="F1436">
            <v>0</v>
          </cell>
          <cell r="G1436">
            <v>0</v>
          </cell>
          <cell r="H1436">
            <v>0</v>
          </cell>
          <cell r="I1436">
            <v>0</v>
          </cell>
          <cell r="J1436">
            <v>0</v>
          </cell>
          <cell r="K1436">
            <v>0</v>
          </cell>
          <cell r="L1436">
            <v>0</v>
          </cell>
          <cell r="M1436">
            <v>0</v>
          </cell>
          <cell r="N1436">
            <v>0</v>
          </cell>
          <cell r="O1436">
            <v>0</v>
          </cell>
          <cell r="P1436">
            <v>0</v>
          </cell>
          <cell r="Q1436">
            <v>0</v>
          </cell>
          <cell r="R1436">
            <v>0</v>
          </cell>
          <cell r="S1436">
            <v>0</v>
          </cell>
          <cell r="T1436">
            <v>0</v>
          </cell>
          <cell r="U1436">
            <v>0</v>
          </cell>
          <cell r="V1436">
            <v>0</v>
          </cell>
          <cell r="W1436">
            <v>0</v>
          </cell>
          <cell r="X1436">
            <v>0</v>
          </cell>
          <cell r="Y1436">
            <v>0</v>
          </cell>
          <cell r="Z1436">
            <v>0</v>
          </cell>
          <cell r="AA1436">
            <v>0</v>
          </cell>
          <cell r="AB1436">
            <v>0</v>
          </cell>
          <cell r="AC1436">
            <v>0</v>
          </cell>
          <cell r="AD1436">
            <v>0</v>
          </cell>
          <cell r="AE1436">
            <v>0</v>
          </cell>
          <cell r="AF1436">
            <v>0</v>
          </cell>
          <cell r="AG1436">
            <v>0</v>
          </cell>
          <cell r="AH1436">
            <v>0</v>
          </cell>
          <cell r="AI1436">
            <v>0</v>
          </cell>
          <cell r="AJ1436">
            <v>0</v>
          </cell>
          <cell r="AK1436">
            <v>0</v>
          </cell>
        </row>
        <row r="1437">
          <cell r="A1437" t="str">
            <v>France-P_609</v>
          </cell>
          <cell r="B1437">
            <v>0</v>
          </cell>
          <cell r="C1437">
            <v>0</v>
          </cell>
          <cell r="D1437">
            <v>0</v>
          </cell>
          <cell r="E1437">
            <v>0</v>
          </cell>
          <cell r="F1437">
            <v>0</v>
          </cell>
          <cell r="G1437">
            <v>0</v>
          </cell>
          <cell r="H1437">
            <v>0</v>
          </cell>
          <cell r="I1437">
            <v>0</v>
          </cell>
          <cell r="J1437">
            <v>0</v>
          </cell>
          <cell r="K1437">
            <v>0</v>
          </cell>
          <cell r="L1437">
            <v>0</v>
          </cell>
          <cell r="M1437">
            <v>0</v>
          </cell>
          <cell r="N1437">
            <v>0</v>
          </cell>
          <cell r="O1437">
            <v>0</v>
          </cell>
          <cell r="P1437">
            <v>0</v>
          </cell>
          <cell r="Q1437">
            <v>0</v>
          </cell>
          <cell r="R1437">
            <v>0</v>
          </cell>
          <cell r="S1437">
            <v>0</v>
          </cell>
          <cell r="T1437">
            <v>0</v>
          </cell>
          <cell r="U1437">
            <v>0</v>
          </cell>
          <cell r="V1437">
            <v>0</v>
          </cell>
          <cell r="W1437">
            <v>0</v>
          </cell>
          <cell r="X1437">
            <v>0</v>
          </cell>
          <cell r="Y1437">
            <v>0</v>
          </cell>
          <cell r="Z1437">
            <v>0</v>
          </cell>
          <cell r="AA1437">
            <v>0</v>
          </cell>
          <cell r="AB1437">
            <v>0</v>
          </cell>
          <cell r="AC1437">
            <v>0</v>
          </cell>
          <cell r="AD1437">
            <v>0</v>
          </cell>
          <cell r="AE1437">
            <v>0</v>
          </cell>
          <cell r="AF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  <cell r="AK1437">
            <v>0</v>
          </cell>
        </row>
        <row r="1438">
          <cell r="A1438" t="str">
            <v>France-[None]</v>
          </cell>
          <cell r="B1438">
            <v>0</v>
          </cell>
          <cell r="C1438">
            <v>0</v>
          </cell>
          <cell r="D1438">
            <v>0</v>
          </cell>
          <cell r="E1438">
            <v>0</v>
          </cell>
          <cell r="F1438">
            <v>0</v>
          </cell>
          <cell r="G1438">
            <v>0</v>
          </cell>
          <cell r="H1438">
            <v>0</v>
          </cell>
          <cell r="I1438">
            <v>0</v>
          </cell>
          <cell r="J1438">
            <v>0</v>
          </cell>
          <cell r="K1438">
            <v>0</v>
          </cell>
          <cell r="L1438">
            <v>0</v>
          </cell>
          <cell r="M1438">
            <v>0</v>
          </cell>
          <cell r="N1438">
            <v>0</v>
          </cell>
          <cell r="O1438">
            <v>0</v>
          </cell>
          <cell r="P1438">
            <v>0</v>
          </cell>
          <cell r="Q1438">
            <v>0</v>
          </cell>
          <cell r="R1438">
            <v>0</v>
          </cell>
          <cell r="S1438">
            <v>0</v>
          </cell>
          <cell r="T1438">
            <v>0</v>
          </cell>
          <cell r="U1438">
            <v>0</v>
          </cell>
          <cell r="V1438">
            <v>0</v>
          </cell>
          <cell r="W1438">
            <v>0</v>
          </cell>
          <cell r="X1438">
            <v>0</v>
          </cell>
          <cell r="Y1438">
            <v>0</v>
          </cell>
          <cell r="Z1438">
            <v>0</v>
          </cell>
          <cell r="AA1438">
            <v>0</v>
          </cell>
          <cell r="AB1438">
            <v>0</v>
          </cell>
          <cell r="AC1438">
            <v>0</v>
          </cell>
          <cell r="AD1438">
            <v>0</v>
          </cell>
          <cell r="AE1438">
            <v>0</v>
          </cell>
          <cell r="AF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  <cell r="AK1438">
            <v>0</v>
          </cell>
        </row>
        <row r="1439">
          <cell r="A1439" t="str">
            <v>France-OrtGrp_Int</v>
          </cell>
          <cell r="B1439">
            <v>8666155.9781344328</v>
          </cell>
          <cell r="C1439">
            <v>7700641.8120493134</v>
          </cell>
          <cell r="D1439">
            <v>8162984.484763884</v>
          </cell>
          <cell r="E1439">
            <v>7768858.0018608896</v>
          </cell>
          <cell r="F1439">
            <v>7384357.4435915546</v>
          </cell>
          <cell r="G1439">
            <v>7927565.0965341004</v>
          </cell>
          <cell r="H1439">
            <v>7396331.6352639897</v>
          </cell>
          <cell r="I1439">
            <v>6630147.3146439325</v>
          </cell>
          <cell r="J1439">
            <v>8052355.3850184511</v>
          </cell>
          <cell r="K1439">
            <v>10194429.25009869</v>
          </cell>
          <cell r="L1439">
            <v>7378245.4546620352</v>
          </cell>
          <cell r="M1439">
            <v>8113263.4451788729</v>
          </cell>
          <cell r="N1439">
            <v>8666155.9781344328</v>
          </cell>
          <cell r="O1439">
            <v>16366797.790183745</v>
          </cell>
          <cell r="P1439">
            <v>24529782.274947628</v>
          </cell>
          <cell r="Q1439">
            <v>7768858.0018608896</v>
          </cell>
          <cell r="R1439">
            <v>15153215.445452444</v>
          </cell>
          <cell r="S1439">
            <v>23080780.541986544</v>
          </cell>
          <cell r="T1439">
            <v>7396331.6352639897</v>
          </cell>
          <cell r="U1439">
            <v>14026478.949907921</v>
          </cell>
          <cell r="V1439">
            <v>22078834.334926374</v>
          </cell>
          <cell r="W1439">
            <v>10194429.25009869</v>
          </cell>
          <cell r="X1439">
            <v>17572674.704760727</v>
          </cell>
          <cell r="Y1439">
            <v>25685938.1499396</v>
          </cell>
          <cell r="Z1439">
            <v>8666155.9781344328</v>
          </cell>
          <cell r="AA1439">
            <v>16366797.790183745</v>
          </cell>
          <cell r="AB1439">
            <v>24529782.274947628</v>
          </cell>
          <cell r="AC1439">
            <v>32298640.276808519</v>
          </cell>
          <cell r="AD1439">
            <v>39682997.720400073</v>
          </cell>
          <cell r="AE1439">
            <v>47610562.816934176</v>
          </cell>
          <cell r="AF1439">
            <v>55006894.452198163</v>
          </cell>
          <cell r="AG1439">
            <v>61637041.766842097</v>
          </cell>
          <cell r="AH1439">
            <v>69689397.15186055</v>
          </cell>
          <cell r="AI1439">
            <v>79883826.40195924</v>
          </cell>
          <cell r="AJ1439">
            <v>87262071.85662128</v>
          </cell>
          <cell r="AK1439">
            <v>95375335.301800147</v>
          </cell>
        </row>
        <row r="1440">
          <cell r="A1440" t="str">
            <v>France-ORTGRP_Total</v>
          </cell>
          <cell r="B1440">
            <v>8666155.9781344328</v>
          </cell>
          <cell r="C1440">
            <v>7700641.8120493134</v>
          </cell>
          <cell r="D1440">
            <v>8162984.484763884</v>
          </cell>
          <cell r="E1440">
            <v>7768858.0018608896</v>
          </cell>
          <cell r="F1440">
            <v>7384357.4435915546</v>
          </cell>
          <cell r="G1440">
            <v>7927565.0965341004</v>
          </cell>
          <cell r="H1440">
            <v>7396331.6352639897</v>
          </cell>
          <cell r="I1440">
            <v>6630147.3146439325</v>
          </cell>
          <cell r="J1440">
            <v>8052355.3850184511</v>
          </cell>
          <cell r="K1440">
            <v>10194429.25009869</v>
          </cell>
          <cell r="L1440">
            <v>7378245.4546620352</v>
          </cell>
          <cell r="M1440">
            <v>8113263.4451788729</v>
          </cell>
          <cell r="N1440">
            <v>8666155.9781344328</v>
          </cell>
          <cell r="O1440">
            <v>16366797.790183745</v>
          </cell>
          <cell r="P1440">
            <v>24529782.274947628</v>
          </cell>
          <cell r="Q1440">
            <v>7768858.0018608896</v>
          </cell>
          <cell r="R1440">
            <v>15153215.445452444</v>
          </cell>
          <cell r="S1440">
            <v>23080780.541986544</v>
          </cell>
          <cell r="T1440">
            <v>7396331.6352639897</v>
          </cell>
          <cell r="U1440">
            <v>14026478.949907921</v>
          </cell>
          <cell r="V1440">
            <v>22078834.334926374</v>
          </cell>
          <cell r="W1440">
            <v>10194429.25009869</v>
          </cell>
          <cell r="X1440">
            <v>17572674.704760727</v>
          </cell>
          <cell r="Y1440">
            <v>25685938.1499396</v>
          </cell>
          <cell r="Z1440">
            <v>8666155.9781344328</v>
          </cell>
          <cell r="AA1440">
            <v>16366797.790183745</v>
          </cell>
          <cell r="AB1440">
            <v>24529782.274947628</v>
          </cell>
          <cell r="AC1440">
            <v>32298640.276808519</v>
          </cell>
          <cell r="AD1440">
            <v>39682997.720400073</v>
          </cell>
          <cell r="AE1440">
            <v>47610562.816934176</v>
          </cell>
          <cell r="AF1440">
            <v>55006894.452198163</v>
          </cell>
          <cell r="AG1440">
            <v>61637041.766842097</v>
          </cell>
          <cell r="AH1440">
            <v>69689397.15186055</v>
          </cell>
          <cell r="AI1440">
            <v>79883826.40195924</v>
          </cell>
          <cell r="AJ1440">
            <v>87262071.85662128</v>
          </cell>
          <cell r="AK1440">
            <v>95375335.301800147</v>
          </cell>
        </row>
        <row r="1441">
          <cell r="A1441" t="str">
            <v>France-ORTGRP_None</v>
          </cell>
          <cell r="B1441">
            <v>0</v>
          </cell>
          <cell r="C1441">
            <v>0</v>
          </cell>
          <cell r="D1441">
            <v>0</v>
          </cell>
          <cell r="E1441">
            <v>0</v>
          </cell>
          <cell r="F1441">
            <v>0</v>
          </cell>
          <cell r="G1441">
            <v>0</v>
          </cell>
          <cell r="H1441">
            <v>0</v>
          </cell>
          <cell r="I1441">
            <v>0</v>
          </cell>
          <cell r="J1441">
            <v>0</v>
          </cell>
          <cell r="K1441">
            <v>0</v>
          </cell>
          <cell r="L1441">
            <v>0</v>
          </cell>
          <cell r="M1441">
            <v>0</v>
          </cell>
          <cell r="N1441">
            <v>0</v>
          </cell>
          <cell r="O1441">
            <v>0</v>
          </cell>
          <cell r="P1441">
            <v>0</v>
          </cell>
          <cell r="Q1441">
            <v>0</v>
          </cell>
          <cell r="R1441">
            <v>0</v>
          </cell>
          <cell r="S1441">
            <v>0</v>
          </cell>
          <cell r="T1441">
            <v>0</v>
          </cell>
          <cell r="U1441">
            <v>0</v>
          </cell>
          <cell r="V1441">
            <v>0</v>
          </cell>
          <cell r="W1441">
            <v>0</v>
          </cell>
          <cell r="X1441">
            <v>0</v>
          </cell>
          <cell r="Y1441">
            <v>0</v>
          </cell>
          <cell r="Z1441">
            <v>0</v>
          </cell>
          <cell r="AA1441">
            <v>0</v>
          </cell>
          <cell r="AB1441">
            <v>0</v>
          </cell>
          <cell r="AC1441">
            <v>0</v>
          </cell>
          <cell r="AD1441">
            <v>0</v>
          </cell>
          <cell r="AE1441">
            <v>0</v>
          </cell>
          <cell r="AF1441">
            <v>0</v>
          </cell>
          <cell r="AG1441">
            <v>0</v>
          </cell>
          <cell r="AH1441">
            <v>0</v>
          </cell>
          <cell r="AI1441">
            <v>0</v>
          </cell>
          <cell r="AJ1441">
            <v>0</v>
          </cell>
          <cell r="AK1441">
            <v>0</v>
          </cell>
        </row>
        <row r="1442">
          <cell r="A1442" t="str">
            <v>France-Ortho_Int</v>
          </cell>
          <cell r="B1442">
            <v>8666155.9781344328</v>
          </cell>
          <cell r="C1442">
            <v>7700641.8120493134</v>
          </cell>
          <cell r="D1442">
            <v>8162984.484763884</v>
          </cell>
          <cell r="E1442">
            <v>7768858.0018608896</v>
          </cell>
          <cell r="F1442">
            <v>7384357.4435915546</v>
          </cell>
          <cell r="G1442">
            <v>7927565.0965341004</v>
          </cell>
          <cell r="H1442">
            <v>7396331.6352639897</v>
          </cell>
          <cell r="I1442">
            <v>6630147.3146439325</v>
          </cell>
          <cell r="J1442">
            <v>8052355.3850184511</v>
          </cell>
          <cell r="K1442">
            <v>10194429.25009869</v>
          </cell>
          <cell r="L1442">
            <v>7378245.4546620352</v>
          </cell>
          <cell r="M1442">
            <v>8113263.4451788729</v>
          </cell>
          <cell r="N1442">
            <v>8666155.9781344328</v>
          </cell>
          <cell r="O1442">
            <v>16366797.790183745</v>
          </cell>
          <cell r="P1442">
            <v>24529782.274947628</v>
          </cell>
          <cell r="Q1442">
            <v>7768858.0018608896</v>
          </cell>
          <cell r="R1442">
            <v>15153215.445452444</v>
          </cell>
          <cell r="S1442">
            <v>23080780.541986544</v>
          </cell>
          <cell r="T1442">
            <v>7396331.6352639897</v>
          </cell>
          <cell r="U1442">
            <v>14026478.949907921</v>
          </cell>
          <cell r="V1442">
            <v>22078834.334926374</v>
          </cell>
          <cell r="W1442">
            <v>10194429.25009869</v>
          </cell>
          <cell r="X1442">
            <v>17572674.704760727</v>
          </cell>
          <cell r="Y1442">
            <v>25685938.1499396</v>
          </cell>
          <cell r="Z1442">
            <v>8666155.9781344328</v>
          </cell>
          <cell r="AA1442">
            <v>16366797.790183745</v>
          </cell>
          <cell r="AB1442">
            <v>24529782.274947628</v>
          </cell>
          <cell r="AC1442">
            <v>32298640.276808519</v>
          </cell>
          <cell r="AD1442">
            <v>39682997.720400073</v>
          </cell>
          <cell r="AE1442">
            <v>47610562.816934176</v>
          </cell>
          <cell r="AF1442">
            <v>55006894.452198163</v>
          </cell>
          <cell r="AG1442">
            <v>61637041.766842097</v>
          </cell>
          <cell r="AH1442">
            <v>69689397.15186055</v>
          </cell>
          <cell r="AI1442">
            <v>79883826.40195924</v>
          </cell>
          <cell r="AJ1442">
            <v>87262071.85662128</v>
          </cell>
          <cell r="AK1442">
            <v>95375335.301800147</v>
          </cell>
        </row>
        <row r="1443">
          <cell r="A1443" t="str">
            <v>France-ORT_Total</v>
          </cell>
          <cell r="B1443">
            <v>8666155.9781344328</v>
          </cell>
          <cell r="C1443">
            <v>7700641.8120493134</v>
          </cell>
          <cell r="D1443">
            <v>8162984.484763884</v>
          </cell>
          <cell r="E1443">
            <v>7768858.0018608896</v>
          </cell>
          <cell r="F1443">
            <v>7384357.4435915546</v>
          </cell>
          <cell r="G1443">
            <v>7927565.0965341004</v>
          </cell>
          <cell r="H1443">
            <v>7396331.6352639897</v>
          </cell>
          <cell r="I1443">
            <v>6630147.3146439325</v>
          </cell>
          <cell r="J1443">
            <v>8052355.3850184511</v>
          </cell>
          <cell r="K1443">
            <v>10194429.25009869</v>
          </cell>
          <cell r="L1443">
            <v>7378245.4546620352</v>
          </cell>
          <cell r="M1443">
            <v>8113263.4451788729</v>
          </cell>
          <cell r="N1443">
            <v>8666155.9781344328</v>
          </cell>
          <cell r="O1443">
            <v>16366797.790183745</v>
          </cell>
          <cell r="P1443">
            <v>24529782.274947628</v>
          </cell>
          <cell r="Q1443">
            <v>7768858.0018608896</v>
          </cell>
          <cell r="R1443">
            <v>15153215.445452444</v>
          </cell>
          <cell r="S1443">
            <v>23080780.541986544</v>
          </cell>
          <cell r="T1443">
            <v>7396331.6352639897</v>
          </cell>
          <cell r="U1443">
            <v>14026478.949907921</v>
          </cell>
          <cell r="V1443">
            <v>22078834.334926374</v>
          </cell>
          <cell r="W1443">
            <v>10194429.25009869</v>
          </cell>
          <cell r="X1443">
            <v>17572674.704760727</v>
          </cell>
          <cell r="Y1443">
            <v>25685938.1499396</v>
          </cell>
          <cell r="Z1443">
            <v>8666155.9781344328</v>
          </cell>
          <cell r="AA1443">
            <v>16366797.790183745</v>
          </cell>
          <cell r="AB1443">
            <v>24529782.274947628</v>
          </cell>
          <cell r="AC1443">
            <v>32298640.276808519</v>
          </cell>
          <cell r="AD1443">
            <v>39682997.720400073</v>
          </cell>
          <cell r="AE1443">
            <v>47610562.816934176</v>
          </cell>
          <cell r="AF1443">
            <v>55006894.452198163</v>
          </cell>
          <cell r="AG1443">
            <v>61637041.766842097</v>
          </cell>
          <cell r="AH1443">
            <v>69689397.15186055</v>
          </cell>
          <cell r="AI1443">
            <v>79883826.40195924</v>
          </cell>
          <cell r="AJ1443">
            <v>87262071.85662128</v>
          </cell>
          <cell r="AK1443">
            <v>95375335.301800147</v>
          </cell>
        </row>
        <row r="1444">
          <cell r="A1444" t="str">
            <v>France-ORT_None</v>
          </cell>
          <cell r="B1444">
            <v>0</v>
          </cell>
          <cell r="C1444">
            <v>0</v>
          </cell>
          <cell r="D1444">
            <v>0</v>
          </cell>
          <cell r="E1444">
            <v>0</v>
          </cell>
          <cell r="F1444">
            <v>0</v>
          </cell>
          <cell r="G1444">
            <v>0</v>
          </cell>
          <cell r="H1444">
            <v>0</v>
          </cell>
          <cell r="I1444">
            <v>0</v>
          </cell>
          <cell r="J1444">
            <v>0</v>
          </cell>
          <cell r="K1444">
            <v>0</v>
          </cell>
          <cell r="L1444">
            <v>0</v>
          </cell>
          <cell r="M1444">
            <v>0</v>
          </cell>
          <cell r="N1444">
            <v>0</v>
          </cell>
          <cell r="O1444">
            <v>0</v>
          </cell>
          <cell r="P1444">
            <v>0</v>
          </cell>
          <cell r="Q1444">
            <v>0</v>
          </cell>
          <cell r="R1444">
            <v>0</v>
          </cell>
          <cell r="S1444">
            <v>0</v>
          </cell>
          <cell r="T1444">
            <v>0</v>
          </cell>
          <cell r="U1444">
            <v>0</v>
          </cell>
          <cell r="V1444">
            <v>0</v>
          </cell>
          <cell r="W1444">
            <v>0</v>
          </cell>
          <cell r="X1444">
            <v>0</v>
          </cell>
          <cell r="Y1444">
            <v>0</v>
          </cell>
          <cell r="Z1444">
            <v>0</v>
          </cell>
          <cell r="AA1444">
            <v>0</v>
          </cell>
          <cell r="AB1444">
            <v>0</v>
          </cell>
          <cell r="AC1444">
            <v>0</v>
          </cell>
          <cell r="AD1444">
            <v>0</v>
          </cell>
          <cell r="AE1444">
            <v>0</v>
          </cell>
          <cell r="AF1444">
            <v>0</v>
          </cell>
          <cell r="AG1444">
            <v>0</v>
          </cell>
          <cell r="AH1444">
            <v>0</v>
          </cell>
          <cell r="AI1444">
            <v>0</v>
          </cell>
          <cell r="AJ1444">
            <v>0</v>
          </cell>
          <cell r="AK1444">
            <v>0</v>
          </cell>
        </row>
        <row r="1445">
          <cell r="A1445" t="str">
            <v>France-ReconProd_Int</v>
          </cell>
          <cell r="B1445">
            <v>3441008.1065363963</v>
          </cell>
          <cell r="C1445">
            <v>2599721.5515236096</v>
          </cell>
          <cell r="D1445">
            <v>3174350.6047918056</v>
          </cell>
          <cell r="E1445">
            <v>2762081.8911374663</v>
          </cell>
          <cell r="F1445">
            <v>2609053.082112168</v>
          </cell>
          <cell r="G1445">
            <v>3329759.1881833365</v>
          </cell>
          <cell r="H1445">
            <v>2050926.7271458313</v>
          </cell>
          <cell r="I1445">
            <v>2225634.6372770653</v>
          </cell>
          <cell r="J1445">
            <v>3283804.5592451645</v>
          </cell>
          <cell r="K1445">
            <v>4801314.5722620897</v>
          </cell>
          <cell r="L1445">
            <v>3324914.3519316334</v>
          </cell>
          <cell r="M1445">
            <v>2914379.9839049443</v>
          </cell>
          <cell r="N1445">
            <v>3441008.1065363963</v>
          </cell>
          <cell r="O1445">
            <v>6040729.6580600059</v>
          </cell>
          <cell r="P1445">
            <v>9215080.2628518119</v>
          </cell>
          <cell r="Q1445">
            <v>2762081.8911374663</v>
          </cell>
          <cell r="R1445">
            <v>5371134.9732496347</v>
          </cell>
          <cell r="S1445">
            <v>8700894.1614329703</v>
          </cell>
          <cell r="T1445">
            <v>2050926.7271458313</v>
          </cell>
          <cell r="U1445">
            <v>4276561.3644228969</v>
          </cell>
          <cell r="V1445">
            <v>7560365.9236680614</v>
          </cell>
          <cell r="W1445">
            <v>4801314.5722620897</v>
          </cell>
          <cell r="X1445">
            <v>8126228.9241937231</v>
          </cell>
          <cell r="Y1445">
            <v>11040608.908098668</v>
          </cell>
          <cell r="Z1445">
            <v>3441008.1065363963</v>
          </cell>
          <cell r="AA1445">
            <v>6040729.6580600059</v>
          </cell>
          <cell r="AB1445">
            <v>9215080.2628518119</v>
          </cell>
          <cell r="AC1445">
            <v>11977162.153989278</v>
          </cell>
          <cell r="AD1445">
            <v>14586215.236101445</v>
          </cell>
          <cell r="AE1445">
            <v>17915974.424284782</v>
          </cell>
          <cell r="AF1445">
            <v>19966901.151430614</v>
          </cell>
          <cell r="AG1445">
            <v>22192535.788707681</v>
          </cell>
          <cell r="AH1445">
            <v>25476340.347952846</v>
          </cell>
          <cell r="AI1445">
            <v>30277654.920214936</v>
          </cell>
          <cell r="AJ1445">
            <v>33602569.272146568</v>
          </cell>
          <cell r="AK1445">
            <v>36516949.256051511</v>
          </cell>
        </row>
        <row r="1446">
          <cell r="A1446" t="str">
            <v>France-Trauma_Int</v>
          </cell>
          <cell r="B1446">
            <v>5225147.8715980388</v>
          </cell>
          <cell r="C1446">
            <v>5100920.2605257025</v>
          </cell>
          <cell r="D1446">
            <v>4988633.8799720788</v>
          </cell>
          <cell r="E1446">
            <v>5006776.1107234228</v>
          </cell>
          <cell r="F1446">
            <v>4775304.3614793848</v>
          </cell>
          <cell r="G1446">
            <v>4597805.9083507638</v>
          </cell>
          <cell r="H1446">
            <v>5345404.9081181595</v>
          </cell>
          <cell r="I1446">
            <v>4404512.6773668677</v>
          </cell>
          <cell r="J1446">
            <v>4768550.8257732857</v>
          </cell>
          <cell r="K1446">
            <v>5393114.6778366007</v>
          </cell>
          <cell r="L1446">
            <v>4053331.1027304018</v>
          </cell>
          <cell r="M1446">
            <v>5198883.4612739282</v>
          </cell>
          <cell r="N1446">
            <v>5225147.8715980388</v>
          </cell>
          <cell r="O1446">
            <v>10326068.132123742</v>
          </cell>
          <cell r="P1446">
            <v>15314702.01209582</v>
          </cell>
          <cell r="Q1446">
            <v>5006776.1107234228</v>
          </cell>
          <cell r="R1446">
            <v>9782080.4722028077</v>
          </cell>
          <cell r="S1446">
            <v>14379886.380553572</v>
          </cell>
          <cell r="T1446">
            <v>5345404.9081181595</v>
          </cell>
          <cell r="U1446">
            <v>9749917.5854850262</v>
          </cell>
          <cell r="V1446">
            <v>14518468.411258312</v>
          </cell>
          <cell r="W1446">
            <v>5393114.6778366007</v>
          </cell>
          <cell r="X1446">
            <v>9446445.7805670016</v>
          </cell>
          <cell r="Y1446">
            <v>14645329.241840929</v>
          </cell>
          <cell r="Z1446">
            <v>5225147.8715980388</v>
          </cell>
          <cell r="AA1446">
            <v>10326068.132123742</v>
          </cell>
          <cell r="AB1446">
            <v>15314702.01209582</v>
          </cell>
          <cell r="AC1446">
            <v>20321478.122819245</v>
          </cell>
          <cell r="AD1446">
            <v>25096782.484298632</v>
          </cell>
          <cell r="AE1446">
            <v>29694588.392649397</v>
          </cell>
          <cell r="AF1446">
            <v>35039993.300767556</v>
          </cell>
          <cell r="AG1446">
            <v>39444505.978134423</v>
          </cell>
          <cell r="AH1446">
            <v>44213056.803907707</v>
          </cell>
          <cell r="AI1446">
            <v>49606171.481744304</v>
          </cell>
          <cell r="AJ1446">
            <v>53659502.584474705</v>
          </cell>
          <cell r="AK1446">
            <v>58858386.045748636</v>
          </cell>
        </row>
        <row r="1447">
          <cell r="A1447" t="str">
            <v>France-MedSurg_Int</v>
          </cell>
          <cell r="B1447">
            <v>4038611.4212607578</v>
          </cell>
          <cell r="C1447">
            <v>3994851.4724354465</v>
          </cell>
          <cell r="D1447">
            <v>5583979.083507793</v>
          </cell>
          <cell r="E1447">
            <v>4411796.0642009825</v>
          </cell>
          <cell r="F1447">
            <v>4180358.8811351391</v>
          </cell>
          <cell r="G1447">
            <v>4635740.6745754723</v>
          </cell>
          <cell r="H1447">
            <v>4876893.5397991538</v>
          </cell>
          <cell r="I1447">
            <v>2919061.7091023219</v>
          </cell>
          <cell r="J1447">
            <v>5573383.4151110826</v>
          </cell>
          <cell r="K1447">
            <v>6159662.6235263934</v>
          </cell>
          <cell r="L1447">
            <v>6412384.9143240238</v>
          </cell>
          <cell r="M1447">
            <v>7057155.0592113519</v>
          </cell>
          <cell r="N1447">
            <v>4038611.4212607578</v>
          </cell>
          <cell r="O1447">
            <v>8033462.8936962038</v>
          </cell>
          <cell r="P1447">
            <v>13617441.977203997</v>
          </cell>
          <cell r="Q1447">
            <v>4411796.0642009825</v>
          </cell>
          <cell r="R1447">
            <v>8592154.9453361221</v>
          </cell>
          <cell r="S1447">
            <v>13227895.619911594</v>
          </cell>
          <cell r="T1447">
            <v>4876893.5397991538</v>
          </cell>
          <cell r="U1447">
            <v>7795955.2489014752</v>
          </cell>
          <cell r="V1447">
            <v>13369338.664012559</v>
          </cell>
          <cell r="W1447">
            <v>6159662.6235263934</v>
          </cell>
          <cell r="X1447">
            <v>12572047.537850417</v>
          </cell>
          <cell r="Y1447">
            <v>19629202.597061768</v>
          </cell>
          <cell r="Z1447">
            <v>4038611.4212607578</v>
          </cell>
          <cell r="AA1447">
            <v>8033462.8936962038</v>
          </cell>
          <cell r="AB1447">
            <v>13617441.977203997</v>
          </cell>
          <cell r="AC1447">
            <v>18029238.041404977</v>
          </cell>
          <cell r="AD1447">
            <v>22209596.922540117</v>
          </cell>
          <cell r="AE1447">
            <v>26845337.597115591</v>
          </cell>
          <cell r="AF1447">
            <v>31722231.136914745</v>
          </cell>
          <cell r="AG1447">
            <v>34641292.84601707</v>
          </cell>
          <cell r="AH1447">
            <v>40214676.26112815</v>
          </cell>
          <cell r="AI1447">
            <v>46374338.884654544</v>
          </cell>
          <cell r="AJ1447">
            <v>52786723.798978567</v>
          </cell>
          <cell r="AK1447">
            <v>59843878.858189918</v>
          </cell>
        </row>
        <row r="1448">
          <cell r="A1448" t="str">
            <v>France-MSNT_Total</v>
          </cell>
          <cell r="B1448">
            <v>4038611.4212607578</v>
          </cell>
          <cell r="C1448">
            <v>3994851.4724354465</v>
          </cell>
          <cell r="D1448">
            <v>5583979.083507793</v>
          </cell>
          <cell r="E1448">
            <v>4411796.0642009825</v>
          </cell>
          <cell r="F1448">
            <v>4180358.8811351391</v>
          </cell>
          <cell r="G1448">
            <v>4635740.6745754723</v>
          </cell>
          <cell r="H1448">
            <v>4876893.5397991538</v>
          </cell>
          <cell r="I1448">
            <v>2919061.7091023219</v>
          </cell>
          <cell r="J1448">
            <v>5573383.4151110826</v>
          </cell>
          <cell r="K1448">
            <v>6159662.6235263934</v>
          </cell>
          <cell r="L1448">
            <v>6412384.9143240238</v>
          </cell>
          <cell r="M1448">
            <v>7057155.0592113519</v>
          </cell>
          <cell r="N1448">
            <v>4038611.4212607578</v>
          </cell>
          <cell r="O1448">
            <v>8033462.8936962038</v>
          </cell>
          <cell r="P1448">
            <v>13617441.977203997</v>
          </cell>
          <cell r="Q1448">
            <v>4411796.0642009825</v>
          </cell>
          <cell r="R1448">
            <v>8592154.9453361221</v>
          </cell>
          <cell r="S1448">
            <v>13227895.619911594</v>
          </cell>
          <cell r="T1448">
            <v>4876893.5397991538</v>
          </cell>
          <cell r="U1448">
            <v>7795955.2489014752</v>
          </cell>
          <cell r="V1448">
            <v>13369338.664012559</v>
          </cell>
          <cell r="W1448">
            <v>6159662.6235263934</v>
          </cell>
          <cell r="X1448">
            <v>12572047.537850417</v>
          </cell>
          <cell r="Y1448">
            <v>19629202.597061768</v>
          </cell>
          <cell r="Z1448">
            <v>4038611.4212607578</v>
          </cell>
          <cell r="AA1448">
            <v>8033462.8936962038</v>
          </cell>
          <cell r="AB1448">
            <v>13617441.977203997</v>
          </cell>
          <cell r="AC1448">
            <v>18029238.041404977</v>
          </cell>
          <cell r="AD1448">
            <v>22209596.922540117</v>
          </cell>
          <cell r="AE1448">
            <v>26845337.597115591</v>
          </cell>
          <cell r="AF1448">
            <v>31722231.136914745</v>
          </cell>
          <cell r="AG1448">
            <v>34641292.84601707</v>
          </cell>
          <cell r="AH1448">
            <v>40214676.26112815</v>
          </cell>
          <cell r="AI1448">
            <v>46374338.884654544</v>
          </cell>
          <cell r="AJ1448">
            <v>52786723.798978567</v>
          </cell>
          <cell r="AK1448">
            <v>59843878.858189918</v>
          </cell>
        </row>
        <row r="1449">
          <cell r="A1449" t="str">
            <v>France-MEDSURG_None</v>
          </cell>
          <cell r="B1449">
            <v>0</v>
          </cell>
          <cell r="C1449">
            <v>0</v>
          </cell>
          <cell r="D1449">
            <v>0</v>
          </cell>
          <cell r="E1449">
            <v>0</v>
          </cell>
          <cell r="F1449">
            <v>0</v>
          </cell>
          <cell r="G1449">
            <v>0</v>
          </cell>
          <cell r="H1449">
            <v>0</v>
          </cell>
          <cell r="I1449">
            <v>0</v>
          </cell>
          <cell r="J1449">
            <v>0</v>
          </cell>
          <cell r="K1449">
            <v>0</v>
          </cell>
          <cell r="L1449">
            <v>0</v>
          </cell>
          <cell r="M1449">
            <v>0</v>
          </cell>
          <cell r="N1449">
            <v>0</v>
          </cell>
          <cell r="O1449">
            <v>0</v>
          </cell>
          <cell r="P1449">
            <v>0</v>
          </cell>
          <cell r="Q1449">
            <v>0</v>
          </cell>
          <cell r="R1449">
            <v>0</v>
          </cell>
          <cell r="S1449">
            <v>0</v>
          </cell>
          <cell r="T1449">
            <v>0</v>
          </cell>
          <cell r="U1449">
            <v>0</v>
          </cell>
          <cell r="V1449">
            <v>0</v>
          </cell>
          <cell r="W1449">
            <v>0</v>
          </cell>
          <cell r="X1449">
            <v>0</v>
          </cell>
          <cell r="Y1449">
            <v>0</v>
          </cell>
          <cell r="Z1449">
            <v>0</v>
          </cell>
          <cell r="AA1449">
            <v>0</v>
          </cell>
          <cell r="AB1449">
            <v>0</v>
          </cell>
          <cell r="AC1449">
            <v>0</v>
          </cell>
          <cell r="AD1449">
            <v>0</v>
          </cell>
          <cell r="AE1449">
            <v>0</v>
          </cell>
          <cell r="AF1449">
            <v>0</v>
          </cell>
          <cell r="AG1449">
            <v>0</v>
          </cell>
          <cell r="AH1449">
            <v>0</v>
          </cell>
          <cell r="AI1449">
            <v>0</v>
          </cell>
          <cell r="AJ1449">
            <v>0</v>
          </cell>
          <cell r="AK1449">
            <v>0</v>
          </cell>
        </row>
        <row r="1450">
          <cell r="A1450" t="str">
            <v>France-Endo_Int</v>
          </cell>
          <cell r="B1450">
            <v>2375799.0695510609</v>
          </cell>
          <cell r="C1450">
            <v>2207407.408699696</v>
          </cell>
          <cell r="D1450">
            <v>3599569.8999767397</v>
          </cell>
          <cell r="E1450">
            <v>2377039.067224944</v>
          </cell>
          <cell r="F1450">
            <v>2571162.4680158058</v>
          </cell>
          <cell r="G1450">
            <v>2263433.0425680312</v>
          </cell>
          <cell r="H1450">
            <v>2186819.7720400132</v>
          </cell>
          <cell r="I1450">
            <v>1377413.3519423122</v>
          </cell>
          <cell r="J1450">
            <v>3281344.4987206329</v>
          </cell>
          <cell r="K1450">
            <v>3862635.1286045215</v>
          </cell>
          <cell r="L1450">
            <v>3911555.5742339385</v>
          </cell>
          <cell r="M1450">
            <v>3702264.9949121312</v>
          </cell>
          <cell r="N1450">
            <v>2375799.0695510609</v>
          </cell>
          <cell r="O1450">
            <v>4583206.4782507569</v>
          </cell>
          <cell r="P1450">
            <v>8182776.3782274965</v>
          </cell>
          <cell r="Q1450">
            <v>2377039.067224944</v>
          </cell>
          <cell r="R1450">
            <v>4948201.5352407498</v>
          </cell>
          <cell r="S1450">
            <v>7211634.5778087806</v>
          </cell>
          <cell r="T1450">
            <v>2186819.7720400132</v>
          </cell>
          <cell r="U1450">
            <v>3564233.1239823252</v>
          </cell>
          <cell r="V1450">
            <v>6845577.6227029581</v>
          </cell>
          <cell r="W1450">
            <v>3862635.1286045215</v>
          </cell>
          <cell r="X1450">
            <v>7774190.70283846</v>
          </cell>
          <cell r="Y1450">
            <v>11476455.697750591</v>
          </cell>
          <cell r="Z1450">
            <v>2375799.0695510609</v>
          </cell>
          <cell r="AA1450">
            <v>4583206.4782507569</v>
          </cell>
          <cell r="AB1450">
            <v>8182776.3782274965</v>
          </cell>
          <cell r="AC1450">
            <v>10559815.445452441</v>
          </cell>
          <cell r="AD1450">
            <v>13130977.913468245</v>
          </cell>
          <cell r="AE1450">
            <v>15394410.956036277</v>
          </cell>
          <cell r="AF1450">
            <v>17581230.72807629</v>
          </cell>
          <cell r="AG1450">
            <v>18958644.080018602</v>
          </cell>
          <cell r="AH1450">
            <v>22239988.578739233</v>
          </cell>
          <cell r="AI1450">
            <v>26102623.707343753</v>
          </cell>
          <cell r="AJ1450">
            <v>30014179.281577691</v>
          </cell>
          <cell r="AK1450">
            <v>33716444.276489824</v>
          </cell>
        </row>
        <row r="1451">
          <cell r="A1451" t="str">
            <v>France-Endo_Total</v>
          </cell>
          <cell r="B1451">
            <v>2375799.0695510609</v>
          </cell>
          <cell r="C1451">
            <v>2207407.408699696</v>
          </cell>
          <cell r="D1451">
            <v>3599569.8999767397</v>
          </cell>
          <cell r="E1451">
            <v>2377039.067224944</v>
          </cell>
          <cell r="F1451">
            <v>2571162.4680158058</v>
          </cell>
          <cell r="G1451">
            <v>2263433.0425680312</v>
          </cell>
          <cell r="H1451">
            <v>2186819.7720400132</v>
          </cell>
          <cell r="I1451">
            <v>1377413.3519423122</v>
          </cell>
          <cell r="J1451">
            <v>3281344.4987206329</v>
          </cell>
          <cell r="K1451">
            <v>3862635.1286045215</v>
          </cell>
          <cell r="L1451">
            <v>3911555.5742339385</v>
          </cell>
          <cell r="M1451">
            <v>3702264.9949121312</v>
          </cell>
          <cell r="N1451">
            <v>2375799.0695510609</v>
          </cell>
          <cell r="O1451">
            <v>4583206.4782507569</v>
          </cell>
          <cell r="P1451">
            <v>8182776.3782274965</v>
          </cell>
          <cell r="Q1451">
            <v>2377039.067224944</v>
          </cell>
          <cell r="R1451">
            <v>4948201.5352407498</v>
          </cell>
          <cell r="S1451">
            <v>7211634.5778087806</v>
          </cell>
          <cell r="T1451">
            <v>2186819.7720400132</v>
          </cell>
          <cell r="U1451">
            <v>3564233.1239823252</v>
          </cell>
          <cell r="V1451">
            <v>6845577.6227029581</v>
          </cell>
          <cell r="W1451">
            <v>3862635.1286045215</v>
          </cell>
          <cell r="X1451">
            <v>7774190.70283846</v>
          </cell>
          <cell r="Y1451">
            <v>11476455.697750591</v>
          </cell>
          <cell r="Z1451">
            <v>2375799.0695510609</v>
          </cell>
          <cell r="AA1451">
            <v>4583206.4782507569</v>
          </cell>
          <cell r="AB1451">
            <v>8182776.3782274965</v>
          </cell>
          <cell r="AC1451">
            <v>10559815.445452441</v>
          </cell>
          <cell r="AD1451">
            <v>13130977.913468245</v>
          </cell>
          <cell r="AE1451">
            <v>15394410.956036277</v>
          </cell>
          <cell r="AF1451">
            <v>17581230.72807629</v>
          </cell>
          <cell r="AG1451">
            <v>18958644.080018602</v>
          </cell>
          <cell r="AH1451">
            <v>22239988.578739233</v>
          </cell>
          <cell r="AI1451">
            <v>26102623.707343753</v>
          </cell>
          <cell r="AJ1451">
            <v>30014179.281577691</v>
          </cell>
          <cell r="AK1451">
            <v>33716444.276489824</v>
          </cell>
        </row>
        <row r="1452">
          <cell r="A1452" t="str">
            <v>France-Endo_None</v>
          </cell>
          <cell r="B1452">
            <v>0</v>
          </cell>
          <cell r="C1452">
            <v>0</v>
          </cell>
          <cell r="D1452">
            <v>0</v>
          </cell>
          <cell r="E1452">
            <v>0</v>
          </cell>
          <cell r="F1452">
            <v>0</v>
          </cell>
          <cell r="G1452">
            <v>0</v>
          </cell>
          <cell r="H1452">
            <v>0</v>
          </cell>
          <cell r="I1452">
            <v>0</v>
          </cell>
          <cell r="J1452">
            <v>0</v>
          </cell>
          <cell r="K1452">
            <v>0</v>
          </cell>
          <cell r="L1452">
            <v>0</v>
          </cell>
          <cell r="M1452">
            <v>0</v>
          </cell>
          <cell r="N1452">
            <v>0</v>
          </cell>
          <cell r="O1452">
            <v>0</v>
          </cell>
          <cell r="P1452">
            <v>0</v>
          </cell>
          <cell r="Q1452">
            <v>0</v>
          </cell>
          <cell r="R1452">
            <v>0</v>
          </cell>
          <cell r="S1452">
            <v>0</v>
          </cell>
          <cell r="T1452">
            <v>0</v>
          </cell>
          <cell r="U1452">
            <v>0</v>
          </cell>
          <cell r="V1452">
            <v>0</v>
          </cell>
          <cell r="W1452">
            <v>0</v>
          </cell>
          <cell r="X1452">
            <v>0</v>
          </cell>
          <cell r="Y1452">
            <v>0</v>
          </cell>
          <cell r="Z1452">
            <v>0</v>
          </cell>
          <cell r="AA1452">
            <v>0</v>
          </cell>
          <cell r="AB1452">
            <v>0</v>
          </cell>
          <cell r="AC1452">
            <v>0</v>
          </cell>
          <cell r="AD1452">
            <v>0</v>
          </cell>
          <cell r="AE1452">
            <v>0</v>
          </cell>
          <cell r="AF1452">
            <v>0</v>
          </cell>
          <cell r="AG1452">
            <v>0</v>
          </cell>
          <cell r="AH1452">
            <v>0</v>
          </cell>
          <cell r="AI1452">
            <v>0</v>
          </cell>
          <cell r="AJ1452">
            <v>0</v>
          </cell>
          <cell r="AK1452">
            <v>0</v>
          </cell>
        </row>
        <row r="1453">
          <cell r="A1453" t="str">
            <v>France-Med_Int</v>
          </cell>
          <cell r="B1453">
            <v>1662812.3517096969</v>
          </cell>
          <cell r="C1453">
            <v>1787444.0637357503</v>
          </cell>
          <cell r="D1453">
            <v>1984409.183531055</v>
          </cell>
          <cell r="E1453">
            <v>2034756.9969760384</v>
          </cell>
          <cell r="F1453">
            <v>1609196.4131193331</v>
          </cell>
          <cell r="G1453">
            <v>2372307.632007441</v>
          </cell>
          <cell r="H1453">
            <v>2690073.767759141</v>
          </cell>
          <cell r="I1453">
            <v>1541648.3571600092</v>
          </cell>
          <cell r="J1453">
            <v>2292038.9163904507</v>
          </cell>
          <cell r="K1453">
            <v>2297027.4949218724</v>
          </cell>
          <cell r="L1453">
            <v>2500829.3400900853</v>
          </cell>
          <cell r="M1453">
            <v>3354890.0642992202</v>
          </cell>
          <cell r="N1453">
            <v>1662812.3517096969</v>
          </cell>
          <cell r="O1453">
            <v>3450256.415445447</v>
          </cell>
          <cell r="P1453">
            <v>5434665.5989765022</v>
          </cell>
          <cell r="Q1453">
            <v>2034756.9969760384</v>
          </cell>
          <cell r="R1453">
            <v>3643953.4100953713</v>
          </cell>
          <cell r="S1453">
            <v>6016261.0421028119</v>
          </cell>
          <cell r="T1453">
            <v>2690073.767759141</v>
          </cell>
          <cell r="U1453">
            <v>4231722.12491915</v>
          </cell>
          <cell r="V1453">
            <v>6523761.0413096007</v>
          </cell>
          <cell r="W1453">
            <v>2297027.4949218724</v>
          </cell>
          <cell r="X1453">
            <v>4797856.8350119572</v>
          </cell>
          <cell r="Y1453">
            <v>8152746.8993111774</v>
          </cell>
          <cell r="Z1453">
            <v>1662812.3517096969</v>
          </cell>
          <cell r="AA1453">
            <v>3450256.415445447</v>
          </cell>
          <cell r="AB1453">
            <v>5434665.5989765022</v>
          </cell>
          <cell r="AC1453">
            <v>7469422.5959525406</v>
          </cell>
          <cell r="AD1453">
            <v>9078619.0090718735</v>
          </cell>
          <cell r="AE1453">
            <v>11450926.641079314</v>
          </cell>
          <cell r="AF1453">
            <v>14141000.408838455</v>
          </cell>
          <cell r="AG1453">
            <v>15682648.765998464</v>
          </cell>
          <cell r="AH1453">
            <v>17974687.682388917</v>
          </cell>
          <cell r="AI1453">
            <v>20271715.177310787</v>
          </cell>
          <cell r="AJ1453">
            <v>22772544.517400872</v>
          </cell>
          <cell r="AK1453">
            <v>26127434.581700094</v>
          </cell>
        </row>
        <row r="1454">
          <cell r="A1454" t="str">
            <v>France-MED_Total</v>
          </cell>
          <cell r="B1454">
            <v>1662812.3517096969</v>
          </cell>
          <cell r="C1454">
            <v>1787444.0637357503</v>
          </cell>
          <cell r="D1454">
            <v>1984409.183531055</v>
          </cell>
          <cell r="E1454">
            <v>2034756.9969760384</v>
          </cell>
          <cell r="F1454">
            <v>1609196.4131193331</v>
          </cell>
          <cell r="G1454">
            <v>2372307.632007441</v>
          </cell>
          <cell r="H1454">
            <v>2690073.767759141</v>
          </cell>
          <cell r="I1454">
            <v>1541648.3571600092</v>
          </cell>
          <cell r="J1454">
            <v>2292038.9163904507</v>
          </cell>
          <cell r="K1454">
            <v>2297027.4949218724</v>
          </cell>
          <cell r="L1454">
            <v>2500829.3400900853</v>
          </cell>
          <cell r="M1454">
            <v>3354890.0642992202</v>
          </cell>
          <cell r="N1454">
            <v>1662812.3517096969</v>
          </cell>
          <cell r="O1454">
            <v>3450256.415445447</v>
          </cell>
          <cell r="P1454">
            <v>5434665.5989765022</v>
          </cell>
          <cell r="Q1454">
            <v>2034756.9969760384</v>
          </cell>
          <cell r="R1454">
            <v>3643953.4100953713</v>
          </cell>
          <cell r="S1454">
            <v>6016261.0421028119</v>
          </cell>
          <cell r="T1454">
            <v>2690073.767759141</v>
          </cell>
          <cell r="U1454">
            <v>4231722.12491915</v>
          </cell>
          <cell r="V1454">
            <v>6523761.0413096007</v>
          </cell>
          <cell r="W1454">
            <v>2297027.4949218724</v>
          </cell>
          <cell r="X1454">
            <v>4797856.8350119572</v>
          </cell>
          <cell r="Y1454">
            <v>8152746.8993111774</v>
          </cell>
          <cell r="Z1454">
            <v>1662812.3517096969</v>
          </cell>
          <cell r="AA1454">
            <v>3450256.415445447</v>
          </cell>
          <cell r="AB1454">
            <v>5434665.5989765022</v>
          </cell>
          <cell r="AC1454">
            <v>7469422.5959525406</v>
          </cell>
          <cell r="AD1454">
            <v>9078619.0090718735</v>
          </cell>
          <cell r="AE1454">
            <v>11450926.641079314</v>
          </cell>
          <cell r="AF1454">
            <v>14141000.408838455</v>
          </cell>
          <cell r="AG1454">
            <v>15682648.765998464</v>
          </cell>
          <cell r="AH1454">
            <v>17974687.682388917</v>
          </cell>
          <cell r="AI1454">
            <v>20271715.177310787</v>
          </cell>
          <cell r="AJ1454">
            <v>22772544.517400872</v>
          </cell>
          <cell r="AK1454">
            <v>26127434.581700094</v>
          </cell>
        </row>
        <row r="1455">
          <cell r="A1455" t="str">
            <v>France-Medical_Int</v>
          </cell>
          <cell r="B1455">
            <v>517515.282623865</v>
          </cell>
          <cell r="C1455">
            <v>719441.1142126068</v>
          </cell>
          <cell r="D1455">
            <v>813391.96324726951</v>
          </cell>
          <cell r="E1455">
            <v>452933.84508025163</v>
          </cell>
          <cell r="F1455">
            <v>567194.74296348391</v>
          </cell>
          <cell r="G1455">
            <v>627062.78204233549</v>
          </cell>
          <cell r="H1455">
            <v>1026530.786229354</v>
          </cell>
          <cell r="I1455">
            <v>652095.53487481456</v>
          </cell>
          <cell r="J1455">
            <v>798501.0390293391</v>
          </cell>
          <cell r="K1455">
            <v>1023758.0842056936</v>
          </cell>
          <cell r="L1455">
            <v>990715.21249057993</v>
          </cell>
          <cell r="M1455">
            <v>1254459.7492121935</v>
          </cell>
          <cell r="N1455">
            <v>517515.282623865</v>
          </cell>
          <cell r="O1455">
            <v>1236956.3968364717</v>
          </cell>
          <cell r="P1455">
            <v>2050348.3600837411</v>
          </cell>
          <cell r="Q1455">
            <v>452933.84508025163</v>
          </cell>
          <cell r="R1455">
            <v>1020128.5880437356</v>
          </cell>
          <cell r="S1455">
            <v>1647191.3700860711</v>
          </cell>
          <cell r="T1455">
            <v>1026530.786229354</v>
          </cell>
          <cell r="U1455">
            <v>1678626.3211041684</v>
          </cell>
          <cell r="V1455">
            <v>2477127.3601335073</v>
          </cell>
          <cell r="W1455">
            <v>1023758.0842056936</v>
          </cell>
          <cell r="X1455">
            <v>2014473.2966962736</v>
          </cell>
          <cell r="Y1455">
            <v>3268933.0459084669</v>
          </cell>
          <cell r="Z1455">
            <v>517515.282623865</v>
          </cell>
          <cell r="AA1455">
            <v>1236956.3968364717</v>
          </cell>
          <cell r="AB1455">
            <v>2050348.3600837411</v>
          </cell>
          <cell r="AC1455">
            <v>2503282.2051639929</v>
          </cell>
          <cell r="AD1455">
            <v>3070476.948127477</v>
          </cell>
          <cell r="AE1455">
            <v>3697539.7301698122</v>
          </cell>
          <cell r="AF1455">
            <v>4724070.5163991665</v>
          </cell>
          <cell r="AG1455">
            <v>5376166.0512739811</v>
          </cell>
          <cell r="AH1455">
            <v>6174667.0903033204</v>
          </cell>
          <cell r="AI1455">
            <v>7198425.174509014</v>
          </cell>
          <cell r="AJ1455">
            <v>8189140.386999594</v>
          </cell>
          <cell r="AK1455">
            <v>9443600.1362117883</v>
          </cell>
        </row>
        <row r="1456">
          <cell r="A1456" t="str">
            <v>France-Acute_Int</v>
          </cell>
          <cell r="B1456">
            <v>479474.56385205762</v>
          </cell>
          <cell r="C1456">
            <v>679790.18376366526</v>
          </cell>
          <cell r="D1456">
            <v>676408.03675273643</v>
          </cell>
          <cell r="E1456">
            <v>445392.27727378462</v>
          </cell>
          <cell r="F1456">
            <v>559090.45126774092</v>
          </cell>
          <cell r="G1456">
            <v>547426.8434519656</v>
          </cell>
          <cell r="H1456">
            <v>723826.11072342296</v>
          </cell>
          <cell r="I1456">
            <v>489854.62914268754</v>
          </cell>
          <cell r="J1456">
            <v>628365.38049508084</v>
          </cell>
          <cell r="K1456">
            <v>853572.94940777775</v>
          </cell>
          <cell r="L1456">
            <v>767662.92480453383</v>
          </cell>
          <cell r="M1456">
            <v>1084239.2691946211</v>
          </cell>
          <cell r="N1456">
            <v>479474.56385205762</v>
          </cell>
          <cell r="O1456">
            <v>1159264.7476157229</v>
          </cell>
          <cell r="P1456">
            <v>1835672.7843684594</v>
          </cell>
          <cell r="Q1456">
            <v>445392.27727378462</v>
          </cell>
          <cell r="R1456">
            <v>1004482.7285415255</v>
          </cell>
          <cell r="S1456">
            <v>1551909.5719934911</v>
          </cell>
          <cell r="T1456">
            <v>723826.11072342296</v>
          </cell>
          <cell r="U1456">
            <v>1213680.7398661105</v>
          </cell>
          <cell r="V1456">
            <v>1842046.1203611912</v>
          </cell>
          <cell r="W1456">
            <v>853572.94940777775</v>
          </cell>
          <cell r="X1456">
            <v>1621235.8742123116</v>
          </cell>
          <cell r="Y1456">
            <v>2705475.1434069327</v>
          </cell>
          <cell r="Z1456">
            <v>479474.56385205762</v>
          </cell>
          <cell r="AA1456">
            <v>1159264.7476157229</v>
          </cell>
          <cell r="AB1456">
            <v>1835672.7843684594</v>
          </cell>
          <cell r="AC1456">
            <v>2281065.061642244</v>
          </cell>
          <cell r="AD1456">
            <v>2840155.5129099851</v>
          </cell>
          <cell r="AE1456">
            <v>3387582.3563619507</v>
          </cell>
          <cell r="AF1456">
            <v>4111408.4670853736</v>
          </cell>
          <cell r="AG1456">
            <v>4601263.0962280612</v>
          </cell>
          <cell r="AH1456">
            <v>5229628.476723142</v>
          </cell>
          <cell r="AI1456">
            <v>6083201.4261309197</v>
          </cell>
          <cell r="AJ1456">
            <v>6850864.3509354535</v>
          </cell>
          <cell r="AK1456">
            <v>7935103.6201300751</v>
          </cell>
        </row>
        <row r="1457">
          <cell r="A1457" t="str">
            <v>France-Sage_Int</v>
          </cell>
          <cell r="B1457">
            <v>176261.61898115801</v>
          </cell>
          <cell r="C1457">
            <v>232806.17120260478</v>
          </cell>
          <cell r="D1457">
            <v>228807.43893928849</v>
          </cell>
          <cell r="E1457">
            <v>164534.75924633612</v>
          </cell>
          <cell r="F1457">
            <v>151059.73016980733</v>
          </cell>
          <cell r="G1457">
            <v>193362.59827866894</v>
          </cell>
          <cell r="H1457">
            <v>202664.41674727696</v>
          </cell>
          <cell r="I1457">
            <v>148891.96736110354</v>
          </cell>
          <cell r="J1457">
            <v>150278.83792189375</v>
          </cell>
          <cell r="K1457">
            <v>148891.96736110354</v>
          </cell>
          <cell r="L1457">
            <v>150278.83792189375</v>
          </cell>
          <cell r="M1457">
            <v>151752.47403001302</v>
          </cell>
          <cell r="N1457">
            <v>176261.61898115801</v>
          </cell>
          <cell r="O1457">
            <v>409067.79018376279</v>
          </cell>
          <cell r="P1457">
            <v>637875.22912305128</v>
          </cell>
          <cell r="Q1457">
            <v>164534.75924633612</v>
          </cell>
          <cell r="R1457">
            <v>315594.48941614345</v>
          </cell>
          <cell r="S1457">
            <v>508957.08769481239</v>
          </cell>
          <cell r="T1457">
            <v>202664.41674727696</v>
          </cell>
          <cell r="U1457">
            <v>351556.38410838053</v>
          </cell>
          <cell r="V1457">
            <v>501835.22203027428</v>
          </cell>
          <cell r="W1457">
            <v>148891.96736110354</v>
          </cell>
          <cell r="X1457">
            <v>299170.80528299732</v>
          </cell>
          <cell r="Y1457">
            <v>450923.27931301034</v>
          </cell>
          <cell r="Z1457">
            <v>176261.61898115801</v>
          </cell>
          <cell r="AA1457">
            <v>409067.79018376279</v>
          </cell>
          <cell r="AB1457">
            <v>637875.22912305128</v>
          </cell>
          <cell r="AC1457">
            <v>802409.98836938734</v>
          </cell>
          <cell r="AD1457">
            <v>953469.71853919467</v>
          </cell>
          <cell r="AE1457">
            <v>1146832.3168178636</v>
          </cell>
          <cell r="AF1457">
            <v>1349496.7335651405</v>
          </cell>
          <cell r="AG1457">
            <v>1498388.700926244</v>
          </cell>
          <cell r="AH1457">
            <v>1648667.5388481377</v>
          </cell>
          <cell r="AI1457">
            <v>1797559.5062092412</v>
          </cell>
          <cell r="AJ1457">
            <v>1947838.3441311349</v>
          </cell>
          <cell r="AK1457">
            <v>2099590.8181611481</v>
          </cell>
        </row>
        <row r="1458">
          <cell r="A1458" t="str">
            <v>France-Phy_Int</v>
          </cell>
          <cell r="B1458">
            <v>969035.45010467409</v>
          </cell>
          <cell r="C1458">
            <v>835196.77832053904</v>
          </cell>
          <cell r="D1458">
            <v>942209.78134449711</v>
          </cell>
          <cell r="E1458">
            <v>1417288.3926494508</v>
          </cell>
          <cell r="F1458">
            <v>890941.93998604198</v>
          </cell>
          <cell r="G1458">
            <v>1551882.2516864371</v>
          </cell>
          <cell r="H1458">
            <v>1460878.56478251</v>
          </cell>
          <cell r="I1458">
            <v>740660.85492409125</v>
          </cell>
          <cell r="J1458">
            <v>1343259.0394392174</v>
          </cell>
          <cell r="K1458">
            <v>1124377.4433550751</v>
          </cell>
          <cell r="L1458">
            <v>1359835.289677612</v>
          </cell>
          <cell r="M1458">
            <v>1948677.8410570137</v>
          </cell>
          <cell r="N1458">
            <v>969035.45010467409</v>
          </cell>
          <cell r="O1458">
            <v>1804232.2284252131</v>
          </cell>
          <cell r="P1458">
            <v>2746442.0097697102</v>
          </cell>
          <cell r="Q1458">
            <v>1417288.3926494508</v>
          </cell>
          <cell r="R1458">
            <v>2308230.332635493</v>
          </cell>
          <cell r="S1458">
            <v>3860112.5843219301</v>
          </cell>
          <cell r="T1458">
            <v>1460878.56478251</v>
          </cell>
          <cell r="U1458">
            <v>2201539.4197066012</v>
          </cell>
          <cell r="V1458">
            <v>3544798.4591458188</v>
          </cell>
          <cell r="W1458">
            <v>1124377.4433550751</v>
          </cell>
          <cell r="X1458">
            <v>2484212.7330326871</v>
          </cell>
          <cell r="Y1458">
            <v>4432890.5740897004</v>
          </cell>
          <cell r="Z1458">
            <v>969035.45010467409</v>
          </cell>
          <cell r="AA1458">
            <v>1804232.2284252131</v>
          </cell>
          <cell r="AB1458">
            <v>2746442.0097697102</v>
          </cell>
          <cell r="AC1458">
            <v>4163730.4024191611</v>
          </cell>
          <cell r="AD1458">
            <v>5054672.3424052028</v>
          </cell>
          <cell r="AE1458">
            <v>6606554.5940916399</v>
          </cell>
          <cell r="AF1458">
            <v>8067433.1588741504</v>
          </cell>
          <cell r="AG1458">
            <v>8808094.0137982424</v>
          </cell>
          <cell r="AH1458">
            <v>10151353.053237461</v>
          </cell>
          <cell r="AI1458">
            <v>11275730.496592537</v>
          </cell>
          <cell r="AJ1458">
            <v>12635565.786270149</v>
          </cell>
          <cell r="AK1458">
            <v>14584243.627327163</v>
          </cell>
        </row>
        <row r="1459">
          <cell r="A1459" t="str">
            <v>France-MED_None</v>
          </cell>
          <cell r="B1459">
            <v>0</v>
          </cell>
          <cell r="C1459">
            <v>0</v>
          </cell>
          <cell r="D1459">
            <v>0</v>
          </cell>
          <cell r="E1459">
            <v>0</v>
          </cell>
          <cell r="F1459">
            <v>0</v>
          </cell>
          <cell r="G1459">
            <v>0</v>
          </cell>
          <cell r="H1459">
            <v>0</v>
          </cell>
          <cell r="I1459">
            <v>0</v>
          </cell>
          <cell r="J1459">
            <v>0</v>
          </cell>
          <cell r="K1459">
            <v>0</v>
          </cell>
          <cell r="L1459">
            <v>0</v>
          </cell>
          <cell r="M1459">
            <v>0</v>
          </cell>
          <cell r="N1459">
            <v>0</v>
          </cell>
          <cell r="O1459">
            <v>0</v>
          </cell>
          <cell r="P1459">
            <v>0</v>
          </cell>
          <cell r="Q1459">
            <v>0</v>
          </cell>
          <cell r="R1459">
            <v>0</v>
          </cell>
          <cell r="S1459">
            <v>0</v>
          </cell>
          <cell r="T1459">
            <v>0</v>
          </cell>
          <cell r="U1459">
            <v>0</v>
          </cell>
          <cell r="V1459">
            <v>0</v>
          </cell>
          <cell r="W1459">
            <v>0</v>
          </cell>
          <cell r="X1459">
            <v>0</v>
          </cell>
          <cell r="Y1459">
            <v>0</v>
          </cell>
          <cell r="Z1459">
            <v>0</v>
          </cell>
          <cell r="AA1459">
            <v>0</v>
          </cell>
          <cell r="AB1459">
            <v>0</v>
          </cell>
          <cell r="AC1459">
            <v>0</v>
          </cell>
          <cell r="AD1459">
            <v>0</v>
          </cell>
          <cell r="AE1459">
            <v>0</v>
          </cell>
          <cell r="AF1459">
            <v>0</v>
          </cell>
          <cell r="AG1459">
            <v>0</v>
          </cell>
          <cell r="AH1459">
            <v>0</v>
          </cell>
          <cell r="AI1459">
            <v>0</v>
          </cell>
          <cell r="AJ1459">
            <v>0</v>
          </cell>
          <cell r="AK1459">
            <v>0</v>
          </cell>
        </row>
        <row r="1460">
          <cell r="A1460" t="str">
            <v>France-Sustain_Int</v>
          </cell>
          <cell r="B1460">
            <v>0</v>
          </cell>
          <cell r="C1460">
            <v>0</v>
          </cell>
          <cell r="D1460">
            <v>0</v>
          </cell>
          <cell r="E1460">
            <v>0</v>
          </cell>
          <cell r="F1460">
            <v>0</v>
          </cell>
          <cell r="G1460">
            <v>0</v>
          </cell>
          <cell r="H1460">
            <v>0</v>
          </cell>
          <cell r="I1460">
            <v>0</v>
          </cell>
          <cell r="J1460">
            <v>0</v>
          </cell>
          <cell r="K1460">
            <v>0</v>
          </cell>
          <cell r="L1460">
            <v>0</v>
          </cell>
          <cell r="M1460">
            <v>0</v>
          </cell>
          <cell r="N1460">
            <v>0</v>
          </cell>
          <cell r="O1460">
            <v>0</v>
          </cell>
          <cell r="P1460">
            <v>0</v>
          </cell>
          <cell r="Q1460">
            <v>0</v>
          </cell>
          <cell r="R1460">
            <v>0</v>
          </cell>
          <cell r="S1460">
            <v>0</v>
          </cell>
          <cell r="T1460">
            <v>0</v>
          </cell>
          <cell r="U1460">
            <v>0</v>
          </cell>
          <cell r="V1460">
            <v>0</v>
          </cell>
          <cell r="W1460">
            <v>0</v>
          </cell>
          <cell r="X1460">
            <v>0</v>
          </cell>
          <cell r="Y1460">
            <v>0</v>
          </cell>
          <cell r="Z1460">
            <v>0</v>
          </cell>
          <cell r="AA1460">
            <v>0</v>
          </cell>
          <cell r="AB1460">
            <v>0</v>
          </cell>
          <cell r="AC1460">
            <v>0</v>
          </cell>
          <cell r="AD1460">
            <v>0</v>
          </cell>
          <cell r="AE1460">
            <v>0</v>
          </cell>
          <cell r="AF1460">
            <v>0</v>
          </cell>
          <cell r="AG1460">
            <v>0</v>
          </cell>
          <cell r="AH1460">
            <v>0</v>
          </cell>
          <cell r="AI1460">
            <v>0</v>
          </cell>
          <cell r="AJ1460">
            <v>0</v>
          </cell>
          <cell r="AK1460">
            <v>0</v>
          </cell>
        </row>
        <row r="1461">
          <cell r="A1461" t="str">
            <v>France-SSS_Total</v>
          </cell>
          <cell r="B1461">
            <v>0</v>
          </cell>
          <cell r="C1461">
            <v>0</v>
          </cell>
          <cell r="D1461">
            <v>0</v>
          </cell>
          <cell r="E1461">
            <v>0</v>
          </cell>
          <cell r="F1461">
            <v>0</v>
          </cell>
          <cell r="G1461">
            <v>0</v>
          </cell>
          <cell r="H1461">
            <v>0</v>
          </cell>
          <cell r="I1461">
            <v>0</v>
          </cell>
          <cell r="J1461">
            <v>0</v>
          </cell>
          <cell r="K1461">
            <v>0</v>
          </cell>
          <cell r="L1461">
            <v>0</v>
          </cell>
          <cell r="M1461">
            <v>0</v>
          </cell>
          <cell r="N1461">
            <v>0</v>
          </cell>
          <cell r="O1461">
            <v>0</v>
          </cell>
          <cell r="P1461">
            <v>0</v>
          </cell>
          <cell r="Q1461">
            <v>0</v>
          </cell>
          <cell r="R1461">
            <v>0</v>
          </cell>
          <cell r="S1461">
            <v>0</v>
          </cell>
          <cell r="T1461">
            <v>0</v>
          </cell>
          <cell r="U1461">
            <v>0</v>
          </cell>
          <cell r="V1461">
            <v>0</v>
          </cell>
          <cell r="W1461">
            <v>0</v>
          </cell>
          <cell r="X1461">
            <v>0</v>
          </cell>
          <cell r="Y1461">
            <v>0</v>
          </cell>
          <cell r="Z1461">
            <v>0</v>
          </cell>
          <cell r="AA1461">
            <v>0</v>
          </cell>
          <cell r="AB1461">
            <v>0</v>
          </cell>
          <cell r="AC1461">
            <v>0</v>
          </cell>
          <cell r="AD1461">
            <v>0</v>
          </cell>
          <cell r="AE1461">
            <v>0</v>
          </cell>
          <cell r="AF1461">
            <v>0</v>
          </cell>
          <cell r="AG1461">
            <v>0</v>
          </cell>
          <cell r="AH1461">
            <v>0</v>
          </cell>
          <cell r="AI1461">
            <v>0</v>
          </cell>
          <cell r="AJ1461">
            <v>0</v>
          </cell>
          <cell r="AK1461">
            <v>0</v>
          </cell>
        </row>
        <row r="1462">
          <cell r="A1462" t="str">
            <v>France-SSS_None</v>
          </cell>
          <cell r="B1462">
            <v>0</v>
          </cell>
          <cell r="C1462">
            <v>0</v>
          </cell>
          <cell r="D1462">
            <v>0</v>
          </cell>
          <cell r="E1462">
            <v>0</v>
          </cell>
          <cell r="F1462">
            <v>0</v>
          </cell>
          <cell r="G1462">
            <v>0</v>
          </cell>
          <cell r="H1462">
            <v>0</v>
          </cell>
          <cell r="I1462">
            <v>0</v>
          </cell>
          <cell r="J1462">
            <v>0</v>
          </cell>
          <cell r="K1462">
            <v>0</v>
          </cell>
          <cell r="L1462">
            <v>0</v>
          </cell>
          <cell r="M1462">
            <v>0</v>
          </cell>
          <cell r="N1462">
            <v>0</v>
          </cell>
          <cell r="O1462">
            <v>0</v>
          </cell>
          <cell r="P1462">
            <v>0</v>
          </cell>
          <cell r="Q1462">
            <v>0</v>
          </cell>
          <cell r="R1462">
            <v>0</v>
          </cell>
          <cell r="S1462">
            <v>0</v>
          </cell>
          <cell r="T1462">
            <v>0</v>
          </cell>
          <cell r="U1462">
            <v>0</v>
          </cell>
          <cell r="V1462">
            <v>0</v>
          </cell>
          <cell r="W1462">
            <v>0</v>
          </cell>
          <cell r="X1462">
            <v>0</v>
          </cell>
          <cell r="Y1462">
            <v>0</v>
          </cell>
          <cell r="Z1462">
            <v>0</v>
          </cell>
          <cell r="AA1462">
            <v>0</v>
          </cell>
          <cell r="AB1462">
            <v>0</v>
          </cell>
          <cell r="AC1462">
            <v>0</v>
          </cell>
          <cell r="AD1462">
            <v>0</v>
          </cell>
          <cell r="AE1462">
            <v>0</v>
          </cell>
          <cell r="AF1462">
            <v>0</v>
          </cell>
          <cell r="AG1462">
            <v>0</v>
          </cell>
          <cell r="AH1462">
            <v>0</v>
          </cell>
          <cell r="AI1462">
            <v>0</v>
          </cell>
          <cell r="AJ1462">
            <v>0</v>
          </cell>
          <cell r="AK1462">
            <v>0</v>
          </cell>
        </row>
        <row r="1463">
          <cell r="A1463" t="str">
            <v>France-NIS_INT</v>
          </cell>
          <cell r="B1463">
            <v>7744954.7801814331</v>
          </cell>
          <cell r="C1463">
            <v>7873674.8778785728</v>
          </cell>
          <cell r="D1463">
            <v>10330196.882996045</v>
          </cell>
          <cell r="E1463">
            <v>9128370.4884856418</v>
          </cell>
          <cell r="F1463">
            <v>8357741.769145201</v>
          </cell>
          <cell r="G1463">
            <v>8748230.3721795473</v>
          </cell>
          <cell r="H1463">
            <v>8559960.0023261346</v>
          </cell>
          <cell r="I1463">
            <v>5978898.2566574933</v>
          </cell>
          <cell r="J1463">
            <v>8907763.5145537555</v>
          </cell>
          <cell r="K1463">
            <v>9579327.7285580095</v>
          </cell>
          <cell r="L1463">
            <v>9286711.5581768863</v>
          </cell>
          <cell r="M1463">
            <v>9350459.6896843072</v>
          </cell>
          <cell r="N1463">
            <v>7744954.7801814331</v>
          </cell>
          <cell r="O1463">
            <v>15618629.658060007</v>
          </cell>
          <cell r="P1463">
            <v>25948826.541056052</v>
          </cell>
          <cell r="Q1463">
            <v>9128370.4884856418</v>
          </cell>
          <cell r="R1463">
            <v>17486112.257630844</v>
          </cell>
          <cell r="S1463">
            <v>26234342.629810393</v>
          </cell>
          <cell r="T1463">
            <v>8559960.0023261346</v>
          </cell>
          <cell r="U1463">
            <v>14538858.258983627</v>
          </cell>
          <cell r="V1463">
            <v>23446621.773537382</v>
          </cell>
          <cell r="W1463">
            <v>9579327.7285580095</v>
          </cell>
          <cell r="X1463">
            <v>18866039.286734894</v>
          </cell>
          <cell r="Y1463">
            <v>28216498.976419203</v>
          </cell>
          <cell r="Z1463">
            <v>7744954.7801814331</v>
          </cell>
          <cell r="AA1463">
            <v>15618629.658060007</v>
          </cell>
          <cell r="AB1463">
            <v>25948826.541056052</v>
          </cell>
          <cell r="AC1463">
            <v>35077197.029541694</v>
          </cell>
          <cell r="AD1463">
            <v>43434938.798686892</v>
          </cell>
          <cell r="AE1463">
            <v>52183169.170866437</v>
          </cell>
          <cell r="AF1463">
            <v>60743129.173192576</v>
          </cell>
          <cell r="AG1463">
            <v>66722027.429850072</v>
          </cell>
          <cell r="AH1463">
            <v>75629790.944403827</v>
          </cell>
          <cell r="AI1463">
            <v>85209118.672961831</v>
          </cell>
          <cell r="AJ1463">
            <v>94495830.231138721</v>
          </cell>
          <cell r="AK1463">
            <v>103846289.92082302</v>
          </cell>
        </row>
        <row r="1464">
          <cell r="A1464" t="str">
            <v>France-NIS_Total</v>
          </cell>
          <cell r="B1464">
            <v>7744954.7801814331</v>
          </cell>
          <cell r="C1464">
            <v>7873674.8778785728</v>
          </cell>
          <cell r="D1464">
            <v>10330196.882996045</v>
          </cell>
          <cell r="E1464">
            <v>9128370.4884856418</v>
          </cell>
          <cell r="F1464">
            <v>8357741.769145201</v>
          </cell>
          <cell r="G1464">
            <v>8748230.3721795473</v>
          </cell>
          <cell r="H1464">
            <v>8559960.0023261346</v>
          </cell>
          <cell r="I1464">
            <v>5978898.2566574933</v>
          </cell>
          <cell r="J1464">
            <v>8907763.5145537555</v>
          </cell>
          <cell r="K1464">
            <v>9579327.7285580095</v>
          </cell>
          <cell r="L1464">
            <v>9286711.5581768863</v>
          </cell>
          <cell r="M1464">
            <v>9350459.6896843072</v>
          </cell>
          <cell r="N1464">
            <v>7744954.7801814331</v>
          </cell>
          <cell r="O1464">
            <v>15618629.658060007</v>
          </cell>
          <cell r="P1464">
            <v>25948826.541056052</v>
          </cell>
          <cell r="Q1464">
            <v>9128370.4884856418</v>
          </cell>
          <cell r="R1464">
            <v>17486112.257630844</v>
          </cell>
          <cell r="S1464">
            <v>26234342.629810393</v>
          </cell>
          <cell r="T1464">
            <v>8559960.0023261346</v>
          </cell>
          <cell r="U1464">
            <v>14538858.258983627</v>
          </cell>
          <cell r="V1464">
            <v>23446621.773537382</v>
          </cell>
          <cell r="W1464">
            <v>9579327.7285580095</v>
          </cell>
          <cell r="X1464">
            <v>18866039.286734894</v>
          </cell>
          <cell r="Y1464">
            <v>28216498.976419203</v>
          </cell>
          <cell r="Z1464">
            <v>7744954.7801814331</v>
          </cell>
          <cell r="AA1464">
            <v>15618629.658060007</v>
          </cell>
          <cell r="AB1464">
            <v>25948826.541056052</v>
          </cell>
          <cell r="AC1464">
            <v>35077197.029541694</v>
          </cell>
          <cell r="AD1464">
            <v>43434938.798686892</v>
          </cell>
          <cell r="AE1464">
            <v>52183169.170866437</v>
          </cell>
          <cell r="AF1464">
            <v>60743129.173192576</v>
          </cell>
          <cell r="AG1464">
            <v>66722027.429850072</v>
          </cell>
          <cell r="AH1464">
            <v>75629790.944403827</v>
          </cell>
          <cell r="AI1464">
            <v>85209118.672961831</v>
          </cell>
          <cell r="AJ1464">
            <v>94495830.231138721</v>
          </cell>
          <cell r="AK1464">
            <v>103846289.92082302</v>
          </cell>
        </row>
        <row r="1465">
          <cell r="A1465" t="str">
            <v>France-NIS_None</v>
          </cell>
          <cell r="B1465">
            <v>0</v>
          </cell>
          <cell r="C1465">
            <v>0</v>
          </cell>
          <cell r="D1465">
            <v>0</v>
          </cell>
          <cell r="E1465">
            <v>0</v>
          </cell>
          <cell r="F1465">
            <v>0</v>
          </cell>
          <cell r="G1465">
            <v>0</v>
          </cell>
          <cell r="H1465">
            <v>0</v>
          </cell>
          <cell r="I1465">
            <v>0</v>
          </cell>
          <cell r="J1465">
            <v>0</v>
          </cell>
          <cell r="K1465">
            <v>0</v>
          </cell>
          <cell r="L1465">
            <v>0</v>
          </cell>
          <cell r="M1465">
            <v>0</v>
          </cell>
          <cell r="N1465">
            <v>0</v>
          </cell>
          <cell r="O1465">
            <v>0</v>
          </cell>
          <cell r="P1465">
            <v>0</v>
          </cell>
          <cell r="Q1465">
            <v>0</v>
          </cell>
          <cell r="R1465">
            <v>0</v>
          </cell>
          <cell r="S1465">
            <v>0</v>
          </cell>
          <cell r="T1465">
            <v>0</v>
          </cell>
          <cell r="U1465">
            <v>0</v>
          </cell>
          <cell r="V1465">
            <v>0</v>
          </cell>
          <cell r="W1465">
            <v>0</v>
          </cell>
          <cell r="X1465">
            <v>0</v>
          </cell>
          <cell r="Y1465">
            <v>0</v>
          </cell>
          <cell r="Z1465">
            <v>0</v>
          </cell>
          <cell r="AA1465">
            <v>0</v>
          </cell>
          <cell r="AB1465">
            <v>0</v>
          </cell>
          <cell r="AC1465">
            <v>0</v>
          </cell>
          <cell r="AD1465">
            <v>0</v>
          </cell>
          <cell r="AE1465">
            <v>0</v>
          </cell>
          <cell r="AF1465">
            <v>0</v>
          </cell>
          <cell r="AG1465">
            <v>0</v>
          </cell>
          <cell r="AH1465">
            <v>0</v>
          </cell>
          <cell r="AI1465">
            <v>0</v>
          </cell>
          <cell r="AJ1465">
            <v>0</v>
          </cell>
          <cell r="AK1465">
            <v>0</v>
          </cell>
        </row>
        <row r="1466">
          <cell r="A1466" t="str">
            <v>France-Inst_Int</v>
          </cell>
          <cell r="B1466">
            <v>4428857.024889512</v>
          </cell>
          <cell r="C1466">
            <v>4580098.6857408704</v>
          </cell>
          <cell r="D1466">
            <v>6958768.934635967</v>
          </cell>
          <cell r="E1466">
            <v>5673377.338915972</v>
          </cell>
          <cell r="F1466">
            <v>5145939.47791465</v>
          </cell>
          <cell r="G1466">
            <v>5688541.979530124</v>
          </cell>
          <cell r="H1466">
            <v>5117127.2272622064</v>
          </cell>
          <cell r="I1466">
            <v>3481030.347921913</v>
          </cell>
          <cell r="J1466">
            <v>5565436.4761584699</v>
          </cell>
          <cell r="K1466">
            <v>5966481.4191097375</v>
          </cell>
          <cell r="L1466">
            <v>5817864.2322520679</v>
          </cell>
          <cell r="M1466">
            <v>5957872.6359284101</v>
          </cell>
          <cell r="N1466">
            <v>4428857.024889512</v>
          </cell>
          <cell r="O1466">
            <v>9008955.7106303833</v>
          </cell>
          <cell r="P1466">
            <v>15967724.64526635</v>
          </cell>
          <cell r="Q1466">
            <v>5673377.338915972</v>
          </cell>
          <cell r="R1466">
            <v>10819316.816830622</v>
          </cell>
          <cell r="S1466">
            <v>16507858.796360746</v>
          </cell>
          <cell r="T1466">
            <v>5117127.2272622064</v>
          </cell>
          <cell r="U1466">
            <v>8598157.5751841199</v>
          </cell>
          <cell r="V1466">
            <v>14163594.05134259</v>
          </cell>
          <cell r="W1466">
            <v>5966481.4191097375</v>
          </cell>
          <cell r="X1466">
            <v>11784345.651361804</v>
          </cell>
          <cell r="Y1466">
            <v>17742218.287290215</v>
          </cell>
          <cell r="Z1466">
            <v>4428857.024889512</v>
          </cell>
          <cell r="AA1466">
            <v>9008955.7106303833</v>
          </cell>
          <cell r="AB1466">
            <v>15967724.64526635</v>
          </cell>
          <cell r="AC1466">
            <v>21641101.984182321</v>
          </cell>
          <cell r="AD1466">
            <v>26787041.462096971</v>
          </cell>
          <cell r="AE1466">
            <v>32475583.441627093</v>
          </cell>
          <cell r="AF1466">
            <v>37592710.668889299</v>
          </cell>
          <cell r="AG1466">
            <v>41073741.016811214</v>
          </cell>
          <cell r="AH1466">
            <v>46639177.492969684</v>
          </cell>
          <cell r="AI1466">
            <v>52605658.912079424</v>
          </cell>
          <cell r="AJ1466">
            <v>58423523.144331492</v>
          </cell>
          <cell r="AK1466">
            <v>64381395.7802599</v>
          </cell>
        </row>
        <row r="1467">
          <cell r="A1467" t="str">
            <v>France-Inst_Total</v>
          </cell>
          <cell r="B1467">
            <v>4428857.024889512</v>
          </cell>
          <cell r="C1467">
            <v>4580098.6857408704</v>
          </cell>
          <cell r="D1467">
            <v>6958768.934635967</v>
          </cell>
          <cell r="E1467">
            <v>5673377.338915972</v>
          </cell>
          <cell r="F1467">
            <v>5145939.47791465</v>
          </cell>
          <cell r="G1467">
            <v>5688541.979530124</v>
          </cell>
          <cell r="H1467">
            <v>5117127.2272622064</v>
          </cell>
          <cell r="I1467">
            <v>3481030.347921913</v>
          </cell>
          <cell r="J1467">
            <v>5565436.4761584699</v>
          </cell>
          <cell r="K1467">
            <v>5966481.4191097375</v>
          </cell>
          <cell r="L1467">
            <v>5817864.2322520679</v>
          </cell>
          <cell r="M1467">
            <v>5957872.6359284101</v>
          </cell>
          <cell r="N1467">
            <v>4428857.024889512</v>
          </cell>
          <cell r="O1467">
            <v>9008955.7106303833</v>
          </cell>
          <cell r="P1467">
            <v>15967724.64526635</v>
          </cell>
          <cell r="Q1467">
            <v>5673377.338915972</v>
          </cell>
          <cell r="R1467">
            <v>10819316.816830622</v>
          </cell>
          <cell r="S1467">
            <v>16507858.796360746</v>
          </cell>
          <cell r="T1467">
            <v>5117127.2272622064</v>
          </cell>
          <cell r="U1467">
            <v>8598157.5751841199</v>
          </cell>
          <cell r="V1467">
            <v>14163594.05134259</v>
          </cell>
          <cell r="W1467">
            <v>5966481.4191097375</v>
          </cell>
          <cell r="X1467">
            <v>11784345.651361804</v>
          </cell>
          <cell r="Y1467">
            <v>17742218.287290215</v>
          </cell>
          <cell r="Z1467">
            <v>4428857.024889512</v>
          </cell>
          <cell r="AA1467">
            <v>9008955.7106303833</v>
          </cell>
          <cell r="AB1467">
            <v>15967724.64526635</v>
          </cell>
          <cell r="AC1467">
            <v>21641101.984182321</v>
          </cell>
          <cell r="AD1467">
            <v>26787041.462096971</v>
          </cell>
          <cell r="AE1467">
            <v>32475583.441627093</v>
          </cell>
          <cell r="AF1467">
            <v>37592710.668889299</v>
          </cell>
          <cell r="AG1467">
            <v>41073741.016811214</v>
          </cell>
          <cell r="AH1467">
            <v>46639177.492969684</v>
          </cell>
          <cell r="AI1467">
            <v>52605658.912079424</v>
          </cell>
          <cell r="AJ1467">
            <v>58423523.144331492</v>
          </cell>
          <cell r="AK1467">
            <v>64381395.7802599</v>
          </cell>
        </row>
        <row r="1468">
          <cell r="A1468" t="str">
            <v>France-Inst_None</v>
          </cell>
          <cell r="B1468">
            <v>0</v>
          </cell>
          <cell r="C1468">
            <v>0</v>
          </cell>
          <cell r="D1468">
            <v>0</v>
          </cell>
          <cell r="E1468">
            <v>0</v>
          </cell>
          <cell r="F1468">
            <v>0</v>
          </cell>
          <cell r="G1468">
            <v>0</v>
          </cell>
          <cell r="H1468">
            <v>0</v>
          </cell>
          <cell r="I1468">
            <v>0</v>
          </cell>
          <cell r="J1468">
            <v>0</v>
          </cell>
          <cell r="K1468">
            <v>0</v>
          </cell>
          <cell r="L1468">
            <v>0</v>
          </cell>
          <cell r="M1468">
            <v>0</v>
          </cell>
          <cell r="N1468">
            <v>0</v>
          </cell>
          <cell r="O1468">
            <v>0</v>
          </cell>
          <cell r="P1468">
            <v>0</v>
          </cell>
          <cell r="Q1468">
            <v>0</v>
          </cell>
          <cell r="R1468">
            <v>0</v>
          </cell>
          <cell r="S1468">
            <v>0</v>
          </cell>
          <cell r="T1468">
            <v>0</v>
          </cell>
          <cell r="U1468">
            <v>0</v>
          </cell>
          <cell r="V1468">
            <v>0</v>
          </cell>
          <cell r="W1468">
            <v>0</v>
          </cell>
          <cell r="X1468">
            <v>0</v>
          </cell>
          <cell r="Y1468">
            <v>0</v>
          </cell>
          <cell r="Z1468">
            <v>0</v>
          </cell>
          <cell r="AA1468">
            <v>0</v>
          </cell>
          <cell r="AB1468">
            <v>0</v>
          </cell>
          <cell r="AC1468">
            <v>0</v>
          </cell>
          <cell r="AD1468">
            <v>0</v>
          </cell>
          <cell r="AE1468">
            <v>0</v>
          </cell>
          <cell r="AF1468">
            <v>0</v>
          </cell>
          <cell r="AG1468">
            <v>0</v>
          </cell>
          <cell r="AH1468">
            <v>0</v>
          </cell>
          <cell r="AI1468">
            <v>0</v>
          </cell>
          <cell r="AJ1468">
            <v>0</v>
          </cell>
          <cell r="AK1468">
            <v>0</v>
          </cell>
        </row>
        <row r="1469">
          <cell r="A1469" t="str">
            <v>France-NV_Int</v>
          </cell>
          <cell r="B1469">
            <v>2403877.8320539598</v>
          </cell>
          <cell r="C1469">
            <v>2444508.8741567801</v>
          </cell>
          <cell r="D1469">
            <v>2300764.1428239103</v>
          </cell>
          <cell r="E1469">
            <v>2484507.4901139792</v>
          </cell>
          <cell r="F1469">
            <v>2240843.126308471</v>
          </cell>
          <cell r="G1469">
            <v>2164339.2649453003</v>
          </cell>
          <cell r="H1469">
            <v>2334303.6985344999</v>
          </cell>
          <cell r="I1469">
            <v>1749713.6868235075</v>
          </cell>
          <cell r="J1469">
            <v>2351664.0935243848</v>
          </cell>
          <cell r="K1469">
            <v>2454009.1380130532</v>
          </cell>
          <cell r="L1469">
            <v>2501381.6362295388</v>
          </cell>
          <cell r="M1469">
            <v>2477447.2538024192</v>
          </cell>
          <cell r="N1469">
            <v>2403877.8320539598</v>
          </cell>
          <cell r="O1469">
            <v>4848386.7062107399</v>
          </cell>
          <cell r="P1469">
            <v>7149150.8490346503</v>
          </cell>
          <cell r="Q1469">
            <v>2484507.4901139792</v>
          </cell>
          <cell r="R1469">
            <v>4725350.6164224502</v>
          </cell>
          <cell r="S1469">
            <v>6889689.8813677505</v>
          </cell>
          <cell r="T1469">
            <v>2334303.6985344999</v>
          </cell>
          <cell r="U1469">
            <v>4084017.3853580076</v>
          </cell>
          <cell r="V1469">
            <v>6435681.4788823929</v>
          </cell>
          <cell r="W1469">
            <v>2454009.1380130532</v>
          </cell>
          <cell r="X1469">
            <v>4955390.774242592</v>
          </cell>
          <cell r="Y1469">
            <v>7432838.0280450117</v>
          </cell>
          <cell r="Z1469">
            <v>2403877.8320539598</v>
          </cell>
          <cell r="AA1469">
            <v>4848386.7062107399</v>
          </cell>
          <cell r="AB1469">
            <v>7149150.8490346503</v>
          </cell>
          <cell r="AC1469">
            <v>9633658.3391486295</v>
          </cell>
          <cell r="AD1469">
            <v>11874501.4654571</v>
          </cell>
          <cell r="AE1469">
            <v>14038840.730402401</v>
          </cell>
          <cell r="AF1469">
            <v>16373144.428936901</v>
          </cell>
          <cell r="AG1469">
            <v>18122858.115760408</v>
          </cell>
          <cell r="AH1469">
            <v>20474522.209284794</v>
          </cell>
          <cell r="AI1469">
            <v>22928531.347297847</v>
          </cell>
          <cell r="AJ1469">
            <v>25429912.983527385</v>
          </cell>
          <cell r="AK1469">
            <v>27907360.237329803</v>
          </cell>
        </row>
        <row r="1470">
          <cell r="A1470" t="str">
            <v>France-NVS_Total</v>
          </cell>
          <cell r="B1470">
            <v>2403877.8320539598</v>
          </cell>
          <cell r="C1470">
            <v>2444508.8741567801</v>
          </cell>
          <cell r="D1470">
            <v>2300764.1428239103</v>
          </cell>
          <cell r="E1470">
            <v>2484507.4901139792</v>
          </cell>
          <cell r="F1470">
            <v>2240843.126308471</v>
          </cell>
          <cell r="G1470">
            <v>2164339.2649453003</v>
          </cell>
          <cell r="H1470">
            <v>2334303.6985344999</v>
          </cell>
          <cell r="I1470">
            <v>1749713.6868235075</v>
          </cell>
          <cell r="J1470">
            <v>2351664.0935243848</v>
          </cell>
          <cell r="K1470">
            <v>2454009.1380130532</v>
          </cell>
          <cell r="L1470">
            <v>2501381.6362295388</v>
          </cell>
          <cell r="M1470">
            <v>2477447.2538024192</v>
          </cell>
          <cell r="N1470">
            <v>2403877.8320539598</v>
          </cell>
          <cell r="O1470">
            <v>4848386.7062107399</v>
          </cell>
          <cell r="P1470">
            <v>7149150.8490346503</v>
          </cell>
          <cell r="Q1470">
            <v>2484507.4901139792</v>
          </cell>
          <cell r="R1470">
            <v>4725350.6164224502</v>
          </cell>
          <cell r="S1470">
            <v>6889689.8813677505</v>
          </cell>
          <cell r="T1470">
            <v>2334303.6985344999</v>
          </cell>
          <cell r="U1470">
            <v>4084017.3853580076</v>
          </cell>
          <cell r="V1470">
            <v>6435681.4788823929</v>
          </cell>
          <cell r="W1470">
            <v>2454009.1380130532</v>
          </cell>
          <cell r="X1470">
            <v>4955390.774242592</v>
          </cell>
          <cell r="Y1470">
            <v>7432838.0280450117</v>
          </cell>
          <cell r="Z1470">
            <v>2403877.8320539598</v>
          </cell>
          <cell r="AA1470">
            <v>4848386.7062107399</v>
          </cell>
          <cell r="AB1470">
            <v>7149150.8490346503</v>
          </cell>
          <cell r="AC1470">
            <v>9633658.3391486295</v>
          </cell>
          <cell r="AD1470">
            <v>11874501.4654571</v>
          </cell>
          <cell r="AE1470">
            <v>14038840.730402401</v>
          </cell>
          <cell r="AF1470">
            <v>16373144.428936901</v>
          </cell>
          <cell r="AG1470">
            <v>18122858.115760408</v>
          </cell>
          <cell r="AH1470">
            <v>20474522.209284794</v>
          </cell>
          <cell r="AI1470">
            <v>22928531.347297847</v>
          </cell>
          <cell r="AJ1470">
            <v>25429912.983527385</v>
          </cell>
          <cell r="AK1470">
            <v>27907360.237329803</v>
          </cell>
        </row>
        <row r="1471">
          <cell r="A1471" t="str">
            <v>France-NVS_None</v>
          </cell>
          <cell r="B1471">
            <v>0</v>
          </cell>
          <cell r="C1471">
            <v>0</v>
          </cell>
          <cell r="D1471">
            <v>0</v>
          </cell>
          <cell r="E1471">
            <v>0</v>
          </cell>
          <cell r="F1471">
            <v>0</v>
          </cell>
          <cell r="G1471">
            <v>0</v>
          </cell>
          <cell r="H1471">
            <v>0</v>
          </cell>
          <cell r="I1471">
            <v>0</v>
          </cell>
          <cell r="J1471">
            <v>0</v>
          </cell>
          <cell r="K1471">
            <v>0</v>
          </cell>
          <cell r="L1471">
            <v>0</v>
          </cell>
          <cell r="M1471">
            <v>0</v>
          </cell>
          <cell r="N1471">
            <v>0</v>
          </cell>
          <cell r="O1471">
            <v>0</v>
          </cell>
          <cell r="P1471">
            <v>0</v>
          </cell>
          <cell r="Q1471">
            <v>0</v>
          </cell>
          <cell r="R1471">
            <v>0</v>
          </cell>
          <cell r="S1471">
            <v>0</v>
          </cell>
          <cell r="T1471">
            <v>0</v>
          </cell>
          <cell r="U1471">
            <v>0</v>
          </cell>
          <cell r="V1471">
            <v>0</v>
          </cell>
          <cell r="W1471">
            <v>0</v>
          </cell>
          <cell r="X1471">
            <v>0</v>
          </cell>
          <cell r="Y1471">
            <v>0</v>
          </cell>
          <cell r="Z1471">
            <v>0</v>
          </cell>
          <cell r="AA1471">
            <v>0</v>
          </cell>
          <cell r="AB1471">
            <v>0</v>
          </cell>
          <cell r="AC1471">
            <v>0</v>
          </cell>
          <cell r="AD1471">
            <v>0</v>
          </cell>
          <cell r="AE1471">
            <v>0</v>
          </cell>
          <cell r="AF1471">
            <v>0</v>
          </cell>
          <cell r="AG1471">
            <v>0</v>
          </cell>
          <cell r="AH1471">
            <v>0</v>
          </cell>
          <cell r="AI1471">
            <v>0</v>
          </cell>
          <cell r="AJ1471">
            <v>0</v>
          </cell>
          <cell r="AK1471">
            <v>0</v>
          </cell>
        </row>
        <row r="1472">
          <cell r="A1472" t="str">
            <v>France-Spine_Int</v>
          </cell>
          <cell r="B1472">
            <v>626099.16259595216</v>
          </cell>
          <cell r="C1472">
            <v>618525.66876017209</v>
          </cell>
          <cell r="D1472">
            <v>794370.65596650168</v>
          </cell>
          <cell r="E1472">
            <v>772004.98953244986</v>
          </cell>
          <cell r="F1472">
            <v>761358.75785066723</v>
          </cell>
          <cell r="G1472">
            <v>683627.85531519284</v>
          </cell>
          <cell r="H1472">
            <v>820091.14910444384</v>
          </cell>
          <cell r="I1472">
            <v>547450.56989997672</v>
          </cell>
          <cell r="J1472">
            <v>753904.39637124911</v>
          </cell>
          <cell r="K1472">
            <v>869889.50918818335</v>
          </cell>
          <cell r="L1472">
            <v>730707.14119562693</v>
          </cell>
          <cell r="M1472">
            <v>672714.58478715981</v>
          </cell>
          <cell r="N1472">
            <v>626099.16259595216</v>
          </cell>
          <cell r="O1472">
            <v>1244624.8313561243</v>
          </cell>
          <cell r="P1472">
            <v>2038995.4873226259</v>
          </cell>
          <cell r="Q1472">
            <v>772004.98953244986</v>
          </cell>
          <cell r="R1472">
            <v>1533363.7473831172</v>
          </cell>
          <cell r="S1472">
            <v>2216991.6026983103</v>
          </cell>
          <cell r="T1472">
            <v>820091.14910444384</v>
          </cell>
          <cell r="U1472">
            <v>1367541.7190044206</v>
          </cell>
          <cell r="V1472">
            <v>2121446.1153756697</v>
          </cell>
          <cell r="W1472">
            <v>869889.50918818335</v>
          </cell>
          <cell r="X1472">
            <v>1600596.6503838103</v>
          </cell>
          <cell r="Y1472">
            <v>2273311.2351709702</v>
          </cell>
          <cell r="Z1472">
            <v>626099.16259595216</v>
          </cell>
          <cell r="AA1472">
            <v>1244624.8313561243</v>
          </cell>
          <cell r="AB1472">
            <v>2038995.4873226259</v>
          </cell>
          <cell r="AC1472">
            <v>2811000.4768550759</v>
          </cell>
          <cell r="AD1472">
            <v>3572359.2347057434</v>
          </cell>
          <cell r="AE1472">
            <v>4255987.090020936</v>
          </cell>
          <cell r="AF1472">
            <v>5076078.2391253803</v>
          </cell>
          <cell r="AG1472">
            <v>5623528.8090253565</v>
          </cell>
          <cell r="AH1472">
            <v>6377433.2053966057</v>
          </cell>
          <cell r="AI1472">
            <v>7247322.7145847892</v>
          </cell>
          <cell r="AJ1472">
            <v>7978029.8557804162</v>
          </cell>
          <cell r="AK1472">
            <v>8650744.4405675754</v>
          </cell>
        </row>
        <row r="1473">
          <cell r="A1473" t="str">
            <v>France-SPI_Total</v>
          </cell>
          <cell r="B1473">
            <v>626099.16259595216</v>
          </cell>
          <cell r="C1473">
            <v>618525.66876017209</v>
          </cell>
          <cell r="D1473">
            <v>794370.65596650168</v>
          </cell>
          <cell r="E1473">
            <v>772004.98953244986</v>
          </cell>
          <cell r="F1473">
            <v>761358.75785066723</v>
          </cell>
          <cell r="G1473">
            <v>683627.85531519284</v>
          </cell>
          <cell r="H1473">
            <v>820091.14910444384</v>
          </cell>
          <cell r="I1473">
            <v>547450.56989997672</v>
          </cell>
          <cell r="J1473">
            <v>753904.39637124911</v>
          </cell>
          <cell r="K1473">
            <v>869889.50918818335</v>
          </cell>
          <cell r="L1473">
            <v>730707.14119562693</v>
          </cell>
          <cell r="M1473">
            <v>672714.58478715981</v>
          </cell>
          <cell r="N1473">
            <v>626099.16259595216</v>
          </cell>
          <cell r="O1473">
            <v>1244624.8313561243</v>
          </cell>
          <cell r="P1473">
            <v>2038995.4873226259</v>
          </cell>
          <cell r="Q1473">
            <v>772004.98953244986</v>
          </cell>
          <cell r="R1473">
            <v>1533363.7473831172</v>
          </cell>
          <cell r="S1473">
            <v>2216991.6026983103</v>
          </cell>
          <cell r="T1473">
            <v>820091.14910444384</v>
          </cell>
          <cell r="U1473">
            <v>1367541.7190044206</v>
          </cell>
          <cell r="V1473">
            <v>2121446.1153756697</v>
          </cell>
          <cell r="W1473">
            <v>869889.50918818335</v>
          </cell>
          <cell r="X1473">
            <v>1600596.6503838103</v>
          </cell>
          <cell r="Y1473">
            <v>2273311.2351709702</v>
          </cell>
          <cell r="Z1473">
            <v>626099.16259595216</v>
          </cell>
          <cell r="AA1473">
            <v>1244624.8313561243</v>
          </cell>
          <cell r="AB1473">
            <v>2038995.4873226259</v>
          </cell>
          <cell r="AC1473">
            <v>2811000.4768550759</v>
          </cell>
          <cell r="AD1473">
            <v>3572359.2347057434</v>
          </cell>
          <cell r="AE1473">
            <v>4255987.090020936</v>
          </cell>
          <cell r="AF1473">
            <v>5076078.2391253803</v>
          </cell>
          <cell r="AG1473">
            <v>5623528.8090253565</v>
          </cell>
          <cell r="AH1473">
            <v>6377433.2053966057</v>
          </cell>
          <cell r="AI1473">
            <v>7247322.7145847892</v>
          </cell>
          <cell r="AJ1473">
            <v>7978029.8557804162</v>
          </cell>
          <cell r="AK1473">
            <v>8650744.4405675754</v>
          </cell>
        </row>
        <row r="1474">
          <cell r="A1474" t="str">
            <v>France-SPI_None</v>
          </cell>
          <cell r="B1474">
            <v>0</v>
          </cell>
          <cell r="C1474">
            <v>0</v>
          </cell>
          <cell r="D1474">
            <v>0</v>
          </cell>
          <cell r="E1474">
            <v>0</v>
          </cell>
          <cell r="F1474">
            <v>0</v>
          </cell>
          <cell r="G1474">
            <v>0</v>
          </cell>
          <cell r="H1474">
            <v>0</v>
          </cell>
          <cell r="I1474">
            <v>0</v>
          </cell>
          <cell r="J1474">
            <v>0</v>
          </cell>
          <cell r="K1474">
            <v>0</v>
          </cell>
          <cell r="L1474">
            <v>0</v>
          </cell>
          <cell r="M1474">
            <v>0</v>
          </cell>
          <cell r="N1474">
            <v>0</v>
          </cell>
          <cell r="O1474">
            <v>0</v>
          </cell>
          <cell r="P1474">
            <v>0</v>
          </cell>
          <cell r="Q1474">
            <v>0</v>
          </cell>
          <cell r="R1474">
            <v>0</v>
          </cell>
          <cell r="S1474">
            <v>0</v>
          </cell>
          <cell r="T1474">
            <v>0</v>
          </cell>
          <cell r="U1474">
            <v>0</v>
          </cell>
          <cell r="V1474">
            <v>0</v>
          </cell>
          <cell r="W1474">
            <v>0</v>
          </cell>
          <cell r="X1474">
            <v>0</v>
          </cell>
          <cell r="Y1474">
            <v>0</v>
          </cell>
          <cell r="Z1474">
            <v>0</v>
          </cell>
          <cell r="AA1474">
            <v>0</v>
          </cell>
          <cell r="AB1474">
            <v>0</v>
          </cell>
          <cell r="AC1474">
            <v>0</v>
          </cell>
          <cell r="AD1474">
            <v>0</v>
          </cell>
          <cell r="AE1474">
            <v>0</v>
          </cell>
          <cell r="AF1474">
            <v>0</v>
          </cell>
          <cell r="AG1474">
            <v>0</v>
          </cell>
          <cell r="AH1474">
            <v>0</v>
          </cell>
          <cell r="AI1474">
            <v>0</v>
          </cell>
          <cell r="AJ1474">
            <v>0</v>
          </cell>
          <cell r="AK1474">
            <v>0</v>
          </cell>
        </row>
        <row r="1475">
          <cell r="A1475" t="str">
            <v>France-CMF_Int</v>
          </cell>
          <cell r="B1475">
            <v>286120.76064200874</v>
          </cell>
          <cell r="C1475">
            <v>230541.64922074901</v>
          </cell>
          <cell r="D1475">
            <v>276293.14956966642</v>
          </cell>
          <cell r="E1475">
            <v>198480.6699232384</v>
          </cell>
          <cell r="F1475">
            <v>209600.40707141205</v>
          </cell>
          <cell r="G1475">
            <v>211721.27238892808</v>
          </cell>
          <cell r="H1475">
            <v>288437.9274249826</v>
          </cell>
          <cell r="I1475">
            <v>200703.65201209579</v>
          </cell>
          <cell r="J1475">
            <v>236758.54849965108</v>
          </cell>
          <cell r="K1475">
            <v>288947.6622470342</v>
          </cell>
          <cell r="L1475">
            <v>236758.54849965105</v>
          </cell>
          <cell r="M1475">
            <v>242425.21516631774</v>
          </cell>
          <cell r="N1475">
            <v>286120.76064200874</v>
          </cell>
          <cell r="O1475">
            <v>516662.40986275778</v>
          </cell>
          <cell r="P1475">
            <v>792955.55943242414</v>
          </cell>
          <cell r="Q1475">
            <v>198480.6699232384</v>
          </cell>
          <cell r="R1475">
            <v>408081.07699465042</v>
          </cell>
          <cell r="S1475">
            <v>619802.34938357852</v>
          </cell>
          <cell r="T1475">
            <v>288437.9274249826</v>
          </cell>
          <cell r="U1475">
            <v>489141.57943707838</v>
          </cell>
          <cell r="V1475">
            <v>725900.12793672946</v>
          </cell>
          <cell r="W1475">
            <v>288947.6622470342</v>
          </cell>
          <cell r="X1475">
            <v>525706.21074668528</v>
          </cell>
          <cell r="Y1475">
            <v>768131.42591300304</v>
          </cell>
          <cell r="Z1475">
            <v>286120.76064200874</v>
          </cell>
          <cell r="AA1475">
            <v>516662.40986275778</v>
          </cell>
          <cell r="AB1475">
            <v>792955.55943242414</v>
          </cell>
          <cell r="AC1475">
            <v>991436.2293556626</v>
          </cell>
          <cell r="AD1475">
            <v>1201036.6364270747</v>
          </cell>
          <cell r="AE1475">
            <v>1412757.9088160028</v>
          </cell>
          <cell r="AF1475">
            <v>1701195.8362409854</v>
          </cell>
          <cell r="AG1475">
            <v>1901899.4882530812</v>
          </cell>
          <cell r="AH1475">
            <v>2138658.0367527325</v>
          </cell>
          <cell r="AI1475">
            <v>2427605.6989997667</v>
          </cell>
          <cell r="AJ1475">
            <v>2664364.247499418</v>
          </cell>
          <cell r="AK1475">
            <v>2906789.4626657357</v>
          </cell>
        </row>
        <row r="1476">
          <cell r="A1476" t="str">
            <v>France-CMF_Total</v>
          </cell>
          <cell r="B1476">
            <v>286120.76064200874</v>
          </cell>
          <cell r="C1476">
            <v>230541.64922074901</v>
          </cell>
          <cell r="D1476">
            <v>276293.14956966642</v>
          </cell>
          <cell r="E1476">
            <v>198480.6699232384</v>
          </cell>
          <cell r="F1476">
            <v>209600.40707141205</v>
          </cell>
          <cell r="G1476">
            <v>211721.27238892808</v>
          </cell>
          <cell r="H1476">
            <v>288437.9274249826</v>
          </cell>
          <cell r="I1476">
            <v>200703.65201209579</v>
          </cell>
          <cell r="J1476">
            <v>236758.54849965108</v>
          </cell>
          <cell r="K1476">
            <v>288947.6622470342</v>
          </cell>
          <cell r="L1476">
            <v>236758.54849965105</v>
          </cell>
          <cell r="M1476">
            <v>242425.21516631774</v>
          </cell>
          <cell r="N1476">
            <v>286120.76064200874</v>
          </cell>
          <cell r="O1476">
            <v>516662.40986275778</v>
          </cell>
          <cell r="P1476">
            <v>792955.55943242414</v>
          </cell>
          <cell r="Q1476">
            <v>198480.6699232384</v>
          </cell>
          <cell r="R1476">
            <v>408081.07699465042</v>
          </cell>
          <cell r="S1476">
            <v>619802.34938357852</v>
          </cell>
          <cell r="T1476">
            <v>288437.9274249826</v>
          </cell>
          <cell r="U1476">
            <v>489141.57943707838</v>
          </cell>
          <cell r="V1476">
            <v>725900.12793672946</v>
          </cell>
          <cell r="W1476">
            <v>288947.6622470342</v>
          </cell>
          <cell r="X1476">
            <v>525706.21074668528</v>
          </cell>
          <cell r="Y1476">
            <v>768131.42591300304</v>
          </cell>
          <cell r="Z1476">
            <v>286120.76064200874</v>
          </cell>
          <cell r="AA1476">
            <v>516662.40986275778</v>
          </cell>
          <cell r="AB1476">
            <v>792955.55943242414</v>
          </cell>
          <cell r="AC1476">
            <v>991436.2293556626</v>
          </cell>
          <cell r="AD1476">
            <v>1201036.6364270747</v>
          </cell>
          <cell r="AE1476">
            <v>1412757.9088160028</v>
          </cell>
          <cell r="AF1476">
            <v>1701195.8362409854</v>
          </cell>
          <cell r="AG1476">
            <v>1901899.4882530812</v>
          </cell>
          <cell r="AH1476">
            <v>2138658.0367527325</v>
          </cell>
          <cell r="AI1476">
            <v>2427605.6989997667</v>
          </cell>
          <cell r="AJ1476">
            <v>2664364.247499418</v>
          </cell>
          <cell r="AK1476">
            <v>2906789.4626657357</v>
          </cell>
        </row>
        <row r="1477">
          <cell r="A1477" t="str">
            <v>France-CMF_None</v>
          </cell>
          <cell r="B1477">
            <v>0</v>
          </cell>
          <cell r="C1477">
            <v>0</v>
          </cell>
          <cell r="D1477">
            <v>0</v>
          </cell>
          <cell r="E1477">
            <v>0</v>
          </cell>
          <cell r="F1477">
            <v>0</v>
          </cell>
          <cell r="G1477">
            <v>0</v>
          </cell>
          <cell r="H1477">
            <v>0</v>
          </cell>
          <cell r="I1477">
            <v>0</v>
          </cell>
          <cell r="J1477">
            <v>0</v>
          </cell>
          <cell r="K1477">
            <v>0</v>
          </cell>
          <cell r="L1477">
            <v>0</v>
          </cell>
          <cell r="M1477">
            <v>0</v>
          </cell>
          <cell r="N1477">
            <v>0</v>
          </cell>
          <cell r="O1477">
            <v>0</v>
          </cell>
          <cell r="P1477">
            <v>0</v>
          </cell>
          <cell r="Q1477">
            <v>0</v>
          </cell>
          <cell r="R1477">
            <v>0</v>
          </cell>
          <cell r="S1477">
            <v>0</v>
          </cell>
          <cell r="T1477">
            <v>0</v>
          </cell>
          <cell r="U1477">
            <v>0</v>
          </cell>
          <cell r="V1477">
            <v>0</v>
          </cell>
          <cell r="W1477">
            <v>0</v>
          </cell>
          <cell r="X1477">
            <v>0</v>
          </cell>
          <cell r="Y1477">
            <v>0</v>
          </cell>
          <cell r="Z1477">
            <v>0</v>
          </cell>
          <cell r="AA1477">
            <v>0</v>
          </cell>
          <cell r="AB1477">
            <v>0</v>
          </cell>
          <cell r="AC1477">
            <v>0</v>
          </cell>
          <cell r="AD1477">
            <v>0</v>
          </cell>
          <cell r="AE1477">
            <v>0</v>
          </cell>
          <cell r="AF1477">
            <v>0</v>
          </cell>
          <cell r="AG1477">
            <v>0</v>
          </cell>
          <cell r="AH1477">
            <v>0</v>
          </cell>
          <cell r="AI1477">
            <v>0</v>
          </cell>
          <cell r="AJ1477">
            <v>0</v>
          </cell>
          <cell r="AK1477">
            <v>0</v>
          </cell>
        </row>
        <row r="1478">
          <cell r="A1478" t="str">
            <v>France-Orthopaedics</v>
          </cell>
          <cell r="B1478">
            <v>8666155.9781344328</v>
          </cell>
          <cell r="C1478">
            <v>7700641.8120493134</v>
          </cell>
          <cell r="D1478">
            <v>8162984.484763884</v>
          </cell>
          <cell r="E1478">
            <v>7768858.0018608896</v>
          </cell>
          <cell r="F1478">
            <v>7384357.4435915546</v>
          </cell>
          <cell r="G1478">
            <v>7927565.0965341004</v>
          </cell>
          <cell r="H1478">
            <v>7396331.6352639897</v>
          </cell>
          <cell r="I1478">
            <v>6630147.3146439325</v>
          </cell>
          <cell r="J1478">
            <v>8052355.3850184511</v>
          </cell>
          <cell r="K1478">
            <v>10194429.25009869</v>
          </cell>
          <cell r="L1478">
            <v>7378245.4546620343</v>
          </cell>
          <cell r="M1478">
            <v>8113263.445178872</v>
          </cell>
          <cell r="N1478">
            <v>8666155.9781344328</v>
          </cell>
          <cell r="O1478">
            <v>16366797.790183745</v>
          </cell>
          <cell r="P1478">
            <v>24529782.274947628</v>
          </cell>
          <cell r="Q1478">
            <v>7768858.0018608896</v>
          </cell>
          <cell r="R1478">
            <v>15153215.445452444</v>
          </cell>
          <cell r="S1478">
            <v>23080780.541986544</v>
          </cell>
          <cell r="T1478">
            <v>7396331.6352639897</v>
          </cell>
          <cell r="U1478">
            <v>14026478.949907921</v>
          </cell>
          <cell r="V1478">
            <v>22078834.334926374</v>
          </cell>
          <cell r="W1478">
            <v>10194429.25009869</v>
          </cell>
          <cell r="X1478">
            <v>17572674.704760723</v>
          </cell>
          <cell r="Y1478">
            <v>25685938.149939597</v>
          </cell>
          <cell r="Z1478">
            <v>8666155.9781344328</v>
          </cell>
          <cell r="AA1478">
            <v>16366797.790183745</v>
          </cell>
          <cell r="AB1478">
            <v>24529782.274947628</v>
          </cell>
          <cell r="AC1478">
            <v>32298640.276808519</v>
          </cell>
          <cell r="AD1478">
            <v>39682997.720400073</v>
          </cell>
          <cell r="AE1478">
            <v>47610562.816934176</v>
          </cell>
          <cell r="AF1478">
            <v>55006894.452198163</v>
          </cell>
          <cell r="AG1478">
            <v>61637041.766842097</v>
          </cell>
          <cell r="AH1478">
            <v>69689397.15186055</v>
          </cell>
          <cell r="AI1478">
            <v>79883826.40195924</v>
          </cell>
          <cell r="AJ1478">
            <v>87262071.85662128</v>
          </cell>
          <cell r="AK1478">
            <v>95375335.301800147</v>
          </cell>
        </row>
        <row r="1479">
          <cell r="A1479" t="str">
            <v>France-P_ORT</v>
          </cell>
          <cell r="B1479">
            <v>0</v>
          </cell>
          <cell r="C1479">
            <v>0</v>
          </cell>
          <cell r="D1479">
            <v>0</v>
          </cell>
          <cell r="E1479">
            <v>0</v>
          </cell>
          <cell r="F1479">
            <v>0</v>
          </cell>
          <cell r="G1479">
            <v>0</v>
          </cell>
          <cell r="H1479">
            <v>0</v>
          </cell>
          <cell r="I1479">
            <v>0</v>
          </cell>
          <cell r="J1479">
            <v>0</v>
          </cell>
          <cell r="K1479">
            <v>0</v>
          </cell>
          <cell r="L1479">
            <v>0</v>
          </cell>
          <cell r="M1479">
            <v>0</v>
          </cell>
          <cell r="N1479">
            <v>0</v>
          </cell>
          <cell r="O1479">
            <v>0</v>
          </cell>
          <cell r="P1479">
            <v>0</v>
          </cell>
          <cell r="Q1479">
            <v>0</v>
          </cell>
          <cell r="R1479">
            <v>0</v>
          </cell>
          <cell r="S1479">
            <v>0</v>
          </cell>
          <cell r="T1479">
            <v>0</v>
          </cell>
          <cell r="U1479">
            <v>0</v>
          </cell>
          <cell r="V1479">
            <v>0</v>
          </cell>
          <cell r="W1479">
            <v>0</v>
          </cell>
          <cell r="X1479">
            <v>0</v>
          </cell>
          <cell r="Y1479">
            <v>0</v>
          </cell>
          <cell r="Z1479">
            <v>0</v>
          </cell>
          <cell r="AA1479">
            <v>0</v>
          </cell>
          <cell r="AB1479">
            <v>0</v>
          </cell>
          <cell r="AC1479">
            <v>0</v>
          </cell>
          <cell r="AD1479">
            <v>0</v>
          </cell>
          <cell r="AE1479">
            <v>0</v>
          </cell>
          <cell r="AF1479">
            <v>0</v>
          </cell>
          <cell r="AG1479">
            <v>0</v>
          </cell>
          <cell r="AH1479">
            <v>0</v>
          </cell>
          <cell r="AI1479">
            <v>0</v>
          </cell>
          <cell r="AJ1479">
            <v>0</v>
          </cell>
          <cell r="AK1479">
            <v>0</v>
          </cell>
        </row>
        <row r="1480">
          <cell r="A1480" t="str">
            <v>France-MedSurg</v>
          </cell>
          <cell r="B1480">
            <v>6287557.7343568271</v>
          </cell>
          <cell r="C1480">
            <v>6644793.8892765697</v>
          </cell>
          <cell r="D1480">
            <v>10159151.018841593</v>
          </cell>
          <cell r="E1480">
            <v>7868005.019771995</v>
          </cell>
          <cell r="F1480">
            <v>6986238.4345196607</v>
          </cell>
          <cell r="G1480">
            <v>7983185.0802512113</v>
          </cell>
          <cell r="H1480">
            <v>7421075.419306064</v>
          </cell>
          <cell r="I1480">
            <v>4515052.1347827138</v>
          </cell>
          <cell r="J1480">
            <v>8530966.7112860922</v>
          </cell>
          <cell r="K1480">
            <v>9478170.416036278</v>
          </cell>
          <cell r="L1480">
            <v>9670315.8103463519</v>
          </cell>
          <cell r="M1480">
            <v>10680269.479840722</v>
          </cell>
          <cell r="N1480">
            <v>6287557.7343568271</v>
          </cell>
          <cell r="O1480">
            <v>12932351.623633396</v>
          </cell>
          <cell r="P1480">
            <v>23091502.642474987</v>
          </cell>
          <cell r="Q1480">
            <v>7868005.019771995</v>
          </cell>
          <cell r="R1480">
            <v>14854243.454291657</v>
          </cell>
          <cell r="S1480">
            <v>22837428.534542866</v>
          </cell>
          <cell r="T1480">
            <v>7421075.419306064</v>
          </cell>
          <cell r="U1480">
            <v>11936127.554088779</v>
          </cell>
          <cell r="V1480">
            <v>20467094.265374869</v>
          </cell>
          <cell r="W1480">
            <v>9478170.416036278</v>
          </cell>
          <cell r="X1480">
            <v>19148486.226382628</v>
          </cell>
          <cell r="Y1480">
            <v>29828755.70622335</v>
          </cell>
          <cell r="Z1480">
            <v>6287557.7343568271</v>
          </cell>
          <cell r="AA1480">
            <v>12932351.623633396</v>
          </cell>
          <cell r="AB1480">
            <v>23091502.642474987</v>
          </cell>
          <cell r="AC1480">
            <v>30959507.66224698</v>
          </cell>
          <cell r="AD1480">
            <v>37945746.096766643</v>
          </cell>
          <cell r="AE1480">
            <v>45928931.177017853</v>
          </cell>
          <cell r="AF1480">
            <v>53350006.596323915</v>
          </cell>
          <cell r="AG1480">
            <v>57865058.731106631</v>
          </cell>
          <cell r="AH1480">
            <v>66396025.442392722</v>
          </cell>
          <cell r="AI1480">
            <v>75874195.858429</v>
          </cell>
          <cell r="AJ1480">
            <v>85544511.66877535</v>
          </cell>
          <cell r="AK1480">
            <v>96224781.148616076</v>
          </cell>
        </row>
        <row r="1481">
          <cell r="A1481" t="str">
            <v>France-P_MSNT</v>
          </cell>
          <cell r="B1481">
            <v>0</v>
          </cell>
          <cell r="C1481">
            <v>0</v>
          </cell>
          <cell r="D1481">
            <v>0</v>
          </cell>
          <cell r="E1481">
            <v>0</v>
          </cell>
          <cell r="F1481">
            <v>0</v>
          </cell>
          <cell r="G1481">
            <v>0</v>
          </cell>
          <cell r="H1481">
            <v>0</v>
          </cell>
          <cell r="I1481">
            <v>0</v>
          </cell>
          <cell r="J1481">
            <v>0</v>
          </cell>
          <cell r="K1481">
            <v>0</v>
          </cell>
          <cell r="L1481">
            <v>0</v>
          </cell>
          <cell r="M1481">
            <v>0</v>
          </cell>
          <cell r="N1481">
            <v>0</v>
          </cell>
          <cell r="O1481">
            <v>0</v>
          </cell>
          <cell r="P1481">
            <v>0</v>
          </cell>
          <cell r="Q1481">
            <v>0</v>
          </cell>
          <cell r="R1481">
            <v>0</v>
          </cell>
          <cell r="S1481">
            <v>0</v>
          </cell>
          <cell r="T1481">
            <v>0</v>
          </cell>
          <cell r="U1481">
            <v>0</v>
          </cell>
          <cell r="V1481">
            <v>0</v>
          </cell>
          <cell r="W1481">
            <v>0</v>
          </cell>
          <cell r="X1481">
            <v>0</v>
          </cell>
          <cell r="Y1481">
            <v>0</v>
          </cell>
          <cell r="Z1481">
            <v>0</v>
          </cell>
          <cell r="AA1481">
            <v>0</v>
          </cell>
          <cell r="AB1481">
            <v>0</v>
          </cell>
          <cell r="AC1481">
            <v>0</v>
          </cell>
          <cell r="AD1481">
            <v>0</v>
          </cell>
          <cell r="AE1481">
            <v>0</v>
          </cell>
          <cell r="AF1481">
            <v>0</v>
          </cell>
          <cell r="AG1481">
            <v>0</v>
          </cell>
          <cell r="AH1481">
            <v>0</v>
          </cell>
          <cell r="AI1481">
            <v>0</v>
          </cell>
          <cell r="AJ1481">
            <v>0</v>
          </cell>
          <cell r="AK1481">
            <v>0</v>
          </cell>
        </row>
        <row r="1482">
          <cell r="A1482" t="str">
            <v>France-NeuroSpine</v>
          </cell>
          <cell r="B1482">
            <v>5496008.4670853624</v>
          </cell>
          <cell r="C1482">
            <v>5223732.4610374486</v>
          </cell>
          <cell r="D1482">
            <v>5755024.9476622464</v>
          </cell>
          <cell r="E1482">
            <v>5672161.5329146273</v>
          </cell>
          <cell r="F1482">
            <v>5551862.2157606781</v>
          </cell>
          <cell r="G1482">
            <v>5400785.9665038073</v>
          </cell>
          <cell r="H1482">
            <v>6015778.1228192234</v>
          </cell>
          <cell r="I1482">
            <v>4382907.8309771037</v>
          </cell>
          <cell r="J1482">
            <v>5950180.2183787469</v>
          </cell>
          <cell r="K1482">
            <v>6260819.9360481231</v>
          </cell>
          <cell r="L1482">
            <v>6028780.6621545544</v>
          </cell>
          <cell r="M1482">
            <v>5727345.2690549353</v>
          </cell>
          <cell r="N1482">
            <v>5496008.4670853624</v>
          </cell>
          <cell r="O1482">
            <v>10719740.928122811</v>
          </cell>
          <cell r="P1482">
            <v>16474765.875785057</v>
          </cell>
          <cell r="Q1482">
            <v>5672161.5329146273</v>
          </cell>
          <cell r="R1482">
            <v>11224023.748675305</v>
          </cell>
          <cell r="S1482">
            <v>16624809.715179112</v>
          </cell>
          <cell r="T1482">
            <v>6015778.1228192234</v>
          </cell>
          <cell r="U1482">
            <v>10398685.953796327</v>
          </cell>
          <cell r="V1482">
            <v>16348866.172175074</v>
          </cell>
          <cell r="W1482">
            <v>6260819.9360481231</v>
          </cell>
          <cell r="X1482">
            <v>12289600.598202677</v>
          </cell>
          <cell r="Y1482">
            <v>18016945.867257614</v>
          </cell>
          <cell r="Z1482">
            <v>5496008.4670853624</v>
          </cell>
          <cell r="AA1482">
            <v>10719740.928122811</v>
          </cell>
          <cell r="AB1482">
            <v>16474765.875785057</v>
          </cell>
          <cell r="AC1482">
            <v>22146927.408699684</v>
          </cell>
          <cell r="AD1482">
            <v>27698789.624460362</v>
          </cell>
          <cell r="AE1482">
            <v>33099575.590964168</v>
          </cell>
          <cell r="AF1482">
            <v>39115353.713783391</v>
          </cell>
          <cell r="AG1482">
            <v>43498261.544760495</v>
          </cell>
          <cell r="AH1482">
            <v>49448441.76313924</v>
          </cell>
          <cell r="AI1482">
            <v>55709261.699187361</v>
          </cell>
          <cell r="AJ1482">
            <v>61738042.361341916</v>
          </cell>
          <cell r="AK1482">
            <v>67465387.630396858</v>
          </cell>
        </row>
        <row r="1483">
          <cell r="A1483" t="str">
            <v>France-P_NS</v>
          </cell>
          <cell r="B1483">
            <v>0</v>
          </cell>
          <cell r="C1483">
            <v>0</v>
          </cell>
          <cell r="D1483">
            <v>0</v>
          </cell>
          <cell r="E1483">
            <v>0</v>
          </cell>
          <cell r="F1483">
            <v>0</v>
          </cell>
          <cell r="G1483">
            <v>0</v>
          </cell>
          <cell r="H1483">
            <v>0</v>
          </cell>
          <cell r="I1483">
            <v>0</v>
          </cell>
          <cell r="J1483">
            <v>0</v>
          </cell>
          <cell r="K1483">
            <v>0</v>
          </cell>
          <cell r="L1483">
            <v>0</v>
          </cell>
          <cell r="M1483">
            <v>0</v>
          </cell>
          <cell r="N1483">
            <v>0</v>
          </cell>
          <cell r="O1483">
            <v>0</v>
          </cell>
          <cell r="P1483">
            <v>0</v>
          </cell>
          <cell r="Q1483">
            <v>0</v>
          </cell>
          <cell r="R1483">
            <v>0</v>
          </cell>
          <cell r="S1483">
            <v>0</v>
          </cell>
          <cell r="T1483">
            <v>0</v>
          </cell>
          <cell r="U1483">
            <v>0</v>
          </cell>
          <cell r="V1483">
            <v>0</v>
          </cell>
          <cell r="W1483">
            <v>0</v>
          </cell>
          <cell r="X1483">
            <v>0</v>
          </cell>
          <cell r="Y1483">
            <v>0</v>
          </cell>
          <cell r="Z1483">
            <v>0</v>
          </cell>
          <cell r="AA1483">
            <v>0</v>
          </cell>
          <cell r="AB1483">
            <v>0</v>
          </cell>
          <cell r="AC1483">
            <v>0</v>
          </cell>
          <cell r="AD1483">
            <v>0</v>
          </cell>
          <cell r="AE1483">
            <v>0</v>
          </cell>
          <cell r="AF1483">
            <v>0</v>
          </cell>
          <cell r="AG1483">
            <v>0</v>
          </cell>
          <cell r="AH1483">
            <v>0</v>
          </cell>
          <cell r="AI1483">
            <v>0</v>
          </cell>
          <cell r="AJ1483">
            <v>0</v>
          </cell>
          <cell r="AK1483">
            <v>0</v>
          </cell>
        </row>
        <row r="1484">
          <cell r="A1484" t="str">
            <v>France-Product_None_Int</v>
          </cell>
          <cell r="B1484">
            <v>0</v>
          </cell>
          <cell r="C1484">
            <v>0</v>
          </cell>
          <cell r="D1484">
            <v>0</v>
          </cell>
          <cell r="E1484">
            <v>0</v>
          </cell>
          <cell r="F1484">
            <v>0</v>
          </cell>
          <cell r="G1484">
            <v>0</v>
          </cell>
          <cell r="H1484">
            <v>0</v>
          </cell>
          <cell r="I1484">
            <v>0</v>
          </cell>
          <cell r="J1484">
            <v>0</v>
          </cell>
          <cell r="K1484">
            <v>0</v>
          </cell>
          <cell r="L1484">
            <v>0</v>
          </cell>
          <cell r="M1484">
            <v>0</v>
          </cell>
          <cell r="N1484">
            <v>0</v>
          </cell>
          <cell r="O1484">
            <v>0</v>
          </cell>
          <cell r="P1484">
            <v>0</v>
          </cell>
          <cell r="Q1484">
            <v>0</v>
          </cell>
          <cell r="R1484">
            <v>0</v>
          </cell>
          <cell r="S1484">
            <v>0</v>
          </cell>
          <cell r="T1484">
            <v>0</v>
          </cell>
          <cell r="U1484">
            <v>0</v>
          </cell>
          <cell r="V1484">
            <v>0</v>
          </cell>
          <cell r="W1484">
            <v>0</v>
          </cell>
          <cell r="X1484">
            <v>0</v>
          </cell>
          <cell r="Y1484">
            <v>0</v>
          </cell>
          <cell r="Z1484">
            <v>0</v>
          </cell>
          <cell r="AA1484">
            <v>0</v>
          </cell>
          <cell r="AB1484">
            <v>0</v>
          </cell>
          <cell r="AC1484">
            <v>0</v>
          </cell>
          <cell r="AD1484">
            <v>0</v>
          </cell>
          <cell r="AE1484">
            <v>0</v>
          </cell>
          <cell r="AF1484">
            <v>0</v>
          </cell>
          <cell r="AG1484">
            <v>0</v>
          </cell>
          <cell r="AH1484">
            <v>0</v>
          </cell>
          <cell r="AI1484">
            <v>0</v>
          </cell>
          <cell r="AJ1484">
            <v>0</v>
          </cell>
          <cell r="AK1484">
            <v>0</v>
          </cell>
        </row>
        <row r="1485">
          <cell r="A1485" t="str">
            <v>Spain-Products_Total</v>
          </cell>
          <cell r="B1485">
            <v>13067581.884455685</v>
          </cell>
          <cell r="C1485">
            <v>14284277.739863912</v>
          </cell>
          <cell r="D1485">
            <v>15831972.952186542</v>
          </cell>
          <cell r="E1485">
            <v>13790859.843818307</v>
          </cell>
          <cell r="F1485">
            <v>15608226.684816236</v>
          </cell>
          <cell r="G1485">
            <v>14294643.681193156</v>
          </cell>
          <cell r="H1485">
            <v>12992287.778438315</v>
          </cell>
          <cell r="I1485">
            <v>9302951.5996308327</v>
          </cell>
          <cell r="J1485">
            <v>12763080.821354492</v>
          </cell>
          <cell r="K1485">
            <v>17030530.383427639</v>
          </cell>
          <cell r="L1485">
            <v>18804044.274684545</v>
          </cell>
          <cell r="M1485">
            <v>17925342.908357628</v>
          </cell>
          <cell r="N1485">
            <v>13067581.884455685</v>
          </cell>
          <cell r="O1485">
            <v>27351859.624319598</v>
          </cell>
          <cell r="P1485">
            <v>43183832.576506138</v>
          </cell>
          <cell r="Q1485">
            <v>13790859.843818307</v>
          </cell>
          <cell r="R1485">
            <v>29399086.528634541</v>
          </cell>
          <cell r="S1485">
            <v>43693730.209827699</v>
          </cell>
          <cell r="T1485">
            <v>12992287.778438315</v>
          </cell>
          <cell r="U1485">
            <v>22295239.378069147</v>
          </cell>
          <cell r="V1485">
            <v>35058320.199423641</v>
          </cell>
          <cell r="W1485">
            <v>17030530.383427639</v>
          </cell>
          <cell r="X1485">
            <v>35834574.658112183</v>
          </cell>
          <cell r="Y1485">
            <v>53759917.566469811</v>
          </cell>
          <cell r="Z1485">
            <v>13067581.884455685</v>
          </cell>
          <cell r="AA1485">
            <v>27351859.624319598</v>
          </cell>
          <cell r="AB1485">
            <v>43183832.576506138</v>
          </cell>
          <cell r="AC1485">
            <v>56974692.420324445</v>
          </cell>
          <cell r="AD1485">
            <v>72582919.105140686</v>
          </cell>
          <cell r="AE1485">
            <v>86877562.786333844</v>
          </cell>
          <cell r="AF1485">
            <v>99869850.564772159</v>
          </cell>
          <cell r="AG1485">
            <v>109172802.16440299</v>
          </cell>
          <cell r="AH1485">
            <v>121935882.98575749</v>
          </cell>
          <cell r="AI1485">
            <v>138966413.36918512</v>
          </cell>
          <cell r="AJ1485">
            <v>157770457.64386967</v>
          </cell>
          <cell r="AK1485">
            <v>175695800.55222729</v>
          </cell>
        </row>
        <row r="1486">
          <cell r="A1486" t="str">
            <v>Spain-Ortho_Alt</v>
          </cell>
          <cell r="B1486">
            <v>7143463.5031402633</v>
          </cell>
          <cell r="C1486">
            <v>7944304.4312630752</v>
          </cell>
          <cell r="D1486">
            <v>8080799.4998836787</v>
          </cell>
          <cell r="E1486">
            <v>7437484.1591067463</v>
          </cell>
          <cell r="F1486">
            <v>8447978.5182600897</v>
          </cell>
          <cell r="G1486">
            <v>7368562.5261687711</v>
          </cell>
          <cell r="H1486">
            <v>7253387.9739474021</v>
          </cell>
          <cell r="I1486">
            <v>5223793.1086927075</v>
          </cell>
          <cell r="J1486">
            <v>6484717.121266081</v>
          </cell>
          <cell r="K1486">
            <v>8741151.6150142159</v>
          </cell>
          <cell r="L1486">
            <v>9982380.5546818078</v>
          </cell>
          <cell r="M1486">
            <v>8004266.9183869343</v>
          </cell>
          <cell r="N1486">
            <v>7143463.5031402633</v>
          </cell>
          <cell r="O1486">
            <v>15087767.934403338</v>
          </cell>
          <cell r="P1486">
            <v>23168567.434287015</v>
          </cell>
          <cell r="Q1486">
            <v>7437484.1591067463</v>
          </cell>
          <cell r="R1486">
            <v>15885462.677366836</v>
          </cell>
          <cell r="S1486">
            <v>23254025.203535609</v>
          </cell>
          <cell r="T1486">
            <v>7253387.9739474021</v>
          </cell>
          <cell r="U1486">
            <v>12477181.08264011</v>
          </cell>
          <cell r="V1486">
            <v>18961898.20390619</v>
          </cell>
          <cell r="W1486">
            <v>8741151.6150142159</v>
          </cell>
          <cell r="X1486">
            <v>18723532.169696026</v>
          </cell>
          <cell r="Y1486">
            <v>26727799.088082962</v>
          </cell>
          <cell r="Z1486">
            <v>7143463.5031402633</v>
          </cell>
          <cell r="AA1486">
            <v>15087767.934403338</v>
          </cell>
          <cell r="AB1486">
            <v>23168567.434287015</v>
          </cell>
          <cell r="AC1486">
            <v>30606051.593393762</v>
          </cell>
          <cell r="AD1486">
            <v>39054030.111653849</v>
          </cell>
          <cell r="AE1486">
            <v>46422592.637822621</v>
          </cell>
          <cell r="AF1486">
            <v>53675980.611770019</v>
          </cell>
          <cell r="AG1486">
            <v>58899773.720462725</v>
          </cell>
          <cell r="AH1486">
            <v>65384490.841728806</v>
          </cell>
          <cell r="AI1486">
            <v>74125642.456743017</v>
          </cell>
          <cell r="AJ1486">
            <v>84108023.011424825</v>
          </cell>
          <cell r="AK1486">
            <v>92112289.929811761</v>
          </cell>
        </row>
        <row r="1487">
          <cell r="A1487" t="str">
            <v>Spain-P_OICONT</v>
          </cell>
          <cell r="B1487">
            <v>0</v>
          </cell>
          <cell r="C1487">
            <v>0</v>
          </cell>
          <cell r="D1487">
            <v>0</v>
          </cell>
          <cell r="E1487">
            <v>0</v>
          </cell>
          <cell r="F1487">
            <v>0</v>
          </cell>
          <cell r="G1487">
            <v>0</v>
          </cell>
          <cell r="H1487">
            <v>0</v>
          </cell>
          <cell r="I1487">
            <v>0</v>
          </cell>
          <cell r="J1487">
            <v>0</v>
          </cell>
          <cell r="K1487">
            <v>0</v>
          </cell>
          <cell r="L1487">
            <v>0</v>
          </cell>
          <cell r="M1487">
            <v>0</v>
          </cell>
          <cell r="N1487">
            <v>0</v>
          </cell>
          <cell r="O1487">
            <v>0</v>
          </cell>
          <cell r="P1487">
            <v>0</v>
          </cell>
          <cell r="Q1487">
            <v>0</v>
          </cell>
          <cell r="R1487">
            <v>0</v>
          </cell>
          <cell r="S1487">
            <v>0</v>
          </cell>
          <cell r="T1487">
            <v>0</v>
          </cell>
          <cell r="U1487">
            <v>0</v>
          </cell>
          <cell r="V1487">
            <v>0</v>
          </cell>
          <cell r="W1487">
            <v>0</v>
          </cell>
          <cell r="X1487">
            <v>0</v>
          </cell>
          <cell r="Y1487">
            <v>0</v>
          </cell>
          <cell r="Z1487">
            <v>0</v>
          </cell>
          <cell r="AA1487">
            <v>0</v>
          </cell>
          <cell r="AB1487">
            <v>0</v>
          </cell>
          <cell r="AC1487">
            <v>0</v>
          </cell>
          <cell r="AD1487">
            <v>0</v>
          </cell>
          <cell r="AE1487">
            <v>0</v>
          </cell>
          <cell r="AF1487">
            <v>0</v>
          </cell>
          <cell r="AG1487">
            <v>0</v>
          </cell>
          <cell r="AH1487">
            <v>0</v>
          </cell>
          <cell r="AI1487">
            <v>0</v>
          </cell>
          <cell r="AJ1487">
            <v>0</v>
          </cell>
          <cell r="AK1487">
            <v>0</v>
          </cell>
        </row>
        <row r="1488">
          <cell r="A1488" t="str">
            <v>Spain-ReconProd_Alt</v>
          </cell>
          <cell r="B1488">
            <v>3040502.0586182838</v>
          </cell>
          <cell r="C1488">
            <v>3967506.0362874996</v>
          </cell>
          <cell r="D1488">
            <v>3827279.6115375641</v>
          </cell>
          <cell r="E1488">
            <v>3450254.8615957187</v>
          </cell>
          <cell r="F1488">
            <v>4069471.9353337879</v>
          </cell>
          <cell r="G1488">
            <v>3372868.1204930809</v>
          </cell>
          <cell r="H1488">
            <v>2917754.6289834683</v>
          </cell>
          <cell r="I1488">
            <v>1765034.6741902553</v>
          </cell>
          <cell r="J1488">
            <v>3019256.9759831959</v>
          </cell>
          <cell r="K1488">
            <v>4238774.2406762512</v>
          </cell>
          <cell r="L1488">
            <v>4423856.5812715413</v>
          </cell>
          <cell r="M1488">
            <v>2874760.5088878097</v>
          </cell>
          <cell r="N1488">
            <v>3040502.0586182838</v>
          </cell>
          <cell r="O1488">
            <v>7008008.0949057834</v>
          </cell>
          <cell r="P1488">
            <v>10835287.706443347</v>
          </cell>
          <cell r="Q1488">
            <v>3450254.8615957187</v>
          </cell>
          <cell r="R1488">
            <v>7519726.7969295066</v>
          </cell>
          <cell r="S1488">
            <v>10892594.917422587</v>
          </cell>
          <cell r="T1488">
            <v>2917754.6289834683</v>
          </cell>
          <cell r="U1488">
            <v>4682789.3031737236</v>
          </cell>
          <cell r="V1488">
            <v>7702046.2791569196</v>
          </cell>
          <cell r="W1488">
            <v>4238774.2406762512</v>
          </cell>
          <cell r="X1488">
            <v>8662630.8219477925</v>
          </cell>
          <cell r="Y1488">
            <v>11537391.330835603</v>
          </cell>
          <cell r="Z1488">
            <v>3040502.0586182838</v>
          </cell>
          <cell r="AA1488">
            <v>7008008.0949057834</v>
          </cell>
          <cell r="AB1488">
            <v>10835287.706443347</v>
          </cell>
          <cell r="AC1488">
            <v>14285542.568039065</v>
          </cell>
          <cell r="AD1488">
            <v>18355014.503372852</v>
          </cell>
          <cell r="AE1488">
            <v>21727882.623865932</v>
          </cell>
          <cell r="AF1488">
            <v>24645637.2528494</v>
          </cell>
          <cell r="AG1488">
            <v>26410671.927039657</v>
          </cell>
          <cell r="AH1488">
            <v>29429928.903022852</v>
          </cell>
          <cell r="AI1488">
            <v>33668703.143699102</v>
          </cell>
          <cell r="AJ1488">
            <v>38092559.724970646</v>
          </cell>
          <cell r="AK1488">
            <v>40967320.233858459</v>
          </cell>
        </row>
        <row r="1489">
          <cell r="A1489" t="str">
            <v>Spain-P_128</v>
          </cell>
          <cell r="B1489">
            <v>0</v>
          </cell>
          <cell r="C1489">
            <v>0</v>
          </cell>
          <cell r="D1489">
            <v>0</v>
          </cell>
          <cell r="E1489">
            <v>0</v>
          </cell>
          <cell r="F1489">
            <v>0</v>
          </cell>
          <cell r="G1489">
            <v>0</v>
          </cell>
          <cell r="H1489">
            <v>0</v>
          </cell>
          <cell r="I1489">
            <v>0</v>
          </cell>
          <cell r="J1489">
            <v>0</v>
          </cell>
          <cell r="K1489">
            <v>0</v>
          </cell>
          <cell r="L1489">
            <v>0</v>
          </cell>
          <cell r="M1489">
            <v>0</v>
          </cell>
          <cell r="N1489">
            <v>0</v>
          </cell>
          <cell r="O1489">
            <v>0</v>
          </cell>
          <cell r="P1489">
            <v>0</v>
          </cell>
          <cell r="Q1489">
            <v>0</v>
          </cell>
          <cell r="R1489">
            <v>0</v>
          </cell>
          <cell r="S1489">
            <v>0</v>
          </cell>
          <cell r="T1489">
            <v>0</v>
          </cell>
          <cell r="U1489">
            <v>0</v>
          </cell>
          <cell r="V1489">
            <v>0</v>
          </cell>
          <cell r="W1489">
            <v>0</v>
          </cell>
          <cell r="X1489">
            <v>0</v>
          </cell>
          <cell r="Y1489">
            <v>0</v>
          </cell>
          <cell r="Z1489">
            <v>0</v>
          </cell>
          <cell r="AA1489">
            <v>0</v>
          </cell>
          <cell r="AB1489">
            <v>0</v>
          </cell>
          <cell r="AC1489">
            <v>0</v>
          </cell>
          <cell r="AD1489">
            <v>0</v>
          </cell>
          <cell r="AE1489">
            <v>0</v>
          </cell>
          <cell r="AF1489">
            <v>0</v>
          </cell>
          <cell r="AG1489">
            <v>0</v>
          </cell>
          <cell r="AH1489">
            <v>0</v>
          </cell>
          <cell r="AI1489">
            <v>0</v>
          </cell>
          <cell r="AJ1489">
            <v>0</v>
          </cell>
          <cell r="AK1489">
            <v>0</v>
          </cell>
        </row>
        <row r="1490">
          <cell r="A1490" t="str">
            <v>Spain-P_600</v>
          </cell>
          <cell r="B1490">
            <v>0</v>
          </cell>
          <cell r="C1490">
            <v>0</v>
          </cell>
          <cell r="D1490">
            <v>0</v>
          </cell>
          <cell r="E1490">
            <v>0</v>
          </cell>
          <cell r="F1490">
            <v>0</v>
          </cell>
          <cell r="G1490">
            <v>0</v>
          </cell>
          <cell r="H1490">
            <v>0</v>
          </cell>
          <cell r="I1490">
            <v>0</v>
          </cell>
          <cell r="J1490">
            <v>0</v>
          </cell>
          <cell r="K1490">
            <v>0</v>
          </cell>
          <cell r="L1490">
            <v>0</v>
          </cell>
          <cell r="M1490">
            <v>0</v>
          </cell>
          <cell r="N1490">
            <v>0</v>
          </cell>
          <cell r="O1490">
            <v>0</v>
          </cell>
          <cell r="P1490">
            <v>0</v>
          </cell>
          <cell r="Q1490">
            <v>0</v>
          </cell>
          <cell r="R1490">
            <v>0</v>
          </cell>
          <cell r="S1490">
            <v>0</v>
          </cell>
          <cell r="T1490">
            <v>0</v>
          </cell>
          <cell r="U1490">
            <v>0</v>
          </cell>
          <cell r="V1490">
            <v>0</v>
          </cell>
          <cell r="W1490">
            <v>0</v>
          </cell>
          <cell r="X1490">
            <v>0</v>
          </cell>
          <cell r="Y1490">
            <v>0</v>
          </cell>
          <cell r="Z1490">
            <v>0</v>
          </cell>
          <cell r="AA1490">
            <v>0</v>
          </cell>
          <cell r="AB1490">
            <v>0</v>
          </cell>
          <cell r="AC1490">
            <v>0</v>
          </cell>
          <cell r="AD1490">
            <v>0</v>
          </cell>
          <cell r="AE1490">
            <v>0</v>
          </cell>
          <cell r="AF1490">
            <v>0</v>
          </cell>
          <cell r="AG1490">
            <v>0</v>
          </cell>
          <cell r="AH1490">
            <v>0</v>
          </cell>
          <cell r="AI1490">
            <v>0</v>
          </cell>
          <cell r="AJ1490">
            <v>0</v>
          </cell>
          <cell r="AK1490">
            <v>0</v>
          </cell>
        </row>
        <row r="1491">
          <cell r="A1491" t="str">
            <v>Spain-P_700</v>
          </cell>
          <cell r="B1491">
            <v>0</v>
          </cell>
          <cell r="C1491">
            <v>0</v>
          </cell>
          <cell r="D1491">
            <v>0</v>
          </cell>
          <cell r="E1491">
            <v>0</v>
          </cell>
          <cell r="F1491">
            <v>0</v>
          </cell>
          <cell r="G1491">
            <v>0</v>
          </cell>
          <cell r="H1491">
            <v>0</v>
          </cell>
          <cell r="I1491">
            <v>0</v>
          </cell>
          <cell r="J1491">
            <v>0</v>
          </cell>
          <cell r="K1491">
            <v>0</v>
          </cell>
          <cell r="L1491">
            <v>0</v>
          </cell>
          <cell r="M1491">
            <v>0</v>
          </cell>
          <cell r="N1491">
            <v>0</v>
          </cell>
          <cell r="O1491">
            <v>0</v>
          </cell>
          <cell r="P1491">
            <v>0</v>
          </cell>
          <cell r="Q1491">
            <v>0</v>
          </cell>
          <cell r="R1491">
            <v>0</v>
          </cell>
          <cell r="S1491">
            <v>0</v>
          </cell>
          <cell r="T1491">
            <v>0</v>
          </cell>
          <cell r="U1491">
            <v>0</v>
          </cell>
          <cell r="V1491">
            <v>0</v>
          </cell>
          <cell r="W1491">
            <v>0</v>
          </cell>
          <cell r="X1491">
            <v>0</v>
          </cell>
          <cell r="Y1491">
            <v>0</v>
          </cell>
          <cell r="Z1491">
            <v>0</v>
          </cell>
          <cell r="AA1491">
            <v>0</v>
          </cell>
          <cell r="AB1491">
            <v>0</v>
          </cell>
          <cell r="AC1491">
            <v>0</v>
          </cell>
          <cell r="AD1491">
            <v>0</v>
          </cell>
          <cell r="AE1491">
            <v>0</v>
          </cell>
          <cell r="AF1491">
            <v>0</v>
          </cell>
          <cell r="AG1491">
            <v>0</v>
          </cell>
          <cell r="AH1491">
            <v>0</v>
          </cell>
          <cell r="AI1491">
            <v>0</v>
          </cell>
          <cell r="AJ1491">
            <v>0</v>
          </cell>
          <cell r="AK1491">
            <v>0</v>
          </cell>
        </row>
        <row r="1492">
          <cell r="A1492" t="str">
            <v>Spain-P_710</v>
          </cell>
          <cell r="B1492">
            <v>1316521.7259827869</v>
          </cell>
          <cell r="C1492">
            <v>1624971.8771807337</v>
          </cell>
          <cell r="D1492">
            <v>1510321.5050011654</v>
          </cell>
          <cell r="E1492">
            <v>1370736.7876250322</v>
          </cell>
          <cell r="F1492">
            <v>1576665.8060013957</v>
          </cell>
          <cell r="G1492">
            <v>1345533.8101884094</v>
          </cell>
          <cell r="H1492">
            <v>1213590.8350779293</v>
          </cell>
          <cell r="I1492">
            <v>745412.44288069976</v>
          </cell>
          <cell r="J1492">
            <v>1116026.917058985</v>
          </cell>
          <cell r="K1492">
            <v>1396177.3783510516</v>
          </cell>
          <cell r="L1492">
            <v>1510510.8218917102</v>
          </cell>
          <cell r="M1492">
            <v>1113322.2365566317</v>
          </cell>
          <cell r="N1492">
            <v>1316521.7259827869</v>
          </cell>
          <cell r="O1492">
            <v>2941493.6031635208</v>
          </cell>
          <cell r="P1492">
            <v>4451815.1081646867</v>
          </cell>
          <cell r="Q1492">
            <v>1370736.7876250322</v>
          </cell>
          <cell r="R1492">
            <v>2947402.5936264279</v>
          </cell>
          <cell r="S1492">
            <v>4292936.4038148373</v>
          </cell>
          <cell r="T1492">
            <v>1213590.8350779293</v>
          </cell>
          <cell r="U1492">
            <v>1959003.2779586292</v>
          </cell>
          <cell r="V1492">
            <v>3075030.1950176144</v>
          </cell>
          <cell r="W1492">
            <v>1396177.3783510516</v>
          </cell>
          <cell r="X1492">
            <v>2906688.2002427615</v>
          </cell>
          <cell r="Y1492">
            <v>4020010.436799393</v>
          </cell>
          <cell r="Z1492">
            <v>1316521.7259827869</v>
          </cell>
          <cell r="AA1492">
            <v>2941493.6031635208</v>
          </cell>
          <cell r="AB1492">
            <v>4451815.1081646867</v>
          </cell>
          <cell r="AC1492">
            <v>5822551.8957897192</v>
          </cell>
          <cell r="AD1492">
            <v>7399217.7017911151</v>
          </cell>
          <cell r="AE1492">
            <v>8744751.511979524</v>
          </cell>
          <cell r="AF1492">
            <v>9958342.3470574543</v>
          </cell>
          <cell r="AG1492">
            <v>10703754.789938154</v>
          </cell>
          <cell r="AH1492">
            <v>11819781.706997139</v>
          </cell>
          <cell r="AI1492">
            <v>13215959.085348191</v>
          </cell>
          <cell r="AJ1492">
            <v>14726469.907239901</v>
          </cell>
          <cell r="AK1492">
            <v>15839792.143796533</v>
          </cell>
        </row>
        <row r="1493">
          <cell r="A1493" t="str">
            <v>Spain-P_720</v>
          </cell>
          <cell r="B1493">
            <v>1651349.7441265422</v>
          </cell>
          <cell r="C1493">
            <v>2242121.7376133953</v>
          </cell>
          <cell r="D1493">
            <v>2212077.8087927368</v>
          </cell>
          <cell r="E1493">
            <v>1982492.8936962041</v>
          </cell>
          <cell r="F1493">
            <v>2392423.1565480242</v>
          </cell>
          <cell r="G1493">
            <v>1934851.2909978558</v>
          </cell>
          <cell r="H1493">
            <v>1626238.8578739038</v>
          </cell>
          <cell r="I1493">
            <v>960247.94142301858</v>
          </cell>
          <cell r="J1493">
            <v>1784481.4791511372</v>
          </cell>
          <cell r="K1493">
            <v>2759472.8564840485</v>
          </cell>
          <cell r="L1493">
            <v>2818346.8955613719</v>
          </cell>
          <cell r="M1493">
            <v>1678314.2664900266</v>
          </cell>
          <cell r="N1493">
            <v>1651349.7441265422</v>
          </cell>
          <cell r="O1493">
            <v>3893471.4817399373</v>
          </cell>
          <cell r="P1493">
            <v>6105549.2905326746</v>
          </cell>
          <cell r="Q1493">
            <v>1982492.8936962041</v>
          </cell>
          <cell r="R1493">
            <v>4374916.050244228</v>
          </cell>
          <cell r="S1493">
            <v>6309767.3412420843</v>
          </cell>
          <cell r="T1493">
            <v>1626238.8578739038</v>
          </cell>
          <cell r="U1493">
            <v>2586486.7992969225</v>
          </cell>
          <cell r="V1493">
            <v>4370968.2784480602</v>
          </cell>
          <cell r="W1493">
            <v>2759472.8564840485</v>
          </cell>
          <cell r="X1493">
            <v>5577819.7520454209</v>
          </cell>
          <cell r="Y1493">
            <v>7256134.0185354473</v>
          </cell>
          <cell r="Z1493">
            <v>1651349.7441265422</v>
          </cell>
          <cell r="AA1493">
            <v>3893471.4817399373</v>
          </cell>
          <cell r="AB1493">
            <v>6105549.2905326746</v>
          </cell>
          <cell r="AC1493">
            <v>8088042.1842288785</v>
          </cell>
          <cell r="AD1493">
            <v>10480465.340776902</v>
          </cell>
          <cell r="AE1493">
            <v>12415316.631774757</v>
          </cell>
          <cell r="AF1493">
            <v>14041555.489648661</v>
          </cell>
          <cell r="AG1493">
            <v>15001803.43107168</v>
          </cell>
          <cell r="AH1493">
            <v>16786284.910222817</v>
          </cell>
          <cell r="AI1493">
            <v>19545757.766706865</v>
          </cell>
          <cell r="AJ1493">
            <v>22364104.662268236</v>
          </cell>
          <cell r="AK1493">
            <v>24042418.928758264</v>
          </cell>
        </row>
        <row r="1494">
          <cell r="A1494" t="str">
            <v>Spain-P_770</v>
          </cell>
          <cell r="B1494">
            <v>72630.588508955494</v>
          </cell>
          <cell r="C1494">
            <v>100412.42149337074</v>
          </cell>
          <cell r="D1494">
            <v>104880.29774366166</v>
          </cell>
          <cell r="E1494">
            <v>97025.180274482351</v>
          </cell>
          <cell r="F1494">
            <v>100382.9727843686</v>
          </cell>
          <cell r="G1494">
            <v>92483.019306815826</v>
          </cell>
          <cell r="H1494">
            <v>77924.936031635152</v>
          </cell>
          <cell r="I1494">
            <v>59374.289886536921</v>
          </cell>
          <cell r="J1494">
            <v>118748.57977307384</v>
          </cell>
          <cell r="K1494">
            <v>83124.00584115168</v>
          </cell>
          <cell r="L1494">
            <v>94998.863818459067</v>
          </cell>
          <cell r="M1494">
            <v>83124.00584115168</v>
          </cell>
          <cell r="N1494">
            <v>72630.588508955494</v>
          </cell>
          <cell r="O1494">
            <v>173043.01000232622</v>
          </cell>
          <cell r="P1494">
            <v>277923.3077459879</v>
          </cell>
          <cell r="Q1494">
            <v>97025.180274482351</v>
          </cell>
          <cell r="R1494">
            <v>197408.15305885096</v>
          </cell>
          <cell r="S1494">
            <v>289891.17236566677</v>
          </cell>
          <cell r="T1494">
            <v>77924.936031635152</v>
          </cell>
          <cell r="U1494">
            <v>137299.22591817207</v>
          </cell>
          <cell r="V1494">
            <v>256047.80569124591</v>
          </cell>
          <cell r="W1494">
            <v>83124.00584115168</v>
          </cell>
          <cell r="X1494">
            <v>178122.86965961073</v>
          </cell>
          <cell r="Y1494">
            <v>261246.87550076243</v>
          </cell>
          <cell r="Z1494">
            <v>72630.588508955494</v>
          </cell>
          <cell r="AA1494">
            <v>173043.01000232622</v>
          </cell>
          <cell r="AB1494">
            <v>277923.3077459879</v>
          </cell>
          <cell r="AC1494">
            <v>374948.48802047025</v>
          </cell>
          <cell r="AD1494">
            <v>475331.46080483886</v>
          </cell>
          <cell r="AE1494">
            <v>567814.48011165473</v>
          </cell>
          <cell r="AF1494">
            <v>645739.41614328988</v>
          </cell>
          <cell r="AG1494">
            <v>705113.70602982678</v>
          </cell>
          <cell r="AH1494">
            <v>823862.28580290056</v>
          </cell>
          <cell r="AI1494">
            <v>906986.29164405225</v>
          </cell>
          <cell r="AJ1494">
            <v>1001985.1554625113</v>
          </cell>
          <cell r="AK1494">
            <v>1085109.1613036629</v>
          </cell>
        </row>
        <row r="1495">
          <cell r="A1495" t="str">
            <v>Spain-P_790</v>
          </cell>
          <cell r="B1495">
            <v>0</v>
          </cell>
          <cell r="C1495">
            <v>0</v>
          </cell>
          <cell r="D1495">
            <v>0</v>
          </cell>
          <cell r="E1495">
            <v>0</v>
          </cell>
          <cell r="F1495">
            <v>0</v>
          </cell>
          <cell r="G1495">
            <v>0</v>
          </cell>
          <cell r="H1495">
            <v>0</v>
          </cell>
          <cell r="I1495">
            <v>0</v>
          </cell>
          <cell r="J1495">
            <v>0</v>
          </cell>
          <cell r="K1495">
            <v>0</v>
          </cell>
          <cell r="L1495">
            <v>0</v>
          </cell>
          <cell r="M1495">
            <v>0</v>
          </cell>
          <cell r="N1495">
            <v>0</v>
          </cell>
          <cell r="O1495">
            <v>0</v>
          </cell>
          <cell r="P1495">
            <v>0</v>
          </cell>
          <cell r="Q1495">
            <v>0</v>
          </cell>
          <cell r="R1495">
            <v>0</v>
          </cell>
          <cell r="S1495">
            <v>0</v>
          </cell>
          <cell r="T1495">
            <v>0</v>
          </cell>
          <cell r="U1495">
            <v>0</v>
          </cell>
          <cell r="V1495">
            <v>0</v>
          </cell>
          <cell r="W1495">
            <v>0</v>
          </cell>
          <cell r="X1495">
            <v>0</v>
          </cell>
          <cell r="Y1495">
            <v>0</v>
          </cell>
          <cell r="Z1495">
            <v>0</v>
          </cell>
          <cell r="AA1495">
            <v>0</v>
          </cell>
          <cell r="AB1495">
            <v>0</v>
          </cell>
          <cell r="AC1495">
            <v>0</v>
          </cell>
          <cell r="AD1495">
            <v>0</v>
          </cell>
          <cell r="AE1495">
            <v>0</v>
          </cell>
          <cell r="AF1495">
            <v>0</v>
          </cell>
          <cell r="AG1495">
            <v>0</v>
          </cell>
          <cell r="AH1495">
            <v>0</v>
          </cell>
          <cell r="AI1495">
            <v>0</v>
          </cell>
          <cell r="AJ1495">
            <v>0</v>
          </cell>
          <cell r="AK1495">
            <v>0</v>
          </cell>
        </row>
        <row r="1496">
          <cell r="A1496" t="str">
            <v>Spain-Trauma_Alt</v>
          </cell>
          <cell r="B1496">
            <v>3551725.6454989505</v>
          </cell>
          <cell r="C1496">
            <v>3299511.3863689234</v>
          </cell>
          <cell r="D1496">
            <v>3586276.8550825701</v>
          </cell>
          <cell r="E1496">
            <v>3356909.9906954863</v>
          </cell>
          <cell r="F1496">
            <v>3717251.6282856897</v>
          </cell>
          <cell r="G1496">
            <v>3292423.4705745042</v>
          </cell>
          <cell r="H1496">
            <v>3690338.4973249543</v>
          </cell>
          <cell r="I1496">
            <v>3023959.0602447651</v>
          </cell>
          <cell r="J1496">
            <v>2907652.9425390167</v>
          </cell>
          <cell r="K1496">
            <v>3721795.7664559889</v>
          </cell>
          <cell r="L1496">
            <v>3721795.7664559889</v>
          </cell>
          <cell r="M1496">
            <v>3518260.0604825616</v>
          </cell>
          <cell r="N1496">
            <v>3551725.6454989505</v>
          </cell>
          <cell r="O1496">
            <v>6851237.0318678739</v>
          </cell>
          <cell r="P1496">
            <v>10437513.886950444</v>
          </cell>
          <cell r="Q1496">
            <v>3356909.9906954863</v>
          </cell>
          <cell r="R1496">
            <v>7074161.6189811761</v>
          </cell>
          <cell r="S1496">
            <v>10366585.089555681</v>
          </cell>
          <cell r="T1496">
            <v>3690338.4973249543</v>
          </cell>
          <cell r="U1496">
            <v>6714297.5575697199</v>
          </cell>
          <cell r="V1496">
            <v>9621950.5001087375</v>
          </cell>
          <cell r="W1496">
            <v>3721795.7664559889</v>
          </cell>
          <cell r="X1496">
            <v>7443591.5329119777</v>
          </cell>
          <cell r="Y1496">
            <v>10961851.59339454</v>
          </cell>
          <cell r="Z1496">
            <v>3551725.6454989505</v>
          </cell>
          <cell r="AA1496">
            <v>6851237.0318678739</v>
          </cell>
          <cell r="AB1496">
            <v>10437513.886950444</v>
          </cell>
          <cell r="AC1496">
            <v>13794423.87764593</v>
          </cell>
          <cell r="AD1496">
            <v>17511675.50593162</v>
          </cell>
          <cell r="AE1496">
            <v>20804098.976506125</v>
          </cell>
          <cell r="AF1496">
            <v>24494437.47383108</v>
          </cell>
          <cell r="AG1496">
            <v>27518396.534075845</v>
          </cell>
          <cell r="AH1496">
            <v>30426049.476614863</v>
          </cell>
          <cell r="AI1496">
            <v>34147845.243070848</v>
          </cell>
          <cell r="AJ1496">
            <v>37869641.009526834</v>
          </cell>
          <cell r="AK1496">
            <v>41387901.070009395</v>
          </cell>
        </row>
        <row r="1497">
          <cell r="A1497" t="str">
            <v>Spain-P_601</v>
          </cell>
          <cell r="B1497">
            <v>0</v>
          </cell>
          <cell r="C1497">
            <v>0</v>
          </cell>
          <cell r="D1497">
            <v>0</v>
          </cell>
          <cell r="E1497">
            <v>0</v>
          </cell>
          <cell r="F1497">
            <v>0</v>
          </cell>
          <cell r="G1497">
            <v>0</v>
          </cell>
          <cell r="H1497">
            <v>0</v>
          </cell>
          <cell r="I1497">
            <v>0</v>
          </cell>
          <cell r="J1497">
            <v>0</v>
          </cell>
          <cell r="K1497">
            <v>0</v>
          </cell>
          <cell r="L1497">
            <v>0</v>
          </cell>
          <cell r="M1497">
            <v>0</v>
          </cell>
          <cell r="N1497">
            <v>0</v>
          </cell>
          <cell r="O1497">
            <v>0</v>
          </cell>
          <cell r="P1497">
            <v>0</v>
          </cell>
          <cell r="Q1497">
            <v>0</v>
          </cell>
          <cell r="R1497">
            <v>0</v>
          </cell>
          <cell r="S1497">
            <v>0</v>
          </cell>
          <cell r="T1497">
            <v>0</v>
          </cell>
          <cell r="U1497">
            <v>0</v>
          </cell>
          <cell r="V1497">
            <v>0</v>
          </cell>
          <cell r="W1497">
            <v>0</v>
          </cell>
          <cell r="X1497">
            <v>0</v>
          </cell>
          <cell r="Y1497">
            <v>0</v>
          </cell>
          <cell r="Z1497">
            <v>0</v>
          </cell>
          <cell r="AA1497">
            <v>0</v>
          </cell>
          <cell r="AB1497">
            <v>0</v>
          </cell>
          <cell r="AC1497">
            <v>0</v>
          </cell>
          <cell r="AD1497">
            <v>0</v>
          </cell>
          <cell r="AE1497">
            <v>0</v>
          </cell>
          <cell r="AF1497">
            <v>0</v>
          </cell>
          <cell r="AG1497">
            <v>0</v>
          </cell>
          <cell r="AH1497">
            <v>0</v>
          </cell>
          <cell r="AI1497">
            <v>0</v>
          </cell>
          <cell r="AJ1497">
            <v>0</v>
          </cell>
          <cell r="AK1497">
            <v>0</v>
          </cell>
        </row>
        <row r="1498">
          <cell r="A1498" t="str">
            <v>Spain-P_730</v>
          </cell>
          <cell r="B1498">
            <v>3108748.278669456</v>
          </cell>
          <cell r="C1498">
            <v>2816817.1667829729</v>
          </cell>
          <cell r="D1498">
            <v>2983540.7420330257</v>
          </cell>
          <cell r="E1498">
            <v>2863454.6871365164</v>
          </cell>
          <cell r="F1498">
            <v>3195000.3489183928</v>
          </cell>
          <cell r="G1498">
            <v>2820920.9816235811</v>
          </cell>
          <cell r="H1498">
            <v>3245636.6713189082</v>
          </cell>
          <cell r="I1498">
            <v>3023959.0602447651</v>
          </cell>
          <cell r="J1498">
            <v>2907652.9425390167</v>
          </cell>
          <cell r="K1498">
            <v>3721795.7664559889</v>
          </cell>
          <cell r="L1498">
            <v>3721795.7664559889</v>
          </cell>
          <cell r="M1498">
            <v>3518260.0604825616</v>
          </cell>
          <cell r="N1498">
            <v>3108748.278669456</v>
          </cell>
          <cell r="O1498">
            <v>5925565.4454524294</v>
          </cell>
          <cell r="P1498">
            <v>8909106.1874854546</v>
          </cell>
          <cell r="Q1498">
            <v>2863454.6871365164</v>
          </cell>
          <cell r="R1498">
            <v>6058455.0360549092</v>
          </cell>
          <cell r="S1498">
            <v>8879376.0176784899</v>
          </cell>
          <cell r="T1498">
            <v>3245636.6713189082</v>
          </cell>
          <cell r="U1498">
            <v>6269595.7315636734</v>
          </cell>
          <cell r="V1498">
            <v>9177248.6741026901</v>
          </cell>
          <cell r="W1498">
            <v>3721795.7664559889</v>
          </cell>
          <cell r="X1498">
            <v>7443591.5329119777</v>
          </cell>
          <cell r="Y1498">
            <v>10961851.59339454</v>
          </cell>
          <cell r="Z1498">
            <v>3108748.278669456</v>
          </cell>
          <cell r="AA1498">
            <v>5925565.4454524294</v>
          </cell>
          <cell r="AB1498">
            <v>8909106.1874854546</v>
          </cell>
          <cell r="AC1498">
            <v>11772560.874621971</v>
          </cell>
          <cell r="AD1498">
            <v>14967561.223540364</v>
          </cell>
          <cell r="AE1498">
            <v>17788482.205163945</v>
          </cell>
          <cell r="AF1498">
            <v>21034118.876482852</v>
          </cell>
          <cell r="AG1498">
            <v>24058077.936727617</v>
          </cell>
          <cell r="AH1498">
            <v>26965730.879266635</v>
          </cell>
          <cell r="AI1498">
            <v>30687526.645722624</v>
          </cell>
          <cell r="AJ1498">
            <v>34409322.412178613</v>
          </cell>
          <cell r="AK1498">
            <v>37927582.472661175</v>
          </cell>
        </row>
        <row r="1499">
          <cell r="A1499" t="str">
            <v>Spain-P_112</v>
          </cell>
          <cell r="B1499">
            <v>442977.3668294946</v>
          </cell>
          <cell r="C1499">
            <v>482694.21958595014</v>
          </cell>
          <cell r="D1499">
            <v>602736.11304954404</v>
          </cell>
          <cell r="E1499">
            <v>493455.30355896987</v>
          </cell>
          <cell r="F1499">
            <v>522251.27936729707</v>
          </cell>
          <cell r="G1499">
            <v>471502.48895092314</v>
          </cell>
          <cell r="H1499">
            <v>444701.8260060458</v>
          </cell>
          <cell r="I1499">
            <v>0</v>
          </cell>
          <cell r="J1499">
            <v>0</v>
          </cell>
          <cell r="K1499">
            <v>0</v>
          </cell>
          <cell r="L1499">
            <v>0</v>
          </cell>
          <cell r="M1499">
            <v>0</v>
          </cell>
          <cell r="N1499">
            <v>442977.3668294946</v>
          </cell>
          <cell r="O1499">
            <v>925671.58641544473</v>
          </cell>
          <cell r="P1499">
            <v>1528407.6994649889</v>
          </cell>
          <cell r="Q1499">
            <v>493455.30355896987</v>
          </cell>
          <cell r="R1499">
            <v>1015706.5829262669</v>
          </cell>
          <cell r="S1499">
            <v>1487209.0718771901</v>
          </cell>
          <cell r="T1499">
            <v>444701.8260060458</v>
          </cell>
          <cell r="U1499">
            <v>444701.8260060458</v>
          </cell>
          <cell r="V1499">
            <v>444701.8260060458</v>
          </cell>
          <cell r="W1499">
            <v>0</v>
          </cell>
          <cell r="X1499">
            <v>0</v>
          </cell>
          <cell r="Y1499">
            <v>0</v>
          </cell>
          <cell r="Z1499">
            <v>442977.3668294946</v>
          </cell>
          <cell r="AA1499">
            <v>925671.58641544473</v>
          </cell>
          <cell r="AB1499">
            <v>1528407.6994649889</v>
          </cell>
          <cell r="AC1499">
            <v>2021863.0030239588</v>
          </cell>
          <cell r="AD1499">
            <v>2544114.2823912557</v>
          </cell>
          <cell r="AE1499">
            <v>3015616.7713421788</v>
          </cell>
          <cell r="AF1499">
            <v>3460318.5973482244</v>
          </cell>
          <cell r="AG1499">
            <v>3460318.5973482244</v>
          </cell>
          <cell r="AH1499">
            <v>3460318.5973482244</v>
          </cell>
          <cell r="AI1499">
            <v>3460318.5973482244</v>
          </cell>
          <cell r="AJ1499">
            <v>3460318.5973482244</v>
          </cell>
          <cell r="AK1499">
            <v>3460318.5973482244</v>
          </cell>
        </row>
        <row r="1500">
          <cell r="A1500" t="str">
            <v>Spain-Spine_Alt</v>
          </cell>
          <cell r="B1500">
            <v>551235.79902302788</v>
          </cell>
          <cell r="C1500">
            <v>677287.00860665296</v>
          </cell>
          <cell r="D1500">
            <v>667243.03326354548</v>
          </cell>
          <cell r="E1500">
            <v>630319.30681554251</v>
          </cell>
          <cell r="F1500">
            <v>661254.95464061014</v>
          </cell>
          <cell r="G1500">
            <v>703270.93510118558</v>
          </cell>
          <cell r="H1500">
            <v>645294.84763898072</v>
          </cell>
          <cell r="I1500">
            <v>434799.37425768742</v>
          </cell>
          <cell r="J1500">
            <v>557807.20274386893</v>
          </cell>
          <cell r="K1500">
            <v>780581.60788197489</v>
          </cell>
          <cell r="L1500">
            <v>1836728.2069542774</v>
          </cell>
          <cell r="M1500">
            <v>1611246.3490165619</v>
          </cell>
          <cell r="N1500">
            <v>551235.79902302788</v>
          </cell>
          <cell r="O1500">
            <v>1228522.8076296807</v>
          </cell>
          <cell r="P1500">
            <v>1895765.8408932262</v>
          </cell>
          <cell r="Q1500">
            <v>630319.30681554251</v>
          </cell>
          <cell r="R1500">
            <v>1291574.2614561527</v>
          </cell>
          <cell r="S1500">
            <v>1994845.1965573383</v>
          </cell>
          <cell r="T1500">
            <v>645294.84763898072</v>
          </cell>
          <cell r="U1500">
            <v>1080094.2218966682</v>
          </cell>
          <cell r="V1500">
            <v>1637901.4246405372</v>
          </cell>
          <cell r="W1500">
            <v>780581.60788197489</v>
          </cell>
          <cell r="X1500">
            <v>2617309.8148362525</v>
          </cell>
          <cell r="Y1500">
            <v>4228556.1638528146</v>
          </cell>
          <cell r="Z1500">
            <v>551235.79902302788</v>
          </cell>
          <cell r="AA1500">
            <v>1228522.8076296807</v>
          </cell>
          <cell r="AB1500">
            <v>1895765.8408932262</v>
          </cell>
          <cell r="AC1500">
            <v>2526085.147708769</v>
          </cell>
          <cell r="AD1500">
            <v>3187340.1023493791</v>
          </cell>
          <cell r="AE1500">
            <v>3890611.0374505646</v>
          </cell>
          <cell r="AF1500">
            <v>4535905.8850895455</v>
          </cell>
          <cell r="AG1500">
            <v>4970705.259347233</v>
          </cell>
          <cell r="AH1500">
            <v>5528512.4620911023</v>
          </cell>
          <cell r="AI1500">
            <v>6309094.0699730776</v>
          </cell>
          <cell r="AJ1500">
            <v>8145822.2769273547</v>
          </cell>
          <cell r="AK1500">
            <v>9757068.6259439159</v>
          </cell>
        </row>
        <row r="1501">
          <cell r="A1501" t="str">
            <v>Spain-P_602</v>
          </cell>
          <cell r="B1501">
            <v>0</v>
          </cell>
          <cell r="C1501">
            <v>0</v>
          </cell>
          <cell r="D1501">
            <v>0</v>
          </cell>
          <cell r="E1501">
            <v>0</v>
          </cell>
          <cell r="F1501">
            <v>0</v>
          </cell>
          <cell r="G1501">
            <v>0</v>
          </cell>
          <cell r="H1501">
            <v>0</v>
          </cell>
          <cell r="I1501">
            <v>0</v>
          </cell>
          <cell r="J1501">
            <v>0</v>
          </cell>
          <cell r="K1501">
            <v>0</v>
          </cell>
          <cell r="L1501">
            <v>933642.21647915884</v>
          </cell>
          <cell r="M1501">
            <v>933642.21647915884</v>
          </cell>
          <cell r="N1501">
            <v>0</v>
          </cell>
          <cell r="O1501">
            <v>0</v>
          </cell>
          <cell r="P1501">
            <v>0</v>
          </cell>
          <cell r="Q1501">
            <v>0</v>
          </cell>
          <cell r="R1501">
            <v>0</v>
          </cell>
          <cell r="S1501">
            <v>0</v>
          </cell>
          <cell r="T1501">
            <v>0</v>
          </cell>
          <cell r="U1501">
            <v>0</v>
          </cell>
          <cell r="V1501">
            <v>0</v>
          </cell>
          <cell r="W1501">
            <v>0</v>
          </cell>
          <cell r="X1501">
            <v>933642.21647915884</v>
          </cell>
          <cell r="Y1501">
            <v>1867284.4329583177</v>
          </cell>
          <cell r="Z1501">
            <v>0</v>
          </cell>
          <cell r="AA1501">
            <v>0</v>
          </cell>
          <cell r="AB1501">
            <v>0</v>
          </cell>
          <cell r="AC1501">
            <v>0</v>
          </cell>
          <cell r="AD1501">
            <v>0</v>
          </cell>
          <cell r="AE1501">
            <v>0</v>
          </cell>
          <cell r="AF1501">
            <v>0</v>
          </cell>
          <cell r="AG1501">
            <v>0</v>
          </cell>
          <cell r="AH1501">
            <v>0</v>
          </cell>
          <cell r="AI1501">
            <v>0</v>
          </cell>
          <cell r="AJ1501">
            <v>933642.21647915884</v>
          </cell>
          <cell r="AK1501">
            <v>1867284.4329583177</v>
          </cell>
        </row>
        <row r="1502">
          <cell r="A1502" t="str">
            <v>Spain-P_740</v>
          </cell>
          <cell r="B1502">
            <v>376451.16306117683</v>
          </cell>
          <cell r="C1502">
            <v>489353.94277739001</v>
          </cell>
          <cell r="D1502">
            <v>432440.55594323832</v>
          </cell>
          <cell r="E1502">
            <v>445446.73179809685</v>
          </cell>
          <cell r="F1502">
            <v>571313.1309606852</v>
          </cell>
          <cell r="G1502">
            <v>486924.78483368253</v>
          </cell>
          <cell r="H1502">
            <v>448707.53663642186</v>
          </cell>
          <cell r="I1502">
            <v>275258.19958129793</v>
          </cell>
          <cell r="J1502">
            <v>325416.3759013724</v>
          </cell>
          <cell r="K1502">
            <v>521596.88299604558</v>
          </cell>
          <cell r="L1502">
            <v>600678.06466620148</v>
          </cell>
          <cell r="M1502">
            <v>400808.32751802745</v>
          </cell>
          <cell r="N1502">
            <v>376451.16306117683</v>
          </cell>
          <cell r="O1502">
            <v>865805.10583856679</v>
          </cell>
          <cell r="P1502">
            <v>1298245.6617818051</v>
          </cell>
          <cell r="Q1502">
            <v>445446.73179809685</v>
          </cell>
          <cell r="R1502">
            <v>1016759.862758782</v>
          </cell>
          <cell r="S1502">
            <v>1503684.6475924645</v>
          </cell>
          <cell r="T1502">
            <v>448707.53663642186</v>
          </cell>
          <cell r="U1502">
            <v>723965.73621771974</v>
          </cell>
          <cell r="V1502">
            <v>1049382.1121190921</v>
          </cell>
          <cell r="W1502">
            <v>521596.88299604558</v>
          </cell>
          <cell r="X1502">
            <v>1122274.9476622471</v>
          </cell>
          <cell r="Y1502">
            <v>1523083.2751802746</v>
          </cell>
          <cell r="Z1502">
            <v>376451.16306117683</v>
          </cell>
          <cell r="AA1502">
            <v>865805.10583856679</v>
          </cell>
          <cell r="AB1502">
            <v>1298245.6617818051</v>
          </cell>
          <cell r="AC1502">
            <v>1743692.3935799019</v>
          </cell>
          <cell r="AD1502">
            <v>2315005.5245405873</v>
          </cell>
          <cell r="AE1502">
            <v>2801930.30937427</v>
          </cell>
          <cell r="AF1502">
            <v>3250637.846010692</v>
          </cell>
          <cell r="AG1502">
            <v>3525896.04559199</v>
          </cell>
          <cell r="AH1502">
            <v>3851312.4214933626</v>
          </cell>
          <cell r="AI1502">
            <v>4372909.3044894086</v>
          </cell>
          <cell r="AJ1502">
            <v>4973587.36915561</v>
          </cell>
          <cell r="AK1502">
            <v>5374395.6966736373</v>
          </cell>
        </row>
        <row r="1503">
          <cell r="A1503" t="str">
            <v>Spain-P_850</v>
          </cell>
          <cell r="B1503">
            <v>174784.63596185111</v>
          </cell>
          <cell r="C1503">
            <v>187933.06582926298</v>
          </cell>
          <cell r="D1503">
            <v>234802.47732030725</v>
          </cell>
          <cell r="E1503">
            <v>184872.57501744575</v>
          </cell>
          <cell r="F1503">
            <v>89941.823679925015</v>
          </cell>
          <cell r="G1503">
            <v>216346.15026750302</v>
          </cell>
          <cell r="H1503">
            <v>196587.31100255877</v>
          </cell>
          <cell r="I1503">
            <v>159541.1746763894</v>
          </cell>
          <cell r="J1503">
            <v>232390.82684249655</v>
          </cell>
          <cell r="K1503">
            <v>258984.72488592938</v>
          </cell>
          <cell r="L1503">
            <v>302407.92580891686</v>
          </cell>
          <cell r="M1503">
            <v>276795.80501937569</v>
          </cell>
          <cell r="N1503">
            <v>174784.63596185111</v>
          </cell>
          <cell r="O1503">
            <v>362717.70179111406</v>
          </cell>
          <cell r="P1503">
            <v>597520.17911142134</v>
          </cell>
          <cell r="Q1503">
            <v>184872.57501744575</v>
          </cell>
          <cell r="R1503">
            <v>274814.39869737078</v>
          </cell>
          <cell r="S1503">
            <v>491160.54896487377</v>
          </cell>
          <cell r="T1503">
            <v>196587.31100255877</v>
          </cell>
          <cell r="U1503">
            <v>356128.48567894817</v>
          </cell>
          <cell r="V1503">
            <v>588519.31252144475</v>
          </cell>
          <cell r="W1503">
            <v>258984.72488592938</v>
          </cell>
          <cell r="X1503">
            <v>561392.65069484618</v>
          </cell>
          <cell r="Y1503">
            <v>838188.45571422181</v>
          </cell>
          <cell r="Z1503">
            <v>174784.63596185111</v>
          </cell>
          <cell r="AA1503">
            <v>362717.70179111406</v>
          </cell>
          <cell r="AB1503">
            <v>597520.17911142134</v>
          </cell>
          <cell r="AC1503">
            <v>782392.75412886706</v>
          </cell>
          <cell r="AD1503">
            <v>872334.57780879212</v>
          </cell>
          <cell r="AE1503">
            <v>1088680.7280762952</v>
          </cell>
          <cell r="AF1503">
            <v>1285268.039078854</v>
          </cell>
          <cell r="AG1503">
            <v>1444809.2137552435</v>
          </cell>
          <cell r="AH1503">
            <v>1677200.0405977401</v>
          </cell>
          <cell r="AI1503">
            <v>1936184.7654836695</v>
          </cell>
          <cell r="AJ1503">
            <v>2238592.6912925863</v>
          </cell>
          <cell r="AK1503">
            <v>2515388.4963119621</v>
          </cell>
        </row>
        <row r="1504">
          <cell r="A1504" t="str">
            <v>Spain-MedSurg_Alt</v>
          </cell>
          <cell r="B1504">
            <v>5924118.3813154241</v>
          </cell>
          <cell r="C1504">
            <v>6339973.3086008336</v>
          </cell>
          <cell r="D1504">
            <v>7751173.4523028638</v>
          </cell>
          <cell r="E1504">
            <v>6353375.6847115634</v>
          </cell>
          <cell r="F1504">
            <v>7160248.1665561507</v>
          </cell>
          <cell r="G1504">
            <v>6926081.1550243851</v>
          </cell>
          <cell r="H1504">
            <v>5738899.8044909164</v>
          </cell>
          <cell r="I1504">
            <v>4079158.4909381238</v>
          </cell>
          <cell r="J1504">
            <v>6278363.7000884088</v>
          </cell>
          <cell r="K1504">
            <v>8289378.7684134245</v>
          </cell>
          <cell r="L1504">
            <v>8821663.7200027332</v>
          </cell>
          <cell r="M1504">
            <v>9921075.9899706934</v>
          </cell>
          <cell r="N1504">
            <v>5924118.3813154241</v>
          </cell>
          <cell r="O1504">
            <v>12264091.689916257</v>
          </cell>
          <cell r="P1504">
            <v>20015265.142219119</v>
          </cell>
          <cell r="Q1504">
            <v>6353375.6847115634</v>
          </cell>
          <cell r="R1504">
            <v>13513623.851267714</v>
          </cell>
          <cell r="S1504">
            <v>20439705.006292097</v>
          </cell>
          <cell r="T1504">
            <v>5738899.8044909164</v>
          </cell>
          <cell r="U1504">
            <v>9818058.2954290397</v>
          </cell>
          <cell r="V1504">
            <v>16096421.995517448</v>
          </cell>
          <cell r="W1504">
            <v>8289378.7684134245</v>
          </cell>
          <cell r="X1504">
            <v>17111042.488416158</v>
          </cell>
          <cell r="Y1504">
            <v>27032118.478386849</v>
          </cell>
          <cell r="Z1504">
            <v>5924118.3813154241</v>
          </cell>
          <cell r="AA1504">
            <v>12264091.689916257</v>
          </cell>
          <cell r="AB1504">
            <v>20015265.142219119</v>
          </cell>
          <cell r="AC1504">
            <v>26368640.826930683</v>
          </cell>
          <cell r="AD1504">
            <v>33528888.993486833</v>
          </cell>
          <cell r="AE1504">
            <v>40454970.148511216</v>
          </cell>
          <cell r="AF1504">
            <v>46193869.953002132</v>
          </cell>
          <cell r="AG1504">
            <v>50273028.44394026</v>
          </cell>
          <cell r="AH1504">
            <v>56551392.144028671</v>
          </cell>
          <cell r="AI1504">
            <v>64840770.912442096</v>
          </cell>
          <cell r="AJ1504">
            <v>73662434.632444829</v>
          </cell>
          <cell r="AK1504">
            <v>83583510.622415528</v>
          </cell>
        </row>
        <row r="1505">
          <cell r="A1505" t="str">
            <v>Spain-Inst_Alt</v>
          </cell>
          <cell r="B1505">
            <v>720738.6136310763</v>
          </cell>
          <cell r="C1505">
            <v>927243.44033495779</v>
          </cell>
          <cell r="D1505">
            <v>1180091.2886717876</v>
          </cell>
          <cell r="E1505">
            <v>922620.41172365751</v>
          </cell>
          <cell r="F1505">
            <v>1037710.3512444707</v>
          </cell>
          <cell r="G1505">
            <v>1063197.0690858378</v>
          </cell>
          <cell r="H1505">
            <v>843671.21423587273</v>
          </cell>
          <cell r="I1505">
            <v>516321.0706062151</v>
          </cell>
          <cell r="J1505">
            <v>1137841.3764364948</v>
          </cell>
          <cell r="K1505">
            <v>1224072.7959990695</v>
          </cell>
          <cell r="L1505">
            <v>1363894.2195859503</v>
          </cell>
          <cell r="M1505">
            <v>1404491.3351942312</v>
          </cell>
          <cell r="N1505">
            <v>720738.6136310763</v>
          </cell>
          <cell r="O1505">
            <v>1647982.0539660342</v>
          </cell>
          <cell r="P1505">
            <v>2828073.342637822</v>
          </cell>
          <cell r="Q1505">
            <v>922620.41172365751</v>
          </cell>
          <cell r="R1505">
            <v>1960330.7629681281</v>
          </cell>
          <cell r="S1505">
            <v>3023527.8320539659</v>
          </cell>
          <cell r="T1505">
            <v>843671.21423587273</v>
          </cell>
          <cell r="U1505">
            <v>1359992.2848420879</v>
          </cell>
          <cell r="V1505">
            <v>2497833.6612785826</v>
          </cell>
          <cell r="W1505">
            <v>1224072.7959990695</v>
          </cell>
          <cell r="X1505">
            <v>2587967.0155850197</v>
          </cell>
          <cell r="Y1505">
            <v>3992458.3507792512</v>
          </cell>
          <cell r="Z1505">
            <v>720738.6136310763</v>
          </cell>
          <cell r="AA1505">
            <v>1647982.0539660342</v>
          </cell>
          <cell r="AB1505">
            <v>2828073.342637822</v>
          </cell>
          <cell r="AC1505">
            <v>3750693.7543614795</v>
          </cell>
          <cell r="AD1505">
            <v>4788404.1056059506</v>
          </cell>
          <cell r="AE1505">
            <v>5851601.1746917889</v>
          </cell>
          <cell r="AF1505">
            <v>6695272.3889276618</v>
          </cell>
          <cell r="AG1505">
            <v>7211593.4595338767</v>
          </cell>
          <cell r="AH1505">
            <v>8349434.835970372</v>
          </cell>
          <cell r="AI1505">
            <v>9573507.6319694407</v>
          </cell>
          <cell r="AJ1505">
            <v>10937401.85155539</v>
          </cell>
          <cell r="AK1505">
            <v>12341893.186749622</v>
          </cell>
        </row>
        <row r="1506">
          <cell r="A1506" t="str">
            <v>Spain-P_606</v>
          </cell>
          <cell r="B1506">
            <v>0</v>
          </cell>
          <cell r="C1506">
            <v>0</v>
          </cell>
          <cell r="D1506">
            <v>0</v>
          </cell>
          <cell r="E1506">
            <v>0</v>
          </cell>
          <cell r="F1506">
            <v>0</v>
          </cell>
          <cell r="G1506">
            <v>0</v>
          </cell>
          <cell r="H1506">
            <v>0</v>
          </cell>
          <cell r="I1506">
            <v>0</v>
          </cell>
          <cell r="J1506">
            <v>0</v>
          </cell>
          <cell r="K1506">
            <v>0</v>
          </cell>
          <cell r="L1506">
            <v>0</v>
          </cell>
          <cell r="M1506">
            <v>0</v>
          </cell>
          <cell r="N1506">
            <v>0</v>
          </cell>
          <cell r="O1506">
            <v>0</v>
          </cell>
          <cell r="P1506">
            <v>0</v>
          </cell>
          <cell r="Q1506">
            <v>0</v>
          </cell>
          <cell r="R1506">
            <v>0</v>
          </cell>
          <cell r="S1506">
            <v>0</v>
          </cell>
          <cell r="T1506">
            <v>0</v>
          </cell>
          <cell r="U1506">
            <v>0</v>
          </cell>
          <cell r="V1506">
            <v>0</v>
          </cell>
          <cell r="W1506">
            <v>0</v>
          </cell>
          <cell r="X1506">
            <v>0</v>
          </cell>
          <cell r="Y1506">
            <v>0</v>
          </cell>
          <cell r="Z1506">
            <v>0</v>
          </cell>
          <cell r="AA1506">
            <v>0</v>
          </cell>
          <cell r="AB1506">
            <v>0</v>
          </cell>
          <cell r="AC1506">
            <v>0</v>
          </cell>
          <cell r="AD1506">
            <v>0</v>
          </cell>
          <cell r="AE1506">
            <v>0</v>
          </cell>
          <cell r="AF1506">
            <v>0</v>
          </cell>
          <cell r="AG1506">
            <v>0</v>
          </cell>
          <cell r="AH1506">
            <v>0</v>
          </cell>
          <cell r="AI1506">
            <v>0</v>
          </cell>
          <cell r="AJ1506">
            <v>0</v>
          </cell>
          <cell r="AK1506">
            <v>0</v>
          </cell>
        </row>
        <row r="1507">
          <cell r="A1507" t="str">
            <v>Spain-P_800</v>
          </cell>
          <cell r="B1507">
            <v>720738.6136310763</v>
          </cell>
          <cell r="C1507">
            <v>927243.44033495779</v>
          </cell>
          <cell r="D1507">
            <v>1180091.2886717876</v>
          </cell>
          <cell r="E1507">
            <v>922620.41172365751</v>
          </cell>
          <cell r="F1507">
            <v>1037710.3512444707</v>
          </cell>
          <cell r="G1507">
            <v>1063197.0690858378</v>
          </cell>
          <cell r="H1507">
            <v>843671.21423587273</v>
          </cell>
          <cell r="I1507">
            <v>516321.0706062151</v>
          </cell>
          <cell r="J1507">
            <v>1137841.3764364948</v>
          </cell>
          <cell r="K1507">
            <v>1224072.7959990695</v>
          </cell>
          <cell r="L1507">
            <v>1363894.2195859503</v>
          </cell>
          <cell r="M1507">
            <v>1404491.3351942312</v>
          </cell>
          <cell r="N1507">
            <v>720738.6136310763</v>
          </cell>
          <cell r="O1507">
            <v>1647982.0539660342</v>
          </cell>
          <cell r="P1507">
            <v>2828073.342637822</v>
          </cell>
          <cell r="Q1507">
            <v>922620.41172365751</v>
          </cell>
          <cell r="R1507">
            <v>1960330.7629681281</v>
          </cell>
          <cell r="S1507">
            <v>3023527.8320539659</v>
          </cell>
          <cell r="T1507">
            <v>843671.21423587273</v>
          </cell>
          <cell r="U1507">
            <v>1359992.2848420879</v>
          </cell>
          <cell r="V1507">
            <v>2497833.6612785826</v>
          </cell>
          <cell r="W1507">
            <v>1224072.7959990695</v>
          </cell>
          <cell r="X1507">
            <v>2587967.0155850197</v>
          </cell>
          <cell r="Y1507">
            <v>3992458.3507792512</v>
          </cell>
          <cell r="Z1507">
            <v>720738.6136310763</v>
          </cell>
          <cell r="AA1507">
            <v>1647982.0539660342</v>
          </cell>
          <cell r="AB1507">
            <v>2828073.342637822</v>
          </cell>
          <cell r="AC1507">
            <v>3750693.7543614795</v>
          </cell>
          <cell r="AD1507">
            <v>4788404.1056059506</v>
          </cell>
          <cell r="AE1507">
            <v>5851601.1746917889</v>
          </cell>
          <cell r="AF1507">
            <v>6695272.3889276618</v>
          </cell>
          <cell r="AG1507">
            <v>7211593.4595338767</v>
          </cell>
          <cell r="AH1507">
            <v>8349434.835970372</v>
          </cell>
          <cell r="AI1507">
            <v>9573507.6319694407</v>
          </cell>
          <cell r="AJ1507">
            <v>10937401.85155539</v>
          </cell>
          <cell r="AK1507">
            <v>12341893.186749622</v>
          </cell>
        </row>
        <row r="1508">
          <cell r="A1508" t="str">
            <v>Spain-P_870</v>
          </cell>
          <cell r="B1508">
            <v>0</v>
          </cell>
          <cell r="C1508">
            <v>0</v>
          </cell>
          <cell r="D1508">
            <v>0</v>
          </cell>
          <cell r="E1508">
            <v>0</v>
          </cell>
          <cell r="F1508">
            <v>0</v>
          </cell>
          <cell r="G1508">
            <v>0</v>
          </cell>
          <cell r="H1508">
            <v>0</v>
          </cell>
          <cell r="I1508">
            <v>0</v>
          </cell>
          <cell r="J1508">
            <v>0</v>
          </cell>
          <cell r="K1508">
            <v>0</v>
          </cell>
          <cell r="L1508">
            <v>0</v>
          </cell>
          <cell r="M1508">
            <v>0</v>
          </cell>
          <cell r="N1508">
            <v>0</v>
          </cell>
          <cell r="O1508">
            <v>0</v>
          </cell>
          <cell r="P1508">
            <v>0</v>
          </cell>
          <cell r="Q1508">
            <v>0</v>
          </cell>
          <cell r="R1508">
            <v>0</v>
          </cell>
          <cell r="S1508">
            <v>0</v>
          </cell>
          <cell r="T1508">
            <v>0</v>
          </cell>
          <cell r="U1508">
            <v>0</v>
          </cell>
          <cell r="V1508">
            <v>0</v>
          </cell>
          <cell r="W1508">
            <v>0</v>
          </cell>
          <cell r="X1508">
            <v>0</v>
          </cell>
          <cell r="Y1508">
            <v>0</v>
          </cell>
          <cell r="Z1508">
            <v>0</v>
          </cell>
          <cell r="AA1508">
            <v>0</v>
          </cell>
          <cell r="AB1508">
            <v>0</v>
          </cell>
          <cell r="AC1508">
            <v>0</v>
          </cell>
          <cell r="AD1508">
            <v>0</v>
          </cell>
          <cell r="AE1508">
            <v>0</v>
          </cell>
          <cell r="AF1508">
            <v>0</v>
          </cell>
          <cell r="AG1508">
            <v>0</v>
          </cell>
          <cell r="AH1508">
            <v>0</v>
          </cell>
          <cell r="AI1508">
            <v>0</v>
          </cell>
          <cell r="AJ1508">
            <v>0</v>
          </cell>
          <cell r="AK1508">
            <v>0</v>
          </cell>
        </row>
        <row r="1509">
          <cell r="A1509" t="str">
            <v>Spain-Endo_Alt</v>
          </cell>
          <cell r="B1509">
            <v>2025458.4205629218</v>
          </cell>
          <cell r="C1509">
            <v>2436443.7427308699</v>
          </cell>
          <cell r="D1509">
            <v>3607793.6962084179</v>
          </cell>
          <cell r="E1509">
            <v>2358041.9981391034</v>
          </cell>
          <cell r="F1509">
            <v>2775837.148173993</v>
          </cell>
          <cell r="G1509">
            <v>2619556.3852058551</v>
          </cell>
          <cell r="H1509">
            <v>2373711.4445220004</v>
          </cell>
          <cell r="I1509">
            <v>1064666.2014421958</v>
          </cell>
          <cell r="J1509">
            <v>1787741.335194231</v>
          </cell>
          <cell r="K1509">
            <v>2994998.8369388231</v>
          </cell>
          <cell r="L1509">
            <v>3048499.6510816468</v>
          </cell>
          <cell r="M1509">
            <v>2974063.7357525001</v>
          </cell>
          <cell r="N1509">
            <v>2025458.4205629218</v>
          </cell>
          <cell r="O1509">
            <v>4461902.1632937919</v>
          </cell>
          <cell r="P1509">
            <v>8069695.8595022094</v>
          </cell>
          <cell r="Q1509">
            <v>2358041.9981391034</v>
          </cell>
          <cell r="R1509">
            <v>5133879.1463130964</v>
          </cell>
          <cell r="S1509">
            <v>7753435.5315189511</v>
          </cell>
          <cell r="T1509">
            <v>2373711.4445220004</v>
          </cell>
          <cell r="U1509">
            <v>3438377.645964196</v>
          </cell>
          <cell r="V1509">
            <v>5226118.981158427</v>
          </cell>
          <cell r="W1509">
            <v>2994998.8369388231</v>
          </cell>
          <cell r="X1509">
            <v>6043498.4880204704</v>
          </cell>
          <cell r="Y1509">
            <v>9017562.223772971</v>
          </cell>
          <cell r="Z1509">
            <v>2025458.4205629218</v>
          </cell>
          <cell r="AA1509">
            <v>4461902.1632937919</v>
          </cell>
          <cell r="AB1509">
            <v>8069695.8595022094</v>
          </cell>
          <cell r="AC1509">
            <v>10427737.857641313</v>
          </cell>
          <cell r="AD1509">
            <v>13203575.005815307</v>
          </cell>
          <cell r="AE1509">
            <v>15823131.391021162</v>
          </cell>
          <cell r="AF1509">
            <v>18196842.835543163</v>
          </cell>
          <cell r="AG1509">
            <v>19261509.03698536</v>
          </cell>
          <cell r="AH1509">
            <v>21049250.37217959</v>
          </cell>
          <cell r="AI1509">
            <v>24044249.209118415</v>
          </cell>
          <cell r="AJ1509">
            <v>27092748.860200062</v>
          </cell>
          <cell r="AK1509">
            <v>30066812.595952563</v>
          </cell>
        </row>
        <row r="1510">
          <cell r="A1510" t="str">
            <v>Spain-P_760</v>
          </cell>
          <cell r="B1510">
            <v>1652134.75226797</v>
          </cell>
          <cell r="C1510">
            <v>1890421.79576646</v>
          </cell>
          <cell r="D1510">
            <v>2126101.1049081129</v>
          </cell>
          <cell r="E1510">
            <v>1904277.8204233572</v>
          </cell>
          <cell r="F1510">
            <v>2093636.5317515666</v>
          </cell>
          <cell r="G1510">
            <v>2018640.462898341</v>
          </cell>
          <cell r="H1510">
            <v>1783848.1391021393</v>
          </cell>
          <cell r="I1510">
            <v>904163.75901372405</v>
          </cell>
          <cell r="J1510">
            <v>1398464.7592463363</v>
          </cell>
          <cell r="K1510">
            <v>2183531.0537334261</v>
          </cell>
          <cell r="L1510">
            <v>2067224.9360316352</v>
          </cell>
          <cell r="M1510">
            <v>2009071.8771807395</v>
          </cell>
          <cell r="N1510">
            <v>1652134.75226797</v>
          </cell>
          <cell r="O1510">
            <v>3542556.54803443</v>
          </cell>
          <cell r="P1510">
            <v>5668657.6529425429</v>
          </cell>
          <cell r="Q1510">
            <v>1904277.8204233572</v>
          </cell>
          <cell r="R1510">
            <v>3997914.3521749238</v>
          </cell>
          <cell r="S1510">
            <v>6016554.8150732648</v>
          </cell>
          <cell r="T1510">
            <v>1783848.1391021393</v>
          </cell>
          <cell r="U1510">
            <v>2688011.8981158631</v>
          </cell>
          <cell r="V1510">
            <v>4086476.6573621994</v>
          </cell>
          <cell r="W1510">
            <v>2183531.0537334261</v>
          </cell>
          <cell r="X1510">
            <v>4250755.9897650611</v>
          </cell>
          <cell r="Y1510">
            <v>6259827.8669458004</v>
          </cell>
          <cell r="Z1510">
            <v>1652134.75226797</v>
          </cell>
          <cell r="AA1510">
            <v>3542556.54803443</v>
          </cell>
          <cell r="AB1510">
            <v>5668657.6529425429</v>
          </cell>
          <cell r="AC1510">
            <v>7572935.4733659001</v>
          </cell>
          <cell r="AD1510">
            <v>9666572.0051174667</v>
          </cell>
          <cell r="AE1510">
            <v>11685212.468015809</v>
          </cell>
          <cell r="AF1510">
            <v>13469060.607117947</v>
          </cell>
          <cell r="AG1510">
            <v>14373224.366131671</v>
          </cell>
          <cell r="AH1510">
            <v>15771689.125378007</v>
          </cell>
          <cell r="AI1510">
            <v>17955220.179111432</v>
          </cell>
          <cell r="AJ1510">
            <v>20022445.115143068</v>
          </cell>
          <cell r="AK1510">
            <v>22031516.992323808</v>
          </cell>
        </row>
        <row r="1511">
          <cell r="A1511" t="str">
            <v>Spain-P_810</v>
          </cell>
          <cell r="B1511">
            <v>321142.52151663136</v>
          </cell>
          <cell r="C1511">
            <v>496105.5478018141</v>
          </cell>
          <cell r="D1511">
            <v>1635090.800186092</v>
          </cell>
          <cell r="E1511">
            <v>160399.96510816351</v>
          </cell>
          <cell r="F1511">
            <v>608088.46243312652</v>
          </cell>
          <cell r="G1511">
            <v>540654.97790183814</v>
          </cell>
          <cell r="H1511">
            <v>532183.14724354108</v>
          </cell>
          <cell r="I1511">
            <v>139567.34124214933</v>
          </cell>
          <cell r="J1511">
            <v>348569.43475226796</v>
          </cell>
          <cell r="K1511">
            <v>650965.34077692486</v>
          </cell>
          <cell r="L1511">
            <v>930100.02326122345</v>
          </cell>
          <cell r="M1511">
            <v>902186.55501279363</v>
          </cell>
          <cell r="N1511">
            <v>321142.52151663136</v>
          </cell>
          <cell r="O1511">
            <v>817248.0693184454</v>
          </cell>
          <cell r="P1511">
            <v>2452338.8695045374</v>
          </cell>
          <cell r="Q1511">
            <v>160399.96510816351</v>
          </cell>
          <cell r="R1511">
            <v>768488.42754129006</v>
          </cell>
          <cell r="S1511">
            <v>1309143.4054431282</v>
          </cell>
          <cell r="T1511">
            <v>532183.14724354108</v>
          </cell>
          <cell r="U1511">
            <v>671750.48848569044</v>
          </cell>
          <cell r="V1511">
            <v>1020319.9232379585</v>
          </cell>
          <cell r="W1511">
            <v>650965.34077692486</v>
          </cell>
          <cell r="X1511">
            <v>1581065.3640381484</v>
          </cell>
          <cell r="Y1511">
            <v>2483251.9190509422</v>
          </cell>
          <cell r="Z1511">
            <v>321142.52151663136</v>
          </cell>
          <cell r="AA1511">
            <v>817248.0693184454</v>
          </cell>
          <cell r="AB1511">
            <v>2452338.8695045374</v>
          </cell>
          <cell r="AC1511">
            <v>2612738.8346127011</v>
          </cell>
          <cell r="AD1511">
            <v>3220827.2970458278</v>
          </cell>
          <cell r="AE1511">
            <v>3761482.2749476661</v>
          </cell>
          <cell r="AF1511">
            <v>4293665.4221912073</v>
          </cell>
          <cell r="AG1511">
            <v>4433232.7634333568</v>
          </cell>
          <cell r="AH1511">
            <v>4781802.1981856246</v>
          </cell>
          <cell r="AI1511">
            <v>5432767.5389625495</v>
          </cell>
          <cell r="AJ1511">
            <v>6362867.5622237734</v>
          </cell>
          <cell r="AK1511">
            <v>7265054.1172365667</v>
          </cell>
        </row>
        <row r="1512">
          <cell r="A1512" t="str">
            <v>Spain-P_226</v>
          </cell>
          <cell r="B1512">
            <v>8999.8836938822897</v>
          </cell>
          <cell r="C1512">
            <v>23246.394510351209</v>
          </cell>
          <cell r="D1512">
            <v>9335.8688066991999</v>
          </cell>
          <cell r="E1512">
            <v>14362.049313793905</v>
          </cell>
          <cell r="F1512">
            <v>29566.7713421726</v>
          </cell>
          <cell r="G1512">
            <v>16743.882298208802</v>
          </cell>
          <cell r="H1512">
            <v>16818.457780878991</v>
          </cell>
          <cell r="I1512">
            <v>0</v>
          </cell>
          <cell r="J1512">
            <v>0</v>
          </cell>
          <cell r="K1512">
            <v>139567.34124214933</v>
          </cell>
          <cell r="L1512">
            <v>29076.529425447778</v>
          </cell>
          <cell r="M1512">
            <v>34891.835310537332</v>
          </cell>
          <cell r="N1512">
            <v>8999.8836938822897</v>
          </cell>
          <cell r="O1512">
            <v>32246.278204233498</v>
          </cell>
          <cell r="P1512">
            <v>41582.147010932698</v>
          </cell>
          <cell r="Q1512">
            <v>14362.049313793905</v>
          </cell>
          <cell r="R1512">
            <v>43928.820655966505</v>
          </cell>
          <cell r="S1512">
            <v>60672.702954175307</v>
          </cell>
          <cell r="T1512">
            <v>16818.457780878991</v>
          </cell>
          <cell r="U1512">
            <v>16818.457780878991</v>
          </cell>
          <cell r="V1512">
            <v>16818.457780878991</v>
          </cell>
          <cell r="W1512">
            <v>139567.34124214933</v>
          </cell>
          <cell r="X1512">
            <v>168643.8706675971</v>
          </cell>
          <cell r="Y1512">
            <v>203535.70597813444</v>
          </cell>
          <cell r="Z1512">
            <v>8999.8836938822897</v>
          </cell>
          <cell r="AA1512">
            <v>32246.278204233498</v>
          </cell>
          <cell r="AB1512">
            <v>41582.147010932698</v>
          </cell>
          <cell r="AC1512">
            <v>55944.196324726603</v>
          </cell>
          <cell r="AD1512">
            <v>85510.967666899203</v>
          </cell>
          <cell r="AE1512">
            <v>102254.84996510801</v>
          </cell>
          <cell r="AF1512">
            <v>119073.307745987</v>
          </cell>
          <cell r="AG1512">
            <v>119073.307745987</v>
          </cell>
          <cell r="AH1512">
            <v>119073.307745987</v>
          </cell>
          <cell r="AI1512">
            <v>258640.64898813632</v>
          </cell>
          <cell r="AJ1512">
            <v>287717.17841358413</v>
          </cell>
          <cell r="AK1512">
            <v>322609.01372412144</v>
          </cell>
        </row>
        <row r="1513">
          <cell r="A1513" t="str">
            <v>Spain-P_240</v>
          </cell>
          <cell r="B1513">
            <v>43181.2630844382</v>
          </cell>
          <cell r="C1513">
            <v>26670.004652244701</v>
          </cell>
          <cell r="D1513">
            <v>-162734.07769248652</v>
          </cell>
          <cell r="E1513">
            <v>279002.16329378862</v>
          </cell>
          <cell r="F1513">
            <v>44545.382647127</v>
          </cell>
          <cell r="G1513">
            <v>43517.062107467005</v>
          </cell>
          <cell r="H1513">
            <v>40861.700395440974</v>
          </cell>
          <cell r="I1513">
            <v>20935.101186322401</v>
          </cell>
          <cell r="J1513">
            <v>40707.141195626893</v>
          </cell>
          <cell r="K1513">
            <v>20935.101186322401</v>
          </cell>
          <cell r="L1513">
            <v>22098.162363340311</v>
          </cell>
          <cell r="M1513">
            <v>27913.468248429868</v>
          </cell>
          <cell r="N1513">
            <v>43181.2630844382</v>
          </cell>
          <cell r="O1513">
            <v>69851.267736682901</v>
          </cell>
          <cell r="P1513">
            <v>-92882.809955803619</v>
          </cell>
          <cell r="Q1513">
            <v>279002.16329378862</v>
          </cell>
          <cell r="R1513">
            <v>323547.54594091559</v>
          </cell>
          <cell r="S1513">
            <v>367064.60804838256</v>
          </cell>
          <cell r="T1513">
            <v>40861.700395440974</v>
          </cell>
          <cell r="U1513">
            <v>61796.801581763371</v>
          </cell>
          <cell r="V1513">
            <v>102503.94277739027</v>
          </cell>
          <cell r="W1513">
            <v>20935.101186322401</v>
          </cell>
          <cell r="X1513">
            <v>43033.263549662712</v>
          </cell>
          <cell r="Y1513">
            <v>70946.731798092573</v>
          </cell>
          <cell r="Z1513">
            <v>43181.2630844382</v>
          </cell>
          <cell r="AA1513">
            <v>69851.267736682901</v>
          </cell>
          <cell r="AB1513">
            <v>-92882.809955803619</v>
          </cell>
          <cell r="AC1513">
            <v>186119.353337985</v>
          </cell>
          <cell r="AD1513">
            <v>230664.735985112</v>
          </cell>
          <cell r="AE1513">
            <v>274181.798092579</v>
          </cell>
          <cell r="AF1513">
            <v>315043.49848801998</v>
          </cell>
          <cell r="AG1513">
            <v>335978.59967434237</v>
          </cell>
          <cell r="AH1513">
            <v>376685.74086996925</v>
          </cell>
          <cell r="AI1513">
            <v>397620.84205629164</v>
          </cell>
          <cell r="AJ1513">
            <v>419719.00441963196</v>
          </cell>
          <cell r="AK1513">
            <v>447632.47266806185</v>
          </cell>
        </row>
        <row r="1514">
          <cell r="A1514" t="str">
            <v>Spain-Med_Alt</v>
          </cell>
          <cell r="B1514">
            <v>537745.70162247051</v>
          </cell>
          <cell r="C1514">
            <v>615792.80150616344</v>
          </cell>
          <cell r="D1514">
            <v>555972.46370086051</v>
          </cell>
          <cell r="E1514">
            <v>427227.44093393511</v>
          </cell>
          <cell r="F1514">
            <v>765304.98209467274</v>
          </cell>
          <cell r="G1514">
            <v>649708.05662945192</v>
          </cell>
          <cell r="H1514">
            <v>315987.13875469356</v>
          </cell>
          <cell r="I1514">
            <v>725013.73652947345</v>
          </cell>
          <cell r="J1514">
            <v>823762.6120910868</v>
          </cell>
          <cell r="K1514">
            <v>1084332.069801399</v>
          </cell>
          <cell r="L1514">
            <v>1448343.3556883179</v>
          </cell>
          <cell r="M1514">
            <v>2542828.8616863014</v>
          </cell>
          <cell r="N1514">
            <v>537745.70162247051</v>
          </cell>
          <cell r="O1514">
            <v>1153538.5031286338</v>
          </cell>
          <cell r="P1514">
            <v>1709510.9668294943</v>
          </cell>
          <cell r="Q1514">
            <v>427227.44093393511</v>
          </cell>
          <cell r="R1514">
            <v>1192532.4230286079</v>
          </cell>
          <cell r="S1514">
            <v>1842240.4796580598</v>
          </cell>
          <cell r="T1514">
            <v>315987.13875469356</v>
          </cell>
          <cell r="U1514">
            <v>1041000.875284167</v>
          </cell>
          <cell r="V1514">
            <v>1864763.4873752538</v>
          </cell>
          <cell r="W1514">
            <v>1084332.069801399</v>
          </cell>
          <cell r="X1514">
            <v>2532675.4254897172</v>
          </cell>
          <cell r="Y1514">
            <v>5075504.2871760186</v>
          </cell>
          <cell r="Z1514">
            <v>537745.70162247051</v>
          </cell>
          <cell r="AA1514">
            <v>1153538.5031286338</v>
          </cell>
          <cell r="AB1514">
            <v>1709510.9668294943</v>
          </cell>
          <cell r="AC1514">
            <v>2136738.4077634295</v>
          </cell>
          <cell r="AD1514">
            <v>2902043.3898581024</v>
          </cell>
          <cell r="AE1514">
            <v>3551751.4464875543</v>
          </cell>
          <cell r="AF1514">
            <v>3867738.5852422481</v>
          </cell>
          <cell r="AG1514">
            <v>4592752.3217717214</v>
          </cell>
          <cell r="AH1514">
            <v>5416514.9338628082</v>
          </cell>
          <cell r="AI1514">
            <v>6500847.0036642067</v>
          </cell>
          <cell r="AJ1514">
            <v>7949190.3593525244</v>
          </cell>
          <cell r="AK1514">
            <v>10492019.221038826</v>
          </cell>
        </row>
        <row r="1515">
          <cell r="A1515" t="str">
            <v>Spain-P_406</v>
          </cell>
          <cell r="B1515">
            <v>47253.163526401397</v>
          </cell>
          <cell r="C1515">
            <v>16185.391951616606</v>
          </cell>
          <cell r="D1515">
            <v>120327.89020702499</v>
          </cell>
          <cell r="E1515">
            <v>62920.458246104012</v>
          </cell>
          <cell r="F1515">
            <v>31452.221446848009</v>
          </cell>
          <cell r="G1515">
            <v>70268.829960456002</v>
          </cell>
          <cell r="H1515">
            <v>11140.381484065962</v>
          </cell>
          <cell r="I1515">
            <v>111485.74596417729</v>
          </cell>
          <cell r="J1515">
            <v>105943.50417558878</v>
          </cell>
          <cell r="K1515">
            <v>195606.15474427841</v>
          </cell>
          <cell r="L1515">
            <v>206260.6597921566</v>
          </cell>
          <cell r="M1515">
            <v>406102.62110741489</v>
          </cell>
          <cell r="N1515">
            <v>47253.163526401397</v>
          </cell>
          <cell r="O1515">
            <v>63438.555478018003</v>
          </cell>
          <cell r="P1515">
            <v>183766.445685043</v>
          </cell>
          <cell r="Q1515">
            <v>62920.458246104012</v>
          </cell>
          <cell r="R1515">
            <v>94372.679692952021</v>
          </cell>
          <cell r="S1515">
            <v>164641.50965340802</v>
          </cell>
          <cell r="T1515">
            <v>11140.381484065962</v>
          </cell>
          <cell r="U1515">
            <v>122626.12744824325</v>
          </cell>
          <cell r="V1515">
            <v>228569.63162383204</v>
          </cell>
          <cell r="W1515">
            <v>195606.15474427841</v>
          </cell>
          <cell r="X1515">
            <v>401866.81453643501</v>
          </cell>
          <cell r="Y1515">
            <v>807969.43564384989</v>
          </cell>
          <cell r="Z1515">
            <v>47253.163526401397</v>
          </cell>
          <cell r="AA1515">
            <v>63438.555478018003</v>
          </cell>
          <cell r="AB1515">
            <v>183766.445685043</v>
          </cell>
          <cell r="AC1515">
            <v>246686.90393114701</v>
          </cell>
          <cell r="AD1515">
            <v>278139.12537799502</v>
          </cell>
          <cell r="AE1515">
            <v>348407.95533845102</v>
          </cell>
          <cell r="AF1515">
            <v>359548.33682251698</v>
          </cell>
          <cell r="AG1515">
            <v>471034.08278669429</v>
          </cell>
          <cell r="AH1515">
            <v>576977.58696228312</v>
          </cell>
          <cell r="AI1515">
            <v>772583.74170656153</v>
          </cell>
          <cell r="AJ1515">
            <v>978844.40149871819</v>
          </cell>
          <cell r="AK1515">
            <v>1384947.022606133</v>
          </cell>
        </row>
        <row r="1516">
          <cell r="A1516" t="str">
            <v>Spain-P_423</v>
          </cell>
          <cell r="B1516">
            <v>32042.626192137701</v>
          </cell>
          <cell r="C1516">
            <v>48605.454756920197</v>
          </cell>
          <cell r="D1516">
            <v>22439.323098395107</v>
          </cell>
          <cell r="E1516">
            <v>34166.026983019008</v>
          </cell>
          <cell r="F1516">
            <v>66147.79018376398</v>
          </cell>
          <cell r="G1516">
            <v>32366.492207489995</v>
          </cell>
          <cell r="H1516">
            <v>19657.199348686001</v>
          </cell>
          <cell r="I1516">
            <v>95578.293248328686</v>
          </cell>
          <cell r="J1516">
            <v>95578.293248328686</v>
          </cell>
          <cell r="K1516">
            <v>137128.73549097939</v>
          </cell>
          <cell r="L1516">
            <v>182636.08081417347</v>
          </cell>
          <cell r="M1516">
            <v>182636.08081417347</v>
          </cell>
          <cell r="N1516">
            <v>32042.626192137701</v>
          </cell>
          <cell r="O1516">
            <v>80648.080949057898</v>
          </cell>
          <cell r="P1516">
            <v>103087.404047453</v>
          </cell>
          <cell r="Q1516">
            <v>34166.026983019008</v>
          </cell>
          <cell r="R1516">
            <v>100313.81716678299</v>
          </cell>
          <cell r="S1516">
            <v>132680.309374273</v>
          </cell>
          <cell r="T1516">
            <v>19657.199348686001</v>
          </cell>
          <cell r="U1516">
            <v>115235.49259701469</v>
          </cell>
          <cell r="V1516">
            <v>210813.78584534337</v>
          </cell>
          <cell r="W1516">
            <v>137128.73549097939</v>
          </cell>
          <cell r="X1516">
            <v>319764.81630515284</v>
          </cell>
          <cell r="Y1516">
            <v>502400.89711932628</v>
          </cell>
          <cell r="Z1516">
            <v>32042.626192137701</v>
          </cell>
          <cell r="AA1516">
            <v>80648.080949057898</v>
          </cell>
          <cell r="AB1516">
            <v>103087.404047453</v>
          </cell>
          <cell r="AC1516">
            <v>137253.43103047201</v>
          </cell>
          <cell r="AD1516">
            <v>203401.22121423599</v>
          </cell>
          <cell r="AE1516">
            <v>235767.71342172599</v>
          </cell>
          <cell r="AF1516">
            <v>255424.91277041199</v>
          </cell>
          <cell r="AG1516">
            <v>351003.20601874066</v>
          </cell>
          <cell r="AH1516">
            <v>446581.49926706933</v>
          </cell>
          <cell r="AI1516">
            <v>583710.23475804878</v>
          </cell>
          <cell r="AJ1516">
            <v>766346.31557222223</v>
          </cell>
          <cell r="AK1516">
            <v>948982.39638639567</v>
          </cell>
        </row>
        <row r="1517">
          <cell r="A1517" t="str">
            <v>Spain-P_820</v>
          </cell>
          <cell r="B1517">
            <v>0</v>
          </cell>
          <cell r="C1517">
            <v>204.37311002558701</v>
          </cell>
          <cell r="D1517">
            <v>4811.5840893230925</v>
          </cell>
          <cell r="E1517">
            <v>14.817399395210487</v>
          </cell>
          <cell r="F1517">
            <v>102.30286113049988</v>
          </cell>
          <cell r="G1517">
            <v>0</v>
          </cell>
          <cell r="H1517">
            <v>173.93579902303009</v>
          </cell>
          <cell r="I1517">
            <v>6528.9321893304223</v>
          </cell>
          <cell r="J1517">
            <v>6528.8307234006897</v>
          </cell>
          <cell r="K1517">
            <v>7855.4862839763446</v>
          </cell>
          <cell r="L1517">
            <v>95846.598205376868</v>
          </cell>
          <cell r="M1517">
            <v>359735.48956673546</v>
          </cell>
          <cell r="N1517">
            <v>0</v>
          </cell>
          <cell r="O1517">
            <v>204.37311002558701</v>
          </cell>
          <cell r="P1517">
            <v>5015.9571993486798</v>
          </cell>
          <cell r="Q1517">
            <v>14.817399395210487</v>
          </cell>
          <cell r="R1517">
            <v>117.12026052571036</v>
          </cell>
          <cell r="S1517">
            <v>117.12026052571036</v>
          </cell>
          <cell r="T1517">
            <v>173.93579902303009</v>
          </cell>
          <cell r="U1517">
            <v>6702.8679883534523</v>
          </cell>
          <cell r="V1517">
            <v>13231.698711754143</v>
          </cell>
          <cell r="W1517">
            <v>7855.4862839763446</v>
          </cell>
          <cell r="X1517">
            <v>103702.0844893532</v>
          </cell>
          <cell r="Y1517">
            <v>463437.57405608869</v>
          </cell>
          <cell r="Z1517">
            <v>0</v>
          </cell>
          <cell r="AA1517">
            <v>204.37311002558701</v>
          </cell>
          <cell r="AB1517">
            <v>5015.9571993486798</v>
          </cell>
          <cell r="AC1517">
            <v>5030.7745987438902</v>
          </cell>
          <cell r="AD1517">
            <v>5133.0774598743901</v>
          </cell>
          <cell r="AE1517">
            <v>5133.0774598743901</v>
          </cell>
          <cell r="AF1517">
            <v>5307.0132588974202</v>
          </cell>
          <cell r="AG1517">
            <v>11835.945448227842</v>
          </cell>
          <cell r="AH1517">
            <v>18364.776171628531</v>
          </cell>
          <cell r="AI1517">
            <v>26220.262455604876</v>
          </cell>
          <cell r="AJ1517">
            <v>122066.86066098174</v>
          </cell>
          <cell r="AK1517">
            <v>481802.35022771719</v>
          </cell>
        </row>
        <row r="1518">
          <cell r="A1518" t="str">
            <v>Spain-P_607</v>
          </cell>
          <cell r="B1518">
            <v>0</v>
          </cell>
          <cell r="C1518">
            <v>0</v>
          </cell>
          <cell r="D1518">
            <v>0</v>
          </cell>
          <cell r="E1518">
            <v>0</v>
          </cell>
          <cell r="F1518">
            <v>0</v>
          </cell>
          <cell r="G1518">
            <v>0</v>
          </cell>
          <cell r="H1518">
            <v>0</v>
          </cell>
          <cell r="I1518">
            <v>0</v>
          </cell>
          <cell r="J1518">
            <v>0</v>
          </cell>
          <cell r="K1518">
            <v>0</v>
          </cell>
          <cell r="L1518">
            <v>0</v>
          </cell>
          <cell r="M1518">
            <v>0</v>
          </cell>
          <cell r="N1518">
            <v>0</v>
          </cell>
          <cell r="O1518">
            <v>0</v>
          </cell>
          <cell r="P1518">
            <v>0</v>
          </cell>
          <cell r="Q1518">
            <v>0</v>
          </cell>
          <cell r="R1518">
            <v>0</v>
          </cell>
          <cell r="S1518">
            <v>0</v>
          </cell>
          <cell r="T1518">
            <v>0</v>
          </cell>
          <cell r="U1518">
            <v>0</v>
          </cell>
          <cell r="V1518">
            <v>0</v>
          </cell>
          <cell r="W1518">
            <v>0</v>
          </cell>
          <cell r="X1518">
            <v>0</v>
          </cell>
          <cell r="Y1518">
            <v>0</v>
          </cell>
          <cell r="Z1518">
            <v>0</v>
          </cell>
          <cell r="AA1518">
            <v>0</v>
          </cell>
          <cell r="AB1518">
            <v>0</v>
          </cell>
          <cell r="AC1518">
            <v>0</v>
          </cell>
          <cell r="AD1518">
            <v>0</v>
          </cell>
          <cell r="AE1518">
            <v>0</v>
          </cell>
          <cell r="AF1518">
            <v>0</v>
          </cell>
          <cell r="AG1518">
            <v>0</v>
          </cell>
          <cell r="AH1518">
            <v>0</v>
          </cell>
          <cell r="AI1518">
            <v>0</v>
          </cell>
          <cell r="AJ1518">
            <v>0</v>
          </cell>
          <cell r="AK1518">
            <v>0</v>
          </cell>
        </row>
        <row r="1519">
          <cell r="A1519" t="str">
            <v>Spain-P_454</v>
          </cell>
          <cell r="B1519">
            <v>0</v>
          </cell>
          <cell r="C1519">
            <v>0</v>
          </cell>
          <cell r="D1519">
            <v>0</v>
          </cell>
          <cell r="E1519">
            <v>0</v>
          </cell>
          <cell r="F1519">
            <v>0</v>
          </cell>
          <cell r="G1519">
            <v>0</v>
          </cell>
          <cell r="H1519">
            <v>0</v>
          </cell>
          <cell r="I1519">
            <v>0</v>
          </cell>
          <cell r="J1519">
            <v>0</v>
          </cell>
          <cell r="K1519">
            <v>0</v>
          </cell>
          <cell r="L1519">
            <v>0</v>
          </cell>
          <cell r="M1519">
            <v>0</v>
          </cell>
          <cell r="N1519">
            <v>0</v>
          </cell>
          <cell r="O1519">
            <v>0</v>
          </cell>
          <cell r="P1519">
            <v>0</v>
          </cell>
          <cell r="Q1519">
            <v>0</v>
          </cell>
          <cell r="R1519">
            <v>0</v>
          </cell>
          <cell r="S1519">
            <v>0</v>
          </cell>
          <cell r="T1519">
            <v>0</v>
          </cell>
          <cell r="U1519">
            <v>0</v>
          </cell>
          <cell r="V1519">
            <v>0</v>
          </cell>
          <cell r="W1519">
            <v>0</v>
          </cell>
          <cell r="X1519">
            <v>0</v>
          </cell>
          <cell r="Y1519">
            <v>0</v>
          </cell>
          <cell r="Z1519">
            <v>0</v>
          </cell>
          <cell r="AA1519">
            <v>0</v>
          </cell>
          <cell r="AB1519">
            <v>0</v>
          </cell>
          <cell r="AC1519">
            <v>0</v>
          </cell>
          <cell r="AD1519">
            <v>0</v>
          </cell>
          <cell r="AE1519">
            <v>0</v>
          </cell>
          <cell r="AF1519">
            <v>0</v>
          </cell>
          <cell r="AG1519">
            <v>0</v>
          </cell>
          <cell r="AH1519">
            <v>0</v>
          </cell>
          <cell r="AI1519">
            <v>0</v>
          </cell>
          <cell r="AJ1519">
            <v>0</v>
          </cell>
          <cell r="AK1519">
            <v>0</v>
          </cell>
        </row>
        <row r="1520">
          <cell r="A1520" t="str">
            <v>Spain-P_453</v>
          </cell>
          <cell r="B1520">
            <v>25677.739009071902</v>
          </cell>
          <cell r="C1520">
            <v>651.13933472899953</v>
          </cell>
          <cell r="D1520">
            <v>15223.869178878802</v>
          </cell>
          <cell r="E1520">
            <v>23908.121737613394</v>
          </cell>
          <cell r="F1520">
            <v>421.59710397770687</v>
          </cell>
          <cell r="G1520">
            <v>26915.55575715279</v>
          </cell>
          <cell r="H1520">
            <v>474.18986303520796</v>
          </cell>
          <cell r="I1520">
            <v>15489.966666666665</v>
          </cell>
          <cell r="J1520">
            <v>15489.966666666665</v>
          </cell>
          <cell r="K1520">
            <v>15489.966666666665</v>
          </cell>
          <cell r="L1520">
            <v>15489.966666666665</v>
          </cell>
          <cell r="M1520">
            <v>75279.866666666669</v>
          </cell>
          <cell r="N1520">
            <v>25677.739009071902</v>
          </cell>
          <cell r="O1520">
            <v>26328.878343800901</v>
          </cell>
          <cell r="P1520">
            <v>41552.747522679703</v>
          </cell>
          <cell r="Q1520">
            <v>23908.121737613394</v>
          </cell>
          <cell r="R1520">
            <v>24329.7188415911</v>
          </cell>
          <cell r="S1520">
            <v>51245.27459874389</v>
          </cell>
          <cell r="T1520">
            <v>474.18986303520796</v>
          </cell>
          <cell r="U1520">
            <v>15964.156529701873</v>
          </cell>
          <cell r="V1520">
            <v>31454.123196368539</v>
          </cell>
          <cell r="W1520">
            <v>15489.966666666665</v>
          </cell>
          <cell r="X1520">
            <v>30979.933333333331</v>
          </cell>
          <cell r="Y1520">
            <v>106259.8</v>
          </cell>
          <cell r="Z1520">
            <v>25677.739009071902</v>
          </cell>
          <cell r="AA1520">
            <v>26328.878343800901</v>
          </cell>
          <cell r="AB1520">
            <v>41552.747522679703</v>
          </cell>
          <cell r="AC1520">
            <v>65460.869260293097</v>
          </cell>
          <cell r="AD1520">
            <v>65882.466364270804</v>
          </cell>
          <cell r="AE1520">
            <v>92798.022121423593</v>
          </cell>
          <cell r="AF1520">
            <v>93272.211984458801</v>
          </cell>
          <cell r="AG1520">
            <v>108762.17865112546</v>
          </cell>
          <cell r="AH1520">
            <v>124252.14531779212</v>
          </cell>
          <cell r="AI1520">
            <v>139742.11198445878</v>
          </cell>
          <cell r="AJ1520">
            <v>155232.07865112546</v>
          </cell>
          <cell r="AK1520">
            <v>230511.94531779212</v>
          </cell>
        </row>
        <row r="1521">
          <cell r="A1521" t="str">
            <v>Spain-P_452</v>
          </cell>
          <cell r="B1521">
            <v>0</v>
          </cell>
          <cell r="C1521">
            <v>0</v>
          </cell>
          <cell r="D1521">
            <v>0</v>
          </cell>
          <cell r="E1521">
            <v>0</v>
          </cell>
          <cell r="F1521">
            <v>0</v>
          </cell>
          <cell r="G1521">
            <v>0</v>
          </cell>
          <cell r="H1521">
            <v>0</v>
          </cell>
          <cell r="I1521">
            <v>14.167760717566996</v>
          </cell>
          <cell r="J1521">
            <v>14.167760717566996</v>
          </cell>
          <cell r="K1521">
            <v>14.167760717566996</v>
          </cell>
          <cell r="L1521">
            <v>14.167760717566996</v>
          </cell>
          <cell r="M1521">
            <v>14.167760717566996</v>
          </cell>
          <cell r="N1521">
            <v>0</v>
          </cell>
          <cell r="O1521">
            <v>0</v>
          </cell>
          <cell r="P1521">
            <v>0</v>
          </cell>
          <cell r="Q1521">
            <v>0</v>
          </cell>
          <cell r="R1521">
            <v>0</v>
          </cell>
          <cell r="S1521">
            <v>0</v>
          </cell>
          <cell r="T1521">
            <v>0</v>
          </cell>
          <cell r="U1521">
            <v>14.167760717566996</v>
          </cell>
          <cell r="V1521">
            <v>28.335521435133991</v>
          </cell>
          <cell r="W1521">
            <v>14.167760717566996</v>
          </cell>
          <cell r="X1521">
            <v>28.335521435133991</v>
          </cell>
          <cell r="Y1521">
            <v>42.50328215270099</v>
          </cell>
          <cell r="Z1521">
            <v>0</v>
          </cell>
          <cell r="AA1521">
            <v>0</v>
          </cell>
          <cell r="AB1521">
            <v>0</v>
          </cell>
          <cell r="AC1521">
            <v>0</v>
          </cell>
          <cell r="AD1521">
            <v>0</v>
          </cell>
          <cell r="AE1521">
            <v>0</v>
          </cell>
          <cell r="AF1521">
            <v>0</v>
          </cell>
          <cell r="AG1521">
            <v>14.167760717566996</v>
          </cell>
          <cell r="AH1521">
            <v>28.335521435133991</v>
          </cell>
          <cell r="AI1521">
            <v>42.50328215270099</v>
          </cell>
          <cell r="AJ1521">
            <v>56.671042870267982</v>
          </cell>
          <cell r="AK1521">
            <v>70.838803587834974</v>
          </cell>
        </row>
        <row r="1522">
          <cell r="A1522" t="str">
            <v>Spain-P_451</v>
          </cell>
          <cell r="B1522">
            <v>379.15423354268398</v>
          </cell>
          <cell r="C1522">
            <v>2915.1348802046959</v>
          </cell>
          <cell r="D1522">
            <v>7675.6457083042205</v>
          </cell>
          <cell r="E1522">
            <v>6519.0414456850012</v>
          </cell>
          <cell r="F1522">
            <v>3189.1400093044977</v>
          </cell>
          <cell r="G1522">
            <v>3304.916387532001</v>
          </cell>
          <cell r="H1522">
            <v>771.97151091539854</v>
          </cell>
          <cell r="I1522">
            <v>2916.6000000000013</v>
          </cell>
          <cell r="J1522">
            <v>2916.6000000000013</v>
          </cell>
          <cell r="K1522">
            <v>2916.6000000000013</v>
          </cell>
          <cell r="L1522">
            <v>2916.6000000000013</v>
          </cell>
          <cell r="M1522">
            <v>2916.6000000000013</v>
          </cell>
          <cell r="N1522">
            <v>379.15423354268398</v>
          </cell>
          <cell r="O1522">
            <v>3294.2891137473798</v>
          </cell>
          <cell r="P1522">
            <v>10969.9348220516</v>
          </cell>
          <cell r="Q1522">
            <v>6519.0414456850012</v>
          </cell>
          <cell r="R1522">
            <v>9708.1814549894989</v>
          </cell>
          <cell r="S1522">
            <v>13013.0978425215</v>
          </cell>
          <cell r="T1522">
            <v>771.97151091539854</v>
          </cell>
          <cell r="U1522">
            <v>3688.5715109153998</v>
          </cell>
          <cell r="V1522">
            <v>6605.1715109154011</v>
          </cell>
          <cell r="W1522">
            <v>2916.6000000000013</v>
          </cell>
          <cell r="X1522">
            <v>5833.2000000000025</v>
          </cell>
          <cell r="Y1522">
            <v>8749.8000000000029</v>
          </cell>
          <cell r="Z1522">
            <v>379.15423354268398</v>
          </cell>
          <cell r="AA1522">
            <v>3294.2891137473798</v>
          </cell>
          <cell r="AB1522">
            <v>10969.9348220516</v>
          </cell>
          <cell r="AC1522">
            <v>17488.976267736602</v>
          </cell>
          <cell r="AD1522">
            <v>20678.116277041099</v>
          </cell>
          <cell r="AE1522">
            <v>23983.0326645731</v>
          </cell>
          <cell r="AF1522">
            <v>24755.004175488499</v>
          </cell>
          <cell r="AG1522">
            <v>27671.604175488501</v>
          </cell>
          <cell r="AH1522">
            <v>30588.204175488503</v>
          </cell>
          <cell r="AI1522">
            <v>33504.804175488505</v>
          </cell>
          <cell r="AJ1522">
            <v>36421.404175488504</v>
          </cell>
          <cell r="AK1522">
            <v>39338.004175488502</v>
          </cell>
        </row>
        <row r="1523">
          <cell r="A1523" t="str">
            <v>Spain-P_450</v>
          </cell>
          <cell r="B1523">
            <v>2254.3933996278201</v>
          </cell>
          <cell r="C1523">
            <v>9249.055786229379</v>
          </cell>
          <cell r="D1523">
            <v>44208.340765294197</v>
          </cell>
          <cell r="E1523">
            <v>30447.044440567508</v>
          </cell>
          <cell r="F1523">
            <v>15747.548075134095</v>
          </cell>
          <cell r="G1523">
            <v>23562.020400092995</v>
          </cell>
          <cell r="H1523">
            <v>16969.577055087997</v>
          </cell>
          <cell r="I1523">
            <v>30586.141044298569</v>
          </cell>
          <cell r="J1523">
            <v>30586.141044298569</v>
          </cell>
          <cell r="K1523">
            <v>30586.141044298569</v>
          </cell>
          <cell r="L1523">
            <v>30586.141044298569</v>
          </cell>
          <cell r="M1523">
            <v>81358.760609515972</v>
          </cell>
          <cell r="N1523">
            <v>2254.3933996278201</v>
          </cell>
          <cell r="O1523">
            <v>11503.4491858572</v>
          </cell>
          <cell r="P1523">
            <v>55711.789951151397</v>
          </cell>
          <cell r="Q1523">
            <v>30447.044440567508</v>
          </cell>
          <cell r="R1523">
            <v>46194.592515701603</v>
          </cell>
          <cell r="S1523">
            <v>69756.612915794598</v>
          </cell>
          <cell r="T1523">
            <v>16969.577055087997</v>
          </cell>
          <cell r="U1523">
            <v>47555.718099386562</v>
          </cell>
          <cell r="V1523">
            <v>78141.859143685127</v>
          </cell>
          <cell r="W1523">
            <v>30586.141044298569</v>
          </cell>
          <cell r="X1523">
            <v>61172.282088597138</v>
          </cell>
          <cell r="Y1523">
            <v>142531.0426981131</v>
          </cell>
          <cell r="Z1523">
            <v>2254.3933996278201</v>
          </cell>
          <cell r="AA1523">
            <v>11503.4491858572</v>
          </cell>
          <cell r="AB1523">
            <v>55711.789951151397</v>
          </cell>
          <cell r="AC1523">
            <v>86158.834391718905</v>
          </cell>
          <cell r="AD1523">
            <v>101906.382466853</v>
          </cell>
          <cell r="AE1523">
            <v>125468.40286694599</v>
          </cell>
          <cell r="AF1523">
            <v>142437.97992203399</v>
          </cell>
          <cell r="AG1523">
            <v>173024.12096633256</v>
          </cell>
          <cell r="AH1523">
            <v>203610.26201063112</v>
          </cell>
          <cell r="AI1523">
            <v>234196.40305492969</v>
          </cell>
          <cell r="AJ1523">
            <v>264782.54409922828</v>
          </cell>
          <cell r="AK1523">
            <v>346141.30470874428</v>
          </cell>
        </row>
        <row r="1524">
          <cell r="A1524" t="str">
            <v>Spain-P_425</v>
          </cell>
          <cell r="B1524">
            <v>0</v>
          </cell>
          <cell r="C1524">
            <v>0</v>
          </cell>
          <cell r="D1524">
            <v>0</v>
          </cell>
          <cell r="E1524">
            <v>0</v>
          </cell>
          <cell r="F1524">
            <v>0</v>
          </cell>
          <cell r="G1524">
            <v>0</v>
          </cell>
          <cell r="H1524">
            <v>0</v>
          </cell>
          <cell r="I1524">
            <v>0</v>
          </cell>
          <cell r="J1524">
            <v>0</v>
          </cell>
          <cell r="K1524">
            <v>0</v>
          </cell>
          <cell r="L1524">
            <v>0</v>
          </cell>
          <cell r="M1524">
            <v>0</v>
          </cell>
          <cell r="N1524">
            <v>0</v>
          </cell>
          <cell r="O1524">
            <v>0</v>
          </cell>
          <cell r="P1524">
            <v>0</v>
          </cell>
          <cell r="Q1524">
            <v>0</v>
          </cell>
          <cell r="R1524">
            <v>0</v>
          </cell>
          <cell r="S1524">
            <v>0</v>
          </cell>
          <cell r="T1524">
            <v>0</v>
          </cell>
          <cell r="U1524">
            <v>0</v>
          </cell>
          <cell r="V1524">
            <v>0</v>
          </cell>
          <cell r="W1524">
            <v>0</v>
          </cell>
          <cell r="X1524">
            <v>0</v>
          </cell>
          <cell r="Y1524">
            <v>0</v>
          </cell>
          <cell r="Z1524">
            <v>0</v>
          </cell>
          <cell r="AA1524">
            <v>0</v>
          </cell>
          <cell r="AB1524">
            <v>0</v>
          </cell>
          <cell r="AC1524">
            <v>0</v>
          </cell>
          <cell r="AD1524">
            <v>0</v>
          </cell>
          <cell r="AE1524">
            <v>0</v>
          </cell>
          <cell r="AF1524">
            <v>0</v>
          </cell>
          <cell r="AG1524">
            <v>0</v>
          </cell>
          <cell r="AH1524">
            <v>0</v>
          </cell>
          <cell r="AI1524">
            <v>0</v>
          </cell>
          <cell r="AJ1524">
            <v>0</v>
          </cell>
          <cell r="AK1524">
            <v>0</v>
          </cell>
        </row>
        <row r="1525">
          <cell r="A1525" t="str">
            <v>Spain-P_445</v>
          </cell>
          <cell r="B1525">
            <v>229265.44545243101</v>
          </cell>
          <cell r="C1525">
            <v>444321.40032565698</v>
          </cell>
          <cell r="D1525">
            <v>251473.63340311707</v>
          </cell>
          <cell r="E1525">
            <v>205294.85926959489</v>
          </cell>
          <cell r="F1525">
            <v>320241.13747383002</v>
          </cell>
          <cell r="G1525">
            <v>206344.84763899003</v>
          </cell>
          <cell r="H1525">
            <v>177458.62991393008</v>
          </cell>
          <cell r="I1525">
            <v>0</v>
          </cell>
          <cell r="J1525">
            <v>0</v>
          </cell>
          <cell r="K1525">
            <v>0</v>
          </cell>
          <cell r="L1525">
            <v>0</v>
          </cell>
          <cell r="M1525">
            <v>0</v>
          </cell>
          <cell r="N1525">
            <v>229265.44545243101</v>
          </cell>
          <cell r="O1525">
            <v>673586.84577808797</v>
          </cell>
          <cell r="P1525">
            <v>925060.47918120504</v>
          </cell>
          <cell r="Q1525">
            <v>205294.85926959489</v>
          </cell>
          <cell r="R1525">
            <v>525535.99674342491</v>
          </cell>
          <cell r="S1525">
            <v>731880.84438241494</v>
          </cell>
          <cell r="T1525">
            <v>177458.62991393008</v>
          </cell>
          <cell r="U1525">
            <v>177458.62991393008</v>
          </cell>
          <cell r="V1525">
            <v>177458.62991393008</v>
          </cell>
          <cell r="W1525">
            <v>0</v>
          </cell>
          <cell r="X1525">
            <v>0</v>
          </cell>
          <cell r="Y1525">
            <v>0</v>
          </cell>
          <cell r="Z1525">
            <v>229265.44545243101</v>
          </cell>
          <cell r="AA1525">
            <v>673586.84577808797</v>
          </cell>
          <cell r="AB1525">
            <v>925060.47918120504</v>
          </cell>
          <cell r="AC1525">
            <v>1130355.3384507999</v>
          </cell>
          <cell r="AD1525">
            <v>1450596.47592463</v>
          </cell>
          <cell r="AE1525">
            <v>1656941.32356362</v>
          </cell>
          <cell r="AF1525">
            <v>1834399.9534775501</v>
          </cell>
          <cell r="AG1525">
            <v>1834399.9534775501</v>
          </cell>
          <cell r="AH1525">
            <v>1834399.9534775501</v>
          </cell>
          <cell r="AI1525">
            <v>1834399.9534775501</v>
          </cell>
          <cell r="AJ1525">
            <v>1834399.9534775501</v>
          </cell>
          <cell r="AK1525">
            <v>1834399.9534775501</v>
          </cell>
        </row>
        <row r="1526">
          <cell r="A1526" t="str">
            <v>Spain-P_443</v>
          </cell>
          <cell r="B1526">
            <v>0</v>
          </cell>
          <cell r="C1526">
            <v>0</v>
          </cell>
          <cell r="D1526">
            <v>0</v>
          </cell>
          <cell r="E1526">
            <v>0</v>
          </cell>
          <cell r="F1526">
            <v>0</v>
          </cell>
          <cell r="G1526">
            <v>0</v>
          </cell>
          <cell r="H1526">
            <v>0</v>
          </cell>
          <cell r="I1526">
            <v>0</v>
          </cell>
          <cell r="J1526">
            <v>0</v>
          </cell>
          <cell r="K1526">
            <v>0</v>
          </cell>
          <cell r="L1526">
            <v>0</v>
          </cell>
          <cell r="M1526">
            <v>0</v>
          </cell>
          <cell r="N1526">
            <v>0</v>
          </cell>
          <cell r="O1526">
            <v>0</v>
          </cell>
          <cell r="P1526">
            <v>0</v>
          </cell>
          <cell r="Q1526">
            <v>0</v>
          </cell>
          <cell r="R1526">
            <v>0</v>
          </cell>
          <cell r="S1526">
            <v>0</v>
          </cell>
          <cell r="T1526">
            <v>0</v>
          </cell>
          <cell r="U1526">
            <v>0</v>
          </cell>
          <cell r="V1526">
            <v>0</v>
          </cell>
          <cell r="W1526">
            <v>0</v>
          </cell>
          <cell r="X1526">
            <v>0</v>
          </cell>
          <cell r="Y1526">
            <v>0</v>
          </cell>
          <cell r="Z1526">
            <v>0</v>
          </cell>
          <cell r="AA1526">
            <v>0</v>
          </cell>
          <cell r="AB1526">
            <v>0</v>
          </cell>
          <cell r="AC1526">
            <v>0</v>
          </cell>
          <cell r="AD1526">
            <v>0</v>
          </cell>
          <cell r="AE1526">
            <v>0</v>
          </cell>
          <cell r="AF1526">
            <v>0</v>
          </cell>
          <cell r="AG1526">
            <v>0</v>
          </cell>
          <cell r="AH1526">
            <v>0</v>
          </cell>
          <cell r="AI1526">
            <v>0</v>
          </cell>
          <cell r="AJ1526">
            <v>0</v>
          </cell>
          <cell r="AK1526">
            <v>0</v>
          </cell>
        </row>
        <row r="1527">
          <cell r="A1527" t="str">
            <v>Spain-P_442</v>
          </cell>
          <cell r="B1527">
            <v>0</v>
          </cell>
          <cell r="C1527">
            <v>0</v>
          </cell>
          <cell r="D1527">
            <v>0</v>
          </cell>
          <cell r="E1527">
            <v>0</v>
          </cell>
          <cell r="F1527">
            <v>0</v>
          </cell>
          <cell r="G1527">
            <v>0</v>
          </cell>
          <cell r="H1527">
            <v>0</v>
          </cell>
          <cell r="I1527">
            <v>132101.66124839665</v>
          </cell>
          <cell r="J1527">
            <v>145474.1416048992</v>
          </cell>
          <cell r="K1527">
            <v>208983.90826231692</v>
          </cell>
          <cell r="L1527">
            <v>245846.47489522371</v>
          </cell>
          <cell r="M1527">
            <v>363865.89231200435</v>
          </cell>
          <cell r="N1527">
            <v>0</v>
          </cell>
          <cell r="O1527">
            <v>0</v>
          </cell>
          <cell r="P1527">
            <v>0</v>
          </cell>
          <cell r="Q1527">
            <v>0</v>
          </cell>
          <cell r="R1527">
            <v>0</v>
          </cell>
          <cell r="S1527">
            <v>0</v>
          </cell>
          <cell r="T1527">
            <v>0</v>
          </cell>
          <cell r="U1527">
            <v>132101.66124839665</v>
          </cell>
          <cell r="V1527">
            <v>277575.80285329581</v>
          </cell>
          <cell r="W1527">
            <v>208983.90826231692</v>
          </cell>
          <cell r="X1527">
            <v>454830.38315754064</v>
          </cell>
          <cell r="Y1527">
            <v>818696.27546954504</v>
          </cell>
          <cell r="Z1527">
            <v>0</v>
          </cell>
          <cell r="AA1527">
            <v>0</v>
          </cell>
          <cell r="AB1527">
            <v>0</v>
          </cell>
          <cell r="AC1527">
            <v>0</v>
          </cell>
          <cell r="AD1527">
            <v>0</v>
          </cell>
          <cell r="AE1527">
            <v>0</v>
          </cell>
          <cell r="AF1527">
            <v>0</v>
          </cell>
          <cell r="AG1527">
            <v>132101.66124839665</v>
          </cell>
          <cell r="AH1527">
            <v>277575.80285329581</v>
          </cell>
          <cell r="AI1527">
            <v>486559.71111561276</v>
          </cell>
          <cell r="AJ1527">
            <v>732406.18601083651</v>
          </cell>
          <cell r="AK1527">
            <v>1096272.0783228409</v>
          </cell>
        </row>
        <row r="1528">
          <cell r="A1528" t="str">
            <v>Spain-P_441</v>
          </cell>
          <cell r="B1528">
            <v>0</v>
          </cell>
          <cell r="C1528">
            <v>0</v>
          </cell>
          <cell r="D1528">
            <v>0</v>
          </cell>
          <cell r="E1528">
            <v>0</v>
          </cell>
          <cell r="F1528">
            <v>0</v>
          </cell>
          <cell r="G1528">
            <v>0</v>
          </cell>
          <cell r="H1528">
            <v>0</v>
          </cell>
          <cell r="I1528">
            <v>236897.39251807446</v>
          </cell>
          <cell r="J1528">
            <v>260878.20924677455</v>
          </cell>
          <cell r="K1528">
            <v>374770.02543130581</v>
          </cell>
          <cell r="L1528">
            <v>440875.52201880905</v>
          </cell>
          <cell r="M1528">
            <v>652519.28174387373</v>
          </cell>
          <cell r="N1528">
            <v>0</v>
          </cell>
          <cell r="O1528">
            <v>0</v>
          </cell>
          <cell r="P1528">
            <v>0</v>
          </cell>
          <cell r="Q1528">
            <v>0</v>
          </cell>
          <cell r="R1528">
            <v>0</v>
          </cell>
          <cell r="S1528">
            <v>0</v>
          </cell>
          <cell r="T1528">
            <v>0</v>
          </cell>
          <cell r="U1528">
            <v>236897.39251807446</v>
          </cell>
          <cell r="V1528">
            <v>497775.60176484904</v>
          </cell>
          <cell r="W1528">
            <v>374770.02543130581</v>
          </cell>
          <cell r="X1528">
            <v>815645.54745011486</v>
          </cell>
          <cell r="Y1528">
            <v>1468164.8291939886</v>
          </cell>
          <cell r="Z1528">
            <v>0</v>
          </cell>
          <cell r="AA1528">
            <v>0</v>
          </cell>
          <cell r="AB1528">
            <v>0</v>
          </cell>
          <cell r="AC1528">
            <v>0</v>
          </cell>
          <cell r="AD1528">
            <v>0</v>
          </cell>
          <cell r="AE1528">
            <v>0</v>
          </cell>
          <cell r="AF1528">
            <v>0</v>
          </cell>
          <cell r="AG1528">
            <v>236897.39251807446</v>
          </cell>
          <cell r="AH1528">
            <v>497775.60176484904</v>
          </cell>
          <cell r="AI1528">
            <v>872545.62719615479</v>
          </cell>
          <cell r="AJ1528">
            <v>1313421.1492149639</v>
          </cell>
          <cell r="AK1528">
            <v>1965940.4309588377</v>
          </cell>
        </row>
        <row r="1529">
          <cell r="A1529" t="str">
            <v>Spain-P_440</v>
          </cell>
          <cell r="B1529">
            <v>200873.179809258</v>
          </cell>
          <cell r="C1529">
            <v>93660.851360780973</v>
          </cell>
          <cell r="D1529">
            <v>89812.177250523004</v>
          </cell>
          <cell r="E1529">
            <v>63957.071411956043</v>
          </cell>
          <cell r="F1529">
            <v>328003.244940684</v>
          </cell>
          <cell r="G1529">
            <v>286945.39427773806</v>
          </cell>
          <cell r="H1529">
            <v>89341.253779949853</v>
          </cell>
          <cell r="I1529">
            <v>93414.835889483205</v>
          </cell>
          <cell r="J1529">
            <v>160352.7576204121</v>
          </cell>
          <cell r="K1529">
            <v>110980.88411685925</v>
          </cell>
          <cell r="L1529">
            <v>227871.1444908955</v>
          </cell>
          <cell r="M1529">
            <v>418400.10110519896</v>
          </cell>
          <cell r="N1529">
            <v>200873.179809258</v>
          </cell>
          <cell r="O1529">
            <v>294534.03117003897</v>
          </cell>
          <cell r="P1529">
            <v>384346.20842056198</v>
          </cell>
          <cell r="Q1529">
            <v>63957.071411956043</v>
          </cell>
          <cell r="R1529">
            <v>391960.31635264005</v>
          </cell>
          <cell r="S1529">
            <v>678905.7106303781</v>
          </cell>
          <cell r="T1529">
            <v>89341.253779949853</v>
          </cell>
          <cell r="U1529">
            <v>182756.08966943307</v>
          </cell>
          <cell r="V1529">
            <v>343108.84728984517</v>
          </cell>
          <cell r="W1529">
            <v>110980.88411685925</v>
          </cell>
          <cell r="X1529">
            <v>338852.02860775474</v>
          </cell>
          <cell r="Y1529">
            <v>757252.1297129537</v>
          </cell>
          <cell r="Z1529">
            <v>200873.179809258</v>
          </cell>
          <cell r="AA1529">
            <v>294534.03117003897</v>
          </cell>
          <cell r="AB1529">
            <v>384346.20842056198</v>
          </cell>
          <cell r="AC1529">
            <v>448303.27983251802</v>
          </cell>
          <cell r="AD1529">
            <v>776306.52477320202</v>
          </cell>
          <cell r="AE1529">
            <v>1063251.9190509401</v>
          </cell>
          <cell r="AF1529">
            <v>1152593.1728308899</v>
          </cell>
          <cell r="AG1529">
            <v>1246008.008720373</v>
          </cell>
          <cell r="AH1529">
            <v>1406360.7663407852</v>
          </cell>
          <cell r="AI1529">
            <v>1517341.6504576444</v>
          </cell>
          <cell r="AJ1529">
            <v>1745212.7949485399</v>
          </cell>
          <cell r="AK1529">
            <v>2163612.8960537389</v>
          </cell>
        </row>
        <row r="1530">
          <cell r="A1530" t="str">
            <v>Spain-Sustain_Alt</v>
          </cell>
          <cell r="B1530">
            <v>0</v>
          </cell>
          <cell r="C1530">
            <v>0</v>
          </cell>
          <cell r="D1530">
            <v>0</v>
          </cell>
          <cell r="E1530">
            <v>0</v>
          </cell>
          <cell r="F1530">
            <v>0</v>
          </cell>
          <cell r="G1530">
            <v>0</v>
          </cell>
          <cell r="H1530">
            <v>0</v>
          </cell>
          <cell r="I1530">
            <v>0</v>
          </cell>
          <cell r="J1530">
            <v>0</v>
          </cell>
          <cell r="K1530">
            <v>0</v>
          </cell>
          <cell r="L1530">
            <v>0</v>
          </cell>
          <cell r="M1530">
            <v>0</v>
          </cell>
          <cell r="N1530">
            <v>0</v>
          </cell>
          <cell r="O1530">
            <v>0</v>
          </cell>
          <cell r="P1530">
            <v>0</v>
          </cell>
          <cell r="Q1530">
            <v>0</v>
          </cell>
          <cell r="R1530">
            <v>0</v>
          </cell>
          <cell r="S1530">
            <v>0</v>
          </cell>
          <cell r="T1530">
            <v>0</v>
          </cell>
          <cell r="U1530">
            <v>0</v>
          </cell>
          <cell r="V1530">
            <v>0</v>
          </cell>
          <cell r="W1530">
            <v>0</v>
          </cell>
          <cell r="X1530">
            <v>0</v>
          </cell>
          <cell r="Y1530">
            <v>0</v>
          </cell>
          <cell r="Z1530">
            <v>0</v>
          </cell>
          <cell r="AA1530">
            <v>0</v>
          </cell>
          <cell r="AB1530">
            <v>0</v>
          </cell>
          <cell r="AC1530">
            <v>0</v>
          </cell>
          <cell r="AD1530">
            <v>0</v>
          </cell>
          <cell r="AE1530">
            <v>0</v>
          </cell>
          <cell r="AF1530">
            <v>0</v>
          </cell>
          <cell r="AG1530">
            <v>0</v>
          </cell>
          <cell r="AH1530">
            <v>0</v>
          </cell>
          <cell r="AI1530">
            <v>0</v>
          </cell>
          <cell r="AJ1530">
            <v>0</v>
          </cell>
          <cell r="AK1530">
            <v>0</v>
          </cell>
        </row>
        <row r="1531">
          <cell r="A1531" t="str">
            <v>Spain-P_830</v>
          </cell>
          <cell r="B1531">
            <v>0</v>
          </cell>
          <cell r="C1531">
            <v>0</v>
          </cell>
          <cell r="D1531">
            <v>0</v>
          </cell>
          <cell r="E1531">
            <v>0</v>
          </cell>
          <cell r="F1531">
            <v>0</v>
          </cell>
          <cell r="G1531">
            <v>0</v>
          </cell>
          <cell r="H1531">
            <v>0</v>
          </cell>
          <cell r="I1531">
            <v>0</v>
          </cell>
          <cell r="J1531">
            <v>0</v>
          </cell>
          <cell r="K1531">
            <v>0</v>
          </cell>
          <cell r="L1531">
            <v>0</v>
          </cell>
          <cell r="M1531">
            <v>0</v>
          </cell>
          <cell r="N1531">
            <v>0</v>
          </cell>
          <cell r="O1531">
            <v>0</v>
          </cell>
          <cell r="P1531">
            <v>0</v>
          </cell>
          <cell r="Q1531">
            <v>0</v>
          </cell>
          <cell r="R1531">
            <v>0</v>
          </cell>
          <cell r="S1531">
            <v>0</v>
          </cell>
          <cell r="T1531">
            <v>0</v>
          </cell>
          <cell r="U1531">
            <v>0</v>
          </cell>
          <cell r="V1531">
            <v>0</v>
          </cell>
          <cell r="W1531">
            <v>0</v>
          </cell>
          <cell r="X1531">
            <v>0</v>
          </cell>
          <cell r="Y1531">
            <v>0</v>
          </cell>
          <cell r="Z1531">
            <v>0</v>
          </cell>
          <cell r="AA1531">
            <v>0</v>
          </cell>
          <cell r="AB1531">
            <v>0</v>
          </cell>
          <cell r="AC1531">
            <v>0</v>
          </cell>
          <cell r="AD1531">
            <v>0</v>
          </cell>
          <cell r="AE1531">
            <v>0</v>
          </cell>
          <cell r="AF1531">
            <v>0</v>
          </cell>
          <cell r="AG1531">
            <v>0</v>
          </cell>
          <cell r="AH1531">
            <v>0</v>
          </cell>
          <cell r="AI1531">
            <v>0</v>
          </cell>
          <cell r="AJ1531">
            <v>0</v>
          </cell>
          <cell r="AK1531">
            <v>0</v>
          </cell>
        </row>
        <row r="1532">
          <cell r="A1532" t="str">
            <v>Spain-MsntGrp_Alt</v>
          </cell>
          <cell r="B1532">
            <v>0</v>
          </cell>
          <cell r="C1532">
            <v>0</v>
          </cell>
          <cell r="D1532">
            <v>0</v>
          </cell>
          <cell r="E1532">
            <v>0</v>
          </cell>
          <cell r="F1532">
            <v>0</v>
          </cell>
          <cell r="G1532">
            <v>0</v>
          </cell>
          <cell r="H1532">
            <v>0</v>
          </cell>
          <cell r="I1532">
            <v>0</v>
          </cell>
          <cell r="J1532">
            <v>0</v>
          </cell>
          <cell r="K1532">
            <v>0</v>
          </cell>
          <cell r="L1532">
            <v>0</v>
          </cell>
          <cell r="M1532">
            <v>0</v>
          </cell>
          <cell r="N1532">
            <v>0</v>
          </cell>
          <cell r="O1532">
            <v>0</v>
          </cell>
          <cell r="P1532">
            <v>0</v>
          </cell>
          <cell r="Q1532">
            <v>0</v>
          </cell>
          <cell r="R1532">
            <v>0</v>
          </cell>
          <cell r="S1532">
            <v>0</v>
          </cell>
          <cell r="T1532">
            <v>0</v>
          </cell>
          <cell r="U1532">
            <v>0</v>
          </cell>
          <cell r="V1532">
            <v>0</v>
          </cell>
          <cell r="W1532">
            <v>0</v>
          </cell>
          <cell r="X1532">
            <v>0</v>
          </cell>
          <cell r="Y1532">
            <v>0</v>
          </cell>
          <cell r="Z1532">
            <v>0</v>
          </cell>
          <cell r="AA1532">
            <v>0</v>
          </cell>
          <cell r="AB1532">
            <v>0</v>
          </cell>
          <cell r="AC1532">
            <v>0</v>
          </cell>
          <cell r="AD1532">
            <v>0</v>
          </cell>
          <cell r="AE1532">
            <v>0</v>
          </cell>
          <cell r="AF1532">
            <v>0</v>
          </cell>
          <cell r="AG1532">
            <v>0</v>
          </cell>
          <cell r="AH1532">
            <v>0</v>
          </cell>
          <cell r="AI1532">
            <v>0</v>
          </cell>
          <cell r="AJ1532">
            <v>0</v>
          </cell>
          <cell r="AK1532">
            <v>0</v>
          </cell>
        </row>
        <row r="1533">
          <cell r="A1533" t="str">
            <v>Spain-P_MSCONT</v>
          </cell>
          <cell r="B1533">
            <v>0</v>
          </cell>
          <cell r="C1533">
            <v>0</v>
          </cell>
          <cell r="D1533">
            <v>0</v>
          </cell>
          <cell r="E1533">
            <v>0</v>
          </cell>
          <cell r="F1533">
            <v>0</v>
          </cell>
          <cell r="G1533">
            <v>0</v>
          </cell>
          <cell r="H1533">
            <v>0</v>
          </cell>
          <cell r="I1533">
            <v>0</v>
          </cell>
          <cell r="J1533">
            <v>0</v>
          </cell>
          <cell r="K1533">
            <v>0</v>
          </cell>
          <cell r="L1533">
            <v>0</v>
          </cell>
          <cell r="M1533">
            <v>0</v>
          </cell>
          <cell r="N1533">
            <v>0</v>
          </cell>
          <cell r="O1533">
            <v>0</v>
          </cell>
          <cell r="P1533">
            <v>0</v>
          </cell>
          <cell r="Q1533">
            <v>0</v>
          </cell>
          <cell r="R1533">
            <v>0</v>
          </cell>
          <cell r="S1533">
            <v>0</v>
          </cell>
          <cell r="T1533">
            <v>0</v>
          </cell>
          <cell r="U1533">
            <v>0</v>
          </cell>
          <cell r="V1533">
            <v>0</v>
          </cell>
          <cell r="W1533">
            <v>0</v>
          </cell>
          <cell r="X1533">
            <v>0</v>
          </cell>
          <cell r="Y1533">
            <v>0</v>
          </cell>
          <cell r="Z1533">
            <v>0</v>
          </cell>
          <cell r="AA1533">
            <v>0</v>
          </cell>
          <cell r="AB1533">
            <v>0</v>
          </cell>
          <cell r="AC1533">
            <v>0</v>
          </cell>
          <cell r="AD1533">
            <v>0</v>
          </cell>
          <cell r="AE1533">
            <v>0</v>
          </cell>
          <cell r="AF1533">
            <v>0</v>
          </cell>
          <cell r="AG1533">
            <v>0</v>
          </cell>
          <cell r="AH1533">
            <v>0</v>
          </cell>
          <cell r="AI1533">
            <v>0</v>
          </cell>
          <cell r="AJ1533">
            <v>0</v>
          </cell>
          <cell r="AK1533">
            <v>0</v>
          </cell>
        </row>
        <row r="1534">
          <cell r="A1534" t="str">
            <v>Spain-P_NSCONT</v>
          </cell>
          <cell r="B1534">
            <v>0</v>
          </cell>
          <cell r="C1534">
            <v>0</v>
          </cell>
          <cell r="D1534">
            <v>0</v>
          </cell>
          <cell r="E1534">
            <v>0</v>
          </cell>
          <cell r="F1534">
            <v>0</v>
          </cell>
          <cell r="G1534">
            <v>0</v>
          </cell>
          <cell r="H1534">
            <v>0</v>
          </cell>
          <cell r="I1534">
            <v>0</v>
          </cell>
          <cell r="J1534">
            <v>0</v>
          </cell>
          <cell r="K1534">
            <v>0</v>
          </cell>
          <cell r="L1534">
            <v>0</v>
          </cell>
          <cell r="M1534">
            <v>0</v>
          </cell>
          <cell r="N1534">
            <v>0</v>
          </cell>
          <cell r="O1534">
            <v>0</v>
          </cell>
          <cell r="P1534">
            <v>0</v>
          </cell>
          <cell r="Q1534">
            <v>0</v>
          </cell>
          <cell r="R1534">
            <v>0</v>
          </cell>
          <cell r="S1534">
            <v>0</v>
          </cell>
          <cell r="T1534">
            <v>0</v>
          </cell>
          <cell r="U1534">
            <v>0</v>
          </cell>
          <cell r="V1534">
            <v>0</v>
          </cell>
          <cell r="W1534">
            <v>0</v>
          </cell>
          <cell r="X1534">
            <v>0</v>
          </cell>
          <cell r="Y1534">
            <v>0</v>
          </cell>
          <cell r="Z1534">
            <v>0</v>
          </cell>
          <cell r="AA1534">
            <v>0</v>
          </cell>
          <cell r="AB1534">
            <v>0</v>
          </cell>
          <cell r="AC1534">
            <v>0</v>
          </cell>
          <cell r="AD1534">
            <v>0</v>
          </cell>
          <cell r="AE1534">
            <v>0</v>
          </cell>
          <cell r="AF1534">
            <v>0</v>
          </cell>
          <cell r="AG1534">
            <v>0</v>
          </cell>
          <cell r="AH1534">
            <v>0</v>
          </cell>
          <cell r="AI1534">
            <v>0</v>
          </cell>
          <cell r="AJ1534">
            <v>0</v>
          </cell>
          <cell r="AK1534">
            <v>0</v>
          </cell>
        </row>
        <row r="1535">
          <cell r="A1535" t="str">
            <v>Spain-P_890</v>
          </cell>
          <cell r="B1535">
            <v>0</v>
          </cell>
          <cell r="C1535">
            <v>0</v>
          </cell>
          <cell r="D1535">
            <v>0</v>
          </cell>
          <cell r="E1535">
            <v>0</v>
          </cell>
          <cell r="F1535">
            <v>0</v>
          </cell>
          <cell r="G1535">
            <v>0</v>
          </cell>
          <cell r="H1535">
            <v>0</v>
          </cell>
          <cell r="I1535">
            <v>0</v>
          </cell>
          <cell r="J1535">
            <v>0</v>
          </cell>
          <cell r="K1535">
            <v>0</v>
          </cell>
          <cell r="L1535">
            <v>0</v>
          </cell>
          <cell r="M1535">
            <v>0</v>
          </cell>
          <cell r="N1535">
            <v>0</v>
          </cell>
          <cell r="O1535">
            <v>0</v>
          </cell>
          <cell r="P1535">
            <v>0</v>
          </cell>
          <cell r="Q1535">
            <v>0</v>
          </cell>
          <cell r="R1535">
            <v>0</v>
          </cell>
          <cell r="S1535">
            <v>0</v>
          </cell>
          <cell r="T1535">
            <v>0</v>
          </cell>
          <cell r="U1535">
            <v>0</v>
          </cell>
          <cell r="V1535">
            <v>0</v>
          </cell>
          <cell r="W1535">
            <v>0</v>
          </cell>
          <cell r="X1535">
            <v>0</v>
          </cell>
          <cell r="Y1535">
            <v>0</v>
          </cell>
          <cell r="Z1535">
            <v>0</v>
          </cell>
          <cell r="AA1535">
            <v>0</v>
          </cell>
          <cell r="AB1535">
            <v>0</v>
          </cell>
          <cell r="AC1535">
            <v>0</v>
          </cell>
          <cell r="AD1535">
            <v>0</v>
          </cell>
          <cell r="AE1535">
            <v>0</v>
          </cell>
          <cell r="AF1535">
            <v>0</v>
          </cell>
          <cell r="AG1535">
            <v>0</v>
          </cell>
          <cell r="AH1535">
            <v>0</v>
          </cell>
          <cell r="AI1535">
            <v>0</v>
          </cell>
          <cell r="AJ1535">
            <v>0</v>
          </cell>
          <cell r="AK1535">
            <v>0</v>
          </cell>
        </row>
        <row r="1536">
          <cell r="A1536" t="str">
            <v>Spain-P_895</v>
          </cell>
          <cell r="B1536">
            <v>0</v>
          </cell>
          <cell r="C1536">
            <v>0</v>
          </cell>
          <cell r="D1536">
            <v>0</v>
          </cell>
          <cell r="E1536">
            <v>0</v>
          </cell>
          <cell r="F1536">
            <v>0</v>
          </cell>
          <cell r="G1536">
            <v>0</v>
          </cell>
          <cell r="H1536">
            <v>0</v>
          </cell>
          <cell r="I1536">
            <v>0</v>
          </cell>
          <cell r="J1536">
            <v>0</v>
          </cell>
          <cell r="K1536">
            <v>0</v>
          </cell>
          <cell r="L1536">
            <v>0</v>
          </cell>
          <cell r="M1536">
            <v>0</v>
          </cell>
          <cell r="N1536">
            <v>0</v>
          </cell>
          <cell r="O1536">
            <v>0</v>
          </cell>
          <cell r="P1536">
            <v>0</v>
          </cell>
          <cell r="Q1536">
            <v>0</v>
          </cell>
          <cell r="R1536">
            <v>0</v>
          </cell>
          <cell r="S1536">
            <v>0</v>
          </cell>
          <cell r="T1536">
            <v>0</v>
          </cell>
          <cell r="U1536">
            <v>0</v>
          </cell>
          <cell r="V1536">
            <v>0</v>
          </cell>
          <cell r="W1536">
            <v>0</v>
          </cell>
          <cell r="X1536">
            <v>0</v>
          </cell>
          <cell r="Y1536">
            <v>0</v>
          </cell>
          <cell r="Z1536">
            <v>0</v>
          </cell>
          <cell r="AA1536">
            <v>0</v>
          </cell>
          <cell r="AB1536">
            <v>0</v>
          </cell>
          <cell r="AC1536">
            <v>0</v>
          </cell>
          <cell r="AD1536">
            <v>0</v>
          </cell>
          <cell r="AE1536">
            <v>0</v>
          </cell>
          <cell r="AF1536">
            <v>0</v>
          </cell>
          <cell r="AG1536">
            <v>0</v>
          </cell>
          <cell r="AH1536">
            <v>0</v>
          </cell>
          <cell r="AI1536">
            <v>0</v>
          </cell>
          <cell r="AJ1536">
            <v>0</v>
          </cell>
          <cell r="AK1536">
            <v>0</v>
          </cell>
        </row>
        <row r="1537">
          <cell r="A1537" t="str">
            <v>Spain-CMF_Alt</v>
          </cell>
          <cell r="B1537">
            <v>305785.45010467485</v>
          </cell>
          <cell r="C1537">
            <v>242928.99511514342</v>
          </cell>
          <cell r="D1537">
            <v>388193.81251453841</v>
          </cell>
          <cell r="E1537">
            <v>273288.02046987694</v>
          </cell>
          <cell r="F1537">
            <v>325179.9837171426</v>
          </cell>
          <cell r="G1537">
            <v>420595.39427774085</v>
          </cell>
          <cell r="H1537">
            <v>364526.2386601512</v>
          </cell>
          <cell r="I1537">
            <v>219307.74986430953</v>
          </cell>
          <cell r="J1537">
            <v>310246.56896952773</v>
          </cell>
          <cell r="K1537">
            <v>452978.49120552855</v>
          </cell>
          <cell r="L1537">
            <v>460779.07544412109</v>
          </cell>
          <cell r="M1537">
            <v>386883.37060036825</v>
          </cell>
          <cell r="N1537">
            <v>305785.45010467485</v>
          </cell>
          <cell r="O1537">
            <v>548714.44521981827</v>
          </cell>
          <cell r="P1537">
            <v>936908.25773435668</v>
          </cell>
          <cell r="Q1537">
            <v>273288.02046987694</v>
          </cell>
          <cell r="R1537">
            <v>598468.00418701954</v>
          </cell>
          <cell r="S1537">
            <v>1019063.3984647604</v>
          </cell>
          <cell r="T1537">
            <v>364526.2386601512</v>
          </cell>
          <cell r="U1537">
            <v>583833.9885244607</v>
          </cell>
          <cell r="V1537">
            <v>894080.55749398842</v>
          </cell>
          <cell r="W1537">
            <v>452978.49120552855</v>
          </cell>
          <cell r="X1537">
            <v>913757.56664964964</v>
          </cell>
          <cell r="Y1537">
            <v>1300640.9372500179</v>
          </cell>
          <cell r="Z1537">
            <v>305785.45010467485</v>
          </cell>
          <cell r="AA1537">
            <v>548714.44521981827</v>
          </cell>
          <cell r="AB1537">
            <v>936908.25773435668</v>
          </cell>
          <cell r="AC1537">
            <v>1210196.2782042336</v>
          </cell>
          <cell r="AD1537">
            <v>1535376.2619213762</v>
          </cell>
          <cell r="AE1537">
            <v>1955971.6561991172</v>
          </cell>
          <cell r="AF1537">
            <v>2320497.8948592683</v>
          </cell>
          <cell r="AG1537">
            <v>2539805.6447235779</v>
          </cell>
          <cell r="AH1537">
            <v>2850052.2136931056</v>
          </cell>
          <cell r="AI1537">
            <v>3303030.704898634</v>
          </cell>
          <cell r="AJ1537">
            <v>3763809.7803427549</v>
          </cell>
          <cell r="AK1537">
            <v>4150693.1509431233</v>
          </cell>
        </row>
        <row r="1538">
          <cell r="A1538" t="str">
            <v>Spain-P_327</v>
          </cell>
          <cell r="B1538">
            <v>0</v>
          </cell>
          <cell r="C1538">
            <v>10572.842521516601</v>
          </cell>
          <cell r="D1538">
            <v>465.2244708071994</v>
          </cell>
          <cell r="E1538">
            <v>697.83670621069905</v>
          </cell>
          <cell r="F1538">
            <v>736.91556175850019</v>
          </cell>
          <cell r="G1538">
            <v>97.813444987201365</v>
          </cell>
          <cell r="H1538">
            <v>116.88764829029969</v>
          </cell>
          <cell r="I1538">
            <v>0</v>
          </cell>
          <cell r="J1538">
            <v>3489.1835310537335</v>
          </cell>
          <cell r="K1538">
            <v>0</v>
          </cell>
          <cell r="L1538">
            <v>0</v>
          </cell>
          <cell r="M1538">
            <v>0</v>
          </cell>
          <cell r="N1538">
            <v>0</v>
          </cell>
          <cell r="O1538">
            <v>10572.842521516601</v>
          </cell>
          <cell r="P1538">
            <v>11038.0669923238</v>
          </cell>
          <cell r="Q1538">
            <v>697.83670621069905</v>
          </cell>
          <cell r="R1538">
            <v>1434.7522679691992</v>
          </cell>
          <cell r="S1538">
            <v>1532.5657129564006</v>
          </cell>
          <cell r="T1538">
            <v>116.88764829029969</v>
          </cell>
          <cell r="U1538">
            <v>116.88764829029969</v>
          </cell>
          <cell r="V1538">
            <v>3606.0711793440332</v>
          </cell>
          <cell r="W1538">
            <v>0</v>
          </cell>
          <cell r="X1538">
            <v>0</v>
          </cell>
          <cell r="Y1538">
            <v>0</v>
          </cell>
          <cell r="Z1538">
            <v>0</v>
          </cell>
          <cell r="AA1538">
            <v>10572.842521516601</v>
          </cell>
          <cell r="AB1538">
            <v>11038.0669923238</v>
          </cell>
          <cell r="AC1538">
            <v>11735.903698534499</v>
          </cell>
          <cell r="AD1538">
            <v>12472.819260292999</v>
          </cell>
          <cell r="AE1538">
            <v>12570.632705280201</v>
          </cell>
          <cell r="AF1538">
            <v>12687.5203535705</v>
          </cell>
          <cell r="AG1538">
            <v>12687.5203535705</v>
          </cell>
          <cell r="AH1538">
            <v>16176.703884624234</v>
          </cell>
          <cell r="AI1538">
            <v>16176.703884624234</v>
          </cell>
          <cell r="AJ1538">
            <v>16176.703884624234</v>
          </cell>
          <cell r="AK1538">
            <v>16176.703884624234</v>
          </cell>
        </row>
        <row r="1539">
          <cell r="A1539" t="str">
            <v>Spain-CFM_NSE_Alt</v>
          </cell>
          <cell r="B1539">
            <v>305785.45010467485</v>
          </cell>
          <cell r="C1539">
            <v>232356.15259362682</v>
          </cell>
          <cell r="D1539">
            <v>387728.58804373129</v>
          </cell>
          <cell r="E1539">
            <v>272590.18376366625</v>
          </cell>
          <cell r="F1539">
            <v>324443.06815538404</v>
          </cell>
          <cell r="G1539">
            <v>420497.58083275362</v>
          </cell>
          <cell r="H1539">
            <v>364409.35101186088</v>
          </cell>
          <cell r="I1539">
            <v>219307.74986430953</v>
          </cell>
          <cell r="J1539">
            <v>306757.38543847401</v>
          </cell>
          <cell r="K1539">
            <v>452978.49120552855</v>
          </cell>
          <cell r="L1539">
            <v>460779.07544412109</v>
          </cell>
          <cell r="M1539">
            <v>386883.37060036825</v>
          </cell>
          <cell r="N1539">
            <v>305785.45010467485</v>
          </cell>
          <cell r="O1539">
            <v>538141.60269830166</v>
          </cell>
          <cell r="P1539">
            <v>925870.19074203295</v>
          </cell>
          <cell r="Q1539">
            <v>272590.18376366625</v>
          </cell>
          <cell r="R1539">
            <v>597033.25191905024</v>
          </cell>
          <cell r="S1539">
            <v>1017530.8327518038</v>
          </cell>
          <cell r="T1539">
            <v>364409.35101186088</v>
          </cell>
          <cell r="U1539">
            <v>583717.10087617044</v>
          </cell>
          <cell r="V1539">
            <v>890474.48631464445</v>
          </cell>
          <cell r="W1539">
            <v>452978.49120552855</v>
          </cell>
          <cell r="X1539">
            <v>913757.56664964964</v>
          </cell>
          <cell r="Y1539">
            <v>1300640.9372500179</v>
          </cell>
          <cell r="Z1539">
            <v>305785.45010467485</v>
          </cell>
          <cell r="AA1539">
            <v>538141.60269830166</v>
          </cell>
          <cell r="AB1539">
            <v>925870.19074203295</v>
          </cell>
          <cell r="AC1539">
            <v>1198460.3745056991</v>
          </cell>
          <cell r="AD1539">
            <v>1522903.4426610833</v>
          </cell>
          <cell r="AE1539">
            <v>1943401.0234938369</v>
          </cell>
          <cell r="AF1539">
            <v>2307810.3745056977</v>
          </cell>
          <cell r="AG1539">
            <v>2527118.1243700073</v>
          </cell>
          <cell r="AH1539">
            <v>2833875.5098084812</v>
          </cell>
          <cell r="AI1539">
            <v>3286854.0010140096</v>
          </cell>
          <cell r="AJ1539">
            <v>3747633.0764581305</v>
          </cell>
          <cell r="AK1539">
            <v>4134516.4470584989</v>
          </cell>
        </row>
        <row r="1540">
          <cell r="A1540" t="str">
            <v>Spain-P_330</v>
          </cell>
          <cell r="B1540">
            <v>119680.193068155</v>
          </cell>
          <cell r="C1540">
            <v>62435.833914863993</v>
          </cell>
          <cell r="D1540">
            <v>83144.742963479977</v>
          </cell>
          <cell r="E1540">
            <v>100131.53058850905</v>
          </cell>
          <cell r="F1540">
            <v>134120.96999302134</v>
          </cell>
          <cell r="G1540">
            <v>143037.62502907601</v>
          </cell>
          <cell r="H1540">
            <v>160731.23982321494</v>
          </cell>
          <cell r="I1540">
            <v>75755.772789471681</v>
          </cell>
          <cell r="J1540">
            <v>100030.20697182305</v>
          </cell>
          <cell r="K1540">
            <v>140074.02341941494</v>
          </cell>
          <cell r="L1540">
            <v>126159.26303447092</v>
          </cell>
          <cell r="M1540">
            <v>107097.53184451742</v>
          </cell>
          <cell r="N1540">
            <v>119680.193068155</v>
          </cell>
          <cell r="O1540">
            <v>182116.02698301899</v>
          </cell>
          <cell r="P1540">
            <v>265260.76994649897</v>
          </cell>
          <cell r="Q1540">
            <v>100131.53058850905</v>
          </cell>
          <cell r="R1540">
            <v>234252.50058153039</v>
          </cell>
          <cell r="S1540">
            <v>377290.1256106064</v>
          </cell>
          <cell r="T1540">
            <v>160731.23982321494</v>
          </cell>
          <cell r="U1540">
            <v>236487.01261268661</v>
          </cell>
          <cell r="V1540">
            <v>336517.21958450967</v>
          </cell>
          <cell r="W1540">
            <v>140074.02341941494</v>
          </cell>
          <cell r="X1540">
            <v>266233.28645388584</v>
          </cell>
          <cell r="Y1540">
            <v>373330.81829840329</v>
          </cell>
          <cell r="Z1540">
            <v>119680.193068155</v>
          </cell>
          <cell r="AA1540">
            <v>182116.02698301899</v>
          </cell>
          <cell r="AB1540">
            <v>265260.76994649897</v>
          </cell>
          <cell r="AC1540">
            <v>365392.30053500802</v>
          </cell>
          <cell r="AD1540">
            <v>499513.27052802936</v>
          </cell>
          <cell r="AE1540">
            <v>642550.89555710531</v>
          </cell>
          <cell r="AF1540">
            <v>803282.13538032025</v>
          </cell>
          <cell r="AG1540">
            <v>879037.90816979192</v>
          </cell>
          <cell r="AH1540">
            <v>979068.11514161492</v>
          </cell>
          <cell r="AI1540">
            <v>1119142.1385610299</v>
          </cell>
          <cell r="AJ1540">
            <v>1245301.4015955008</v>
          </cell>
          <cell r="AK1540">
            <v>1352398.9334400182</v>
          </cell>
        </row>
        <row r="1541">
          <cell r="A1541" t="str">
            <v>Spain-P_333</v>
          </cell>
          <cell r="B1541">
            <v>0</v>
          </cell>
          <cell r="C1541">
            <v>0</v>
          </cell>
          <cell r="D1541">
            <v>2314.4917422656399</v>
          </cell>
          <cell r="E1541">
            <v>0</v>
          </cell>
          <cell r="F1541">
            <v>0</v>
          </cell>
          <cell r="G1541">
            <v>1157.24587113282</v>
          </cell>
          <cell r="H1541">
            <v>0</v>
          </cell>
          <cell r="I1541">
            <v>327.19345598649005</v>
          </cell>
          <cell r="J1541">
            <v>432.03610651706367</v>
          </cell>
          <cell r="K1541">
            <v>756.19633017192484</v>
          </cell>
          <cell r="L1541">
            <v>681.0768292005697</v>
          </cell>
          <cell r="M1541">
            <v>578.17115960752631</v>
          </cell>
          <cell r="N1541">
            <v>0</v>
          </cell>
          <cell r="O1541">
            <v>0</v>
          </cell>
          <cell r="P1541">
            <v>2314.4917422656399</v>
          </cell>
          <cell r="Q1541">
            <v>0</v>
          </cell>
          <cell r="R1541">
            <v>0</v>
          </cell>
          <cell r="S1541">
            <v>1157.24587113282</v>
          </cell>
          <cell r="T1541">
            <v>0</v>
          </cell>
          <cell r="U1541">
            <v>327.19345598649005</v>
          </cell>
          <cell r="V1541">
            <v>759.22956250355378</v>
          </cell>
          <cell r="W1541">
            <v>756.19633017192484</v>
          </cell>
          <cell r="X1541">
            <v>1437.2731593724945</v>
          </cell>
          <cell r="Y1541">
            <v>2015.4443189800209</v>
          </cell>
          <cell r="Z1541">
            <v>0</v>
          </cell>
          <cell r="AA1541">
            <v>0</v>
          </cell>
          <cell r="AB1541">
            <v>2314.4917422656399</v>
          </cell>
          <cell r="AC1541">
            <v>2314.4917422656399</v>
          </cell>
          <cell r="AD1541">
            <v>2314.4917422656399</v>
          </cell>
          <cell r="AE1541">
            <v>3471.7376133984599</v>
          </cell>
          <cell r="AF1541">
            <v>3471.7376133984599</v>
          </cell>
          <cell r="AG1541">
            <v>3798.9310693849498</v>
          </cell>
          <cell r="AH1541">
            <v>4230.967175902013</v>
          </cell>
          <cell r="AI1541">
            <v>4987.1635060739382</v>
          </cell>
          <cell r="AJ1541">
            <v>5668.2403352745077</v>
          </cell>
          <cell r="AK1541">
            <v>6246.4114948820343</v>
          </cell>
        </row>
        <row r="1542">
          <cell r="A1542" t="str">
            <v>Spain-P_338</v>
          </cell>
          <cell r="B1542">
            <v>35531.7050476855</v>
          </cell>
          <cell r="C1542">
            <v>12654.698767155103</v>
          </cell>
          <cell r="D1542">
            <v>84971.853919516405</v>
          </cell>
          <cell r="E1542">
            <v>12624.098627588013</v>
          </cell>
          <cell r="F1542">
            <v>37539.823214700999</v>
          </cell>
          <cell r="G1542">
            <v>39552.442428471986</v>
          </cell>
          <cell r="H1542">
            <v>62926.308443824004</v>
          </cell>
          <cell r="I1542">
            <v>26935.27120161743</v>
          </cell>
          <cell r="J1542">
            <v>35566.144386483335</v>
          </cell>
          <cell r="K1542">
            <v>48545.423075260827</v>
          </cell>
          <cell r="L1542">
            <v>43722.987670122326</v>
          </cell>
          <cell r="M1542">
            <v>37116.767740303927</v>
          </cell>
          <cell r="N1542">
            <v>35531.7050476855</v>
          </cell>
          <cell r="O1542">
            <v>48186.403814840603</v>
          </cell>
          <cell r="P1542">
            <v>133158.257734357</v>
          </cell>
          <cell r="Q1542">
            <v>12624.098627588013</v>
          </cell>
          <cell r="R1542">
            <v>50163.921842289012</v>
          </cell>
          <cell r="S1542">
            <v>89716.364270760998</v>
          </cell>
          <cell r="T1542">
            <v>62926.308443824004</v>
          </cell>
          <cell r="U1542">
            <v>89861.579645441438</v>
          </cell>
          <cell r="V1542">
            <v>125427.72403192476</v>
          </cell>
          <cell r="W1542">
            <v>48545.423075260827</v>
          </cell>
          <cell r="X1542">
            <v>92268.410745383153</v>
          </cell>
          <cell r="Y1542">
            <v>129385.17848568708</v>
          </cell>
          <cell r="Z1542">
            <v>35531.7050476855</v>
          </cell>
          <cell r="AA1542">
            <v>48186.403814840603</v>
          </cell>
          <cell r="AB1542">
            <v>133158.257734357</v>
          </cell>
          <cell r="AC1542">
            <v>145782.35636194501</v>
          </cell>
          <cell r="AD1542">
            <v>183322.17957664601</v>
          </cell>
          <cell r="AE1542">
            <v>222874.622005118</v>
          </cell>
          <cell r="AF1542">
            <v>285800.930448942</v>
          </cell>
          <cell r="AG1542">
            <v>312736.20165055944</v>
          </cell>
          <cell r="AH1542">
            <v>348302.34603704279</v>
          </cell>
          <cell r="AI1542">
            <v>396847.76911230362</v>
          </cell>
          <cell r="AJ1542">
            <v>440570.75678242592</v>
          </cell>
          <cell r="AK1542">
            <v>477687.52452272986</v>
          </cell>
        </row>
        <row r="1543">
          <cell r="A1543" t="str">
            <v>Spain-P_343</v>
          </cell>
          <cell r="B1543">
            <v>5765.6664340544303</v>
          </cell>
          <cell r="C1543">
            <v>7837.2528494998696</v>
          </cell>
          <cell r="D1543">
            <v>4127.9018376366985</v>
          </cell>
          <cell r="E1543">
            <v>2698.1623633403033</v>
          </cell>
          <cell r="F1543">
            <v>11195.801349150999</v>
          </cell>
          <cell r="G1543">
            <v>6086.1363107698999</v>
          </cell>
          <cell r="H1543">
            <v>9311.7818097232011</v>
          </cell>
          <cell r="I1543">
            <v>4431.6484719425489</v>
          </cell>
          <cell r="J1543">
            <v>5851.6822883811274</v>
          </cell>
          <cell r="K1543">
            <v>8214.0021373684976</v>
          </cell>
          <cell r="L1543">
            <v>7398.0344886013054</v>
          </cell>
          <cell r="M1543">
            <v>6280.2462155579533</v>
          </cell>
          <cell r="N1543">
            <v>5765.6664340544303</v>
          </cell>
          <cell r="O1543">
            <v>13602.9192835543</v>
          </cell>
          <cell r="P1543">
            <v>17730.821121190998</v>
          </cell>
          <cell r="Q1543">
            <v>2698.1623633403033</v>
          </cell>
          <cell r="R1543">
            <v>13893.963712491302</v>
          </cell>
          <cell r="S1543">
            <v>19980.100023261202</v>
          </cell>
          <cell r="T1543">
            <v>9311.7818097232011</v>
          </cell>
          <cell r="U1543">
            <v>13743.430281665751</v>
          </cell>
          <cell r="V1543">
            <v>19595.112570046876</v>
          </cell>
          <cell r="W1543">
            <v>8214.0021373684976</v>
          </cell>
          <cell r="X1543">
            <v>15612.036625969802</v>
          </cell>
          <cell r="Y1543">
            <v>21892.282841527754</v>
          </cell>
          <cell r="Z1543">
            <v>5765.6664340544303</v>
          </cell>
          <cell r="AA1543">
            <v>13602.9192835543</v>
          </cell>
          <cell r="AB1543">
            <v>17730.821121190998</v>
          </cell>
          <cell r="AC1543">
            <v>20428.983484531302</v>
          </cell>
          <cell r="AD1543">
            <v>31624.784833682301</v>
          </cell>
          <cell r="AE1543">
            <v>37710.921144452201</v>
          </cell>
          <cell r="AF1543">
            <v>47022.702954175402</v>
          </cell>
          <cell r="AG1543">
            <v>51454.351426117952</v>
          </cell>
          <cell r="AH1543">
            <v>57306.033714499077</v>
          </cell>
          <cell r="AI1543">
            <v>65520.035851867578</v>
          </cell>
          <cell r="AJ1543">
            <v>72918.070340468883</v>
          </cell>
          <cell r="AK1543">
            <v>79198.316556026839</v>
          </cell>
        </row>
        <row r="1544">
          <cell r="A1544" t="str">
            <v>Spain-P_750</v>
          </cell>
          <cell r="B1544">
            <v>0</v>
          </cell>
          <cell r="C1544">
            <v>0</v>
          </cell>
          <cell r="D1544">
            <v>0</v>
          </cell>
          <cell r="E1544">
            <v>0</v>
          </cell>
          <cell r="F1544">
            <v>0</v>
          </cell>
          <cell r="G1544">
            <v>0</v>
          </cell>
          <cell r="H1544">
            <v>0</v>
          </cell>
          <cell r="I1544">
            <v>-377.53963693705879</v>
          </cell>
          <cell r="J1544">
            <v>-568.13674552835619</v>
          </cell>
          <cell r="K1544">
            <v>-193.84740637357524</v>
          </cell>
          <cell r="L1544">
            <v>-387.68318213538032</v>
          </cell>
          <cell r="M1544">
            <v>-581.53058850895559</v>
          </cell>
          <cell r="N1544">
            <v>0</v>
          </cell>
          <cell r="O1544">
            <v>0</v>
          </cell>
          <cell r="P1544">
            <v>0</v>
          </cell>
          <cell r="Q1544">
            <v>0</v>
          </cell>
          <cell r="R1544">
            <v>0</v>
          </cell>
          <cell r="S1544">
            <v>0</v>
          </cell>
          <cell r="T1544">
            <v>0</v>
          </cell>
          <cell r="U1544">
            <v>-377.53963693705879</v>
          </cell>
          <cell r="V1544">
            <v>-945.67638246541492</v>
          </cell>
          <cell r="W1544">
            <v>-193.84740637357524</v>
          </cell>
          <cell r="X1544">
            <v>-581.53058850895559</v>
          </cell>
          <cell r="Y1544">
            <v>-1163.0611770179112</v>
          </cell>
          <cell r="Z1544">
            <v>0</v>
          </cell>
          <cell r="AA1544">
            <v>0</v>
          </cell>
          <cell r="AB1544">
            <v>0</v>
          </cell>
          <cell r="AC1544">
            <v>0</v>
          </cell>
          <cell r="AD1544">
            <v>0</v>
          </cell>
          <cell r="AE1544">
            <v>0</v>
          </cell>
          <cell r="AF1544">
            <v>0</v>
          </cell>
          <cell r="AG1544">
            <v>-377.53963693705879</v>
          </cell>
          <cell r="AH1544">
            <v>-945.67638246541492</v>
          </cell>
          <cell r="AI1544">
            <v>-1139.5237888389902</v>
          </cell>
          <cell r="AJ1544">
            <v>-1527.2069709743705</v>
          </cell>
          <cell r="AK1544">
            <v>-2108.7375594833261</v>
          </cell>
        </row>
        <row r="1545">
          <cell r="A1545" t="str">
            <v>Spain-P_860</v>
          </cell>
          <cell r="B1545">
            <v>144807.88555477987</v>
          </cell>
          <cell r="C1545">
            <v>149428.36706210786</v>
          </cell>
          <cell r="D1545">
            <v>213169.59758083257</v>
          </cell>
          <cell r="E1545">
            <v>157136.39218422887</v>
          </cell>
          <cell r="F1545">
            <v>141586.47359851073</v>
          </cell>
          <cell r="G1545">
            <v>230664.13119330289</v>
          </cell>
          <cell r="H1545">
            <v>131440.02093509873</v>
          </cell>
          <cell r="I1545">
            <v>112235.40358222842</v>
          </cell>
          <cell r="J1545">
            <v>165445.45243079786</v>
          </cell>
          <cell r="K1545">
            <v>255582.69364968597</v>
          </cell>
          <cell r="L1545">
            <v>283205.39660386136</v>
          </cell>
          <cell r="M1545">
            <v>236392.18422889043</v>
          </cell>
          <cell r="N1545">
            <v>144807.88555477987</v>
          </cell>
          <cell r="O1545">
            <v>294236.25261688774</v>
          </cell>
          <cell r="P1545">
            <v>507405.85019772034</v>
          </cell>
          <cell r="Q1545">
            <v>157136.39218422887</v>
          </cell>
          <cell r="R1545">
            <v>298722.86578273959</v>
          </cell>
          <cell r="S1545">
            <v>529386.99697604252</v>
          </cell>
          <cell r="T1545">
            <v>131440.02093509873</v>
          </cell>
          <cell r="U1545">
            <v>243675.42451732716</v>
          </cell>
          <cell r="V1545">
            <v>409120.87694812502</v>
          </cell>
          <cell r="W1545">
            <v>255582.69364968597</v>
          </cell>
          <cell r="X1545">
            <v>538788.0902535473</v>
          </cell>
          <cell r="Y1545">
            <v>775180.27448243776</v>
          </cell>
          <cell r="Z1545">
            <v>144807.88555477987</v>
          </cell>
          <cell r="AA1545">
            <v>294236.25261688774</v>
          </cell>
          <cell r="AB1545">
            <v>507405.85019772034</v>
          </cell>
          <cell r="AC1545">
            <v>664542.24238194921</v>
          </cell>
          <cell r="AD1545">
            <v>806128.71598045994</v>
          </cell>
          <cell r="AE1545">
            <v>1036792.8471737629</v>
          </cell>
          <cell r="AF1545">
            <v>1168232.8681088616</v>
          </cell>
          <cell r="AG1545">
            <v>1280468.27169109</v>
          </cell>
          <cell r="AH1545">
            <v>1445913.7241218877</v>
          </cell>
          <cell r="AI1545">
            <v>1701496.4177715736</v>
          </cell>
          <cell r="AJ1545">
            <v>1984701.814375435</v>
          </cell>
          <cell r="AK1545">
            <v>2221093.9986043256</v>
          </cell>
        </row>
        <row r="1546">
          <cell r="A1546" t="str">
            <v>Spain-Neuro_Alt</v>
          </cell>
          <cell r="B1546">
            <v>2334390.1953942799</v>
          </cell>
          <cell r="C1546">
            <v>2117564.3289137003</v>
          </cell>
          <cell r="D1546">
            <v>2019122.1912072599</v>
          </cell>
          <cell r="E1546">
            <v>2372197.8134449897</v>
          </cell>
          <cell r="F1546">
            <v>2256215.7013258711</v>
          </cell>
          <cell r="G1546">
            <v>2173024.2498255</v>
          </cell>
          <cell r="H1546">
            <v>1841003.7683181986</v>
          </cell>
          <cell r="I1546">
            <v>1553849.7324959293</v>
          </cell>
          <cell r="J1546">
            <v>2218771.8073970689</v>
          </cell>
          <cell r="K1546">
            <v>2532996.5744686043</v>
          </cell>
          <cell r="L1546">
            <v>2500147.4182026982</v>
          </cell>
          <cell r="M1546">
            <v>2612808.6867372924</v>
          </cell>
          <cell r="N1546">
            <v>2334390.1953942799</v>
          </cell>
          <cell r="O1546">
            <v>4451954.5243079802</v>
          </cell>
          <cell r="P1546">
            <v>6471076.7155152401</v>
          </cell>
          <cell r="Q1546">
            <v>2372197.8134449897</v>
          </cell>
          <cell r="R1546">
            <v>4628413.5147708608</v>
          </cell>
          <cell r="S1546">
            <v>6801437.7645963607</v>
          </cell>
          <cell r="T1546">
            <v>1841003.7683181986</v>
          </cell>
          <cell r="U1546">
            <v>3394853.5008141277</v>
          </cell>
          <cell r="V1546">
            <v>5613625.3082111962</v>
          </cell>
          <cell r="W1546">
            <v>2532996.5744686043</v>
          </cell>
          <cell r="X1546">
            <v>5033143.9926713025</v>
          </cell>
          <cell r="Y1546">
            <v>7645952.679408595</v>
          </cell>
          <cell r="Z1546">
            <v>2334390.1953942799</v>
          </cell>
          <cell r="AA1546">
            <v>4451954.5243079802</v>
          </cell>
          <cell r="AB1546">
            <v>6471076.7155152401</v>
          </cell>
          <cell r="AC1546">
            <v>8843274.5289602298</v>
          </cell>
          <cell r="AD1546">
            <v>11099490.230286101</v>
          </cell>
          <cell r="AE1546">
            <v>13272514.480111601</v>
          </cell>
          <cell r="AF1546">
            <v>15113518.248429799</v>
          </cell>
          <cell r="AG1546">
            <v>16667367.980925729</v>
          </cell>
          <cell r="AH1546">
            <v>18886139.788322799</v>
          </cell>
          <cell r="AI1546">
            <v>21419136.362791404</v>
          </cell>
          <cell r="AJ1546">
            <v>23919283.780994102</v>
          </cell>
          <cell r="AK1546">
            <v>26532092.467731394</v>
          </cell>
        </row>
        <row r="1547">
          <cell r="A1547" t="str">
            <v>Spain-P_840</v>
          </cell>
          <cell r="B1547">
            <v>2334390.1953942799</v>
          </cell>
          <cell r="C1547">
            <v>2117564.3289137003</v>
          </cell>
          <cell r="D1547">
            <v>2019122.1912072599</v>
          </cell>
          <cell r="E1547">
            <v>2372197.8134449897</v>
          </cell>
          <cell r="F1547">
            <v>2256215.7013258711</v>
          </cell>
          <cell r="G1547">
            <v>2173024.2498255</v>
          </cell>
          <cell r="H1547">
            <v>1841003.7683181986</v>
          </cell>
          <cell r="I1547">
            <v>1553849.7324959293</v>
          </cell>
          <cell r="J1547">
            <v>2218771.8073970689</v>
          </cell>
          <cell r="K1547">
            <v>2532996.5744686043</v>
          </cell>
          <cell r="L1547">
            <v>2500147.4182026982</v>
          </cell>
          <cell r="M1547">
            <v>2612808.6867372924</v>
          </cell>
          <cell r="N1547">
            <v>2334390.1953942799</v>
          </cell>
          <cell r="O1547">
            <v>4451954.5243079802</v>
          </cell>
          <cell r="P1547">
            <v>6471076.7155152401</v>
          </cell>
          <cell r="Q1547">
            <v>2372197.8134449897</v>
          </cell>
          <cell r="R1547">
            <v>4628413.5147708608</v>
          </cell>
          <cell r="S1547">
            <v>6801437.7645963607</v>
          </cell>
          <cell r="T1547">
            <v>1841003.7683181986</v>
          </cell>
          <cell r="U1547">
            <v>3394853.5008141277</v>
          </cell>
          <cell r="V1547">
            <v>5613625.3082111962</v>
          </cell>
          <cell r="W1547">
            <v>2532996.5744686043</v>
          </cell>
          <cell r="X1547">
            <v>5033143.9926713025</v>
          </cell>
          <cell r="Y1547">
            <v>7645952.679408595</v>
          </cell>
          <cell r="Z1547">
            <v>2334390.1953942799</v>
          </cell>
          <cell r="AA1547">
            <v>4451954.5243079802</v>
          </cell>
          <cell r="AB1547">
            <v>6471076.7155152401</v>
          </cell>
          <cell r="AC1547">
            <v>8843274.5289602298</v>
          </cell>
          <cell r="AD1547">
            <v>11099490.230286101</v>
          </cell>
          <cell r="AE1547">
            <v>13272514.480111601</v>
          </cell>
          <cell r="AF1547">
            <v>15113518.248429799</v>
          </cell>
          <cell r="AG1547">
            <v>16667367.980925729</v>
          </cell>
          <cell r="AH1547">
            <v>18886139.788322799</v>
          </cell>
          <cell r="AI1547">
            <v>21419136.362791404</v>
          </cell>
          <cell r="AJ1547">
            <v>23919283.780994102</v>
          </cell>
          <cell r="AK1547">
            <v>26532092.467731394</v>
          </cell>
        </row>
        <row r="1548">
          <cell r="A1548" t="str">
            <v>Spain-P_565</v>
          </cell>
          <cell r="B1548">
            <v>0</v>
          </cell>
          <cell r="C1548">
            <v>0</v>
          </cell>
          <cell r="D1548">
            <v>0</v>
          </cell>
          <cell r="E1548">
            <v>0</v>
          </cell>
          <cell r="F1548">
            <v>0</v>
          </cell>
          <cell r="G1548">
            <v>0</v>
          </cell>
          <cell r="H1548">
            <v>0</v>
          </cell>
          <cell r="I1548">
            <v>0</v>
          </cell>
          <cell r="J1548">
            <v>0</v>
          </cell>
          <cell r="K1548">
            <v>0</v>
          </cell>
          <cell r="L1548">
            <v>0</v>
          </cell>
          <cell r="M1548">
            <v>0</v>
          </cell>
          <cell r="N1548">
            <v>0</v>
          </cell>
          <cell r="O1548">
            <v>0</v>
          </cell>
          <cell r="P1548">
            <v>0</v>
          </cell>
          <cell r="Q1548">
            <v>0</v>
          </cell>
          <cell r="R1548">
            <v>0</v>
          </cell>
          <cell r="S1548">
            <v>0</v>
          </cell>
          <cell r="T1548">
            <v>0</v>
          </cell>
          <cell r="U1548">
            <v>0</v>
          </cell>
          <cell r="V1548">
            <v>0</v>
          </cell>
          <cell r="W1548">
            <v>0</v>
          </cell>
          <cell r="X1548">
            <v>0</v>
          </cell>
          <cell r="Y1548">
            <v>0</v>
          </cell>
          <cell r="Z1548">
            <v>0</v>
          </cell>
          <cell r="AA1548">
            <v>0</v>
          </cell>
          <cell r="AB1548">
            <v>0</v>
          </cell>
          <cell r="AC1548">
            <v>0</v>
          </cell>
          <cell r="AD1548">
            <v>0</v>
          </cell>
          <cell r="AE1548">
            <v>0</v>
          </cell>
          <cell r="AF1548">
            <v>0</v>
          </cell>
          <cell r="AG1548">
            <v>0</v>
          </cell>
          <cell r="AH1548">
            <v>0</v>
          </cell>
          <cell r="AI1548">
            <v>0</v>
          </cell>
          <cell r="AJ1548">
            <v>0</v>
          </cell>
          <cell r="AK1548">
            <v>0</v>
          </cell>
        </row>
        <row r="1549">
          <cell r="A1549" t="str">
            <v>Spain-P_566</v>
          </cell>
          <cell r="B1549">
            <v>0</v>
          </cell>
          <cell r="C1549">
            <v>0</v>
          </cell>
          <cell r="D1549">
            <v>0</v>
          </cell>
          <cell r="E1549">
            <v>0</v>
          </cell>
          <cell r="F1549">
            <v>0</v>
          </cell>
          <cell r="G1549">
            <v>0</v>
          </cell>
          <cell r="H1549">
            <v>0</v>
          </cell>
          <cell r="I1549">
            <v>0</v>
          </cell>
          <cell r="J1549">
            <v>0</v>
          </cell>
          <cell r="K1549">
            <v>0</v>
          </cell>
          <cell r="L1549">
            <v>0</v>
          </cell>
          <cell r="M1549">
            <v>0</v>
          </cell>
          <cell r="N1549">
            <v>0</v>
          </cell>
          <cell r="O1549">
            <v>0</v>
          </cell>
          <cell r="P1549">
            <v>0</v>
          </cell>
          <cell r="Q1549">
            <v>0</v>
          </cell>
          <cell r="R1549">
            <v>0</v>
          </cell>
          <cell r="S1549">
            <v>0</v>
          </cell>
          <cell r="T1549">
            <v>0</v>
          </cell>
          <cell r="U1549">
            <v>0</v>
          </cell>
          <cell r="V1549">
            <v>0</v>
          </cell>
          <cell r="W1549">
            <v>0</v>
          </cell>
          <cell r="X1549">
            <v>0</v>
          </cell>
          <cell r="Y1549">
            <v>0</v>
          </cell>
          <cell r="Z1549">
            <v>0</v>
          </cell>
          <cell r="AA1549">
            <v>0</v>
          </cell>
          <cell r="AB1549">
            <v>0</v>
          </cell>
          <cell r="AC1549">
            <v>0</v>
          </cell>
          <cell r="AD1549">
            <v>0</v>
          </cell>
          <cell r="AE1549">
            <v>0</v>
          </cell>
          <cell r="AF1549">
            <v>0</v>
          </cell>
          <cell r="AG1549">
            <v>0</v>
          </cell>
          <cell r="AH1549">
            <v>0</v>
          </cell>
          <cell r="AI1549">
            <v>0</v>
          </cell>
          <cell r="AJ1549">
            <v>0</v>
          </cell>
          <cell r="AK1549">
            <v>0</v>
          </cell>
        </row>
        <row r="1550">
          <cell r="A1550" t="str">
            <v>Spain-Corp</v>
          </cell>
          <cell r="B1550">
            <v>0</v>
          </cell>
          <cell r="C1550">
            <v>0</v>
          </cell>
          <cell r="D1550">
            <v>0</v>
          </cell>
          <cell r="E1550">
            <v>0</v>
          </cell>
          <cell r="F1550">
            <v>0</v>
          </cell>
          <cell r="G1550">
            <v>0</v>
          </cell>
          <cell r="H1550">
            <v>0</v>
          </cell>
          <cell r="I1550">
            <v>0</v>
          </cell>
          <cell r="J1550">
            <v>0</v>
          </cell>
          <cell r="K1550">
            <v>0</v>
          </cell>
          <cell r="L1550">
            <v>0</v>
          </cell>
          <cell r="M1550">
            <v>0</v>
          </cell>
          <cell r="N1550">
            <v>0</v>
          </cell>
          <cell r="O1550">
            <v>0</v>
          </cell>
          <cell r="P1550">
            <v>0</v>
          </cell>
          <cell r="Q1550">
            <v>0</v>
          </cell>
          <cell r="R1550">
            <v>0</v>
          </cell>
          <cell r="S1550">
            <v>0</v>
          </cell>
          <cell r="T1550">
            <v>0</v>
          </cell>
          <cell r="U1550">
            <v>0</v>
          </cell>
          <cell r="V1550">
            <v>0</v>
          </cell>
          <cell r="W1550">
            <v>0</v>
          </cell>
          <cell r="X1550">
            <v>0</v>
          </cell>
          <cell r="Y1550">
            <v>0</v>
          </cell>
          <cell r="Z1550">
            <v>0</v>
          </cell>
          <cell r="AA1550">
            <v>0</v>
          </cell>
          <cell r="AB1550">
            <v>0</v>
          </cell>
          <cell r="AC1550">
            <v>0</v>
          </cell>
          <cell r="AD1550">
            <v>0</v>
          </cell>
          <cell r="AE1550">
            <v>0</v>
          </cell>
          <cell r="AF1550">
            <v>0</v>
          </cell>
          <cell r="AG1550">
            <v>0</v>
          </cell>
          <cell r="AH1550">
            <v>0</v>
          </cell>
          <cell r="AI1550">
            <v>0</v>
          </cell>
          <cell r="AJ1550">
            <v>0</v>
          </cell>
          <cell r="AK1550">
            <v>0</v>
          </cell>
        </row>
        <row r="1551">
          <cell r="A1551" t="str">
            <v>Spain-P_609</v>
          </cell>
          <cell r="B1551">
            <v>0</v>
          </cell>
          <cell r="C1551">
            <v>0</v>
          </cell>
          <cell r="D1551">
            <v>0</v>
          </cell>
          <cell r="E1551">
            <v>0</v>
          </cell>
          <cell r="F1551">
            <v>0</v>
          </cell>
          <cell r="G1551">
            <v>0</v>
          </cell>
          <cell r="H1551">
            <v>0</v>
          </cell>
          <cell r="I1551">
            <v>0</v>
          </cell>
          <cell r="J1551">
            <v>0</v>
          </cell>
          <cell r="K1551">
            <v>0</v>
          </cell>
          <cell r="L1551">
            <v>0</v>
          </cell>
          <cell r="M1551">
            <v>0</v>
          </cell>
          <cell r="N1551">
            <v>0</v>
          </cell>
          <cell r="O1551">
            <v>0</v>
          </cell>
          <cell r="P1551">
            <v>0</v>
          </cell>
          <cell r="Q1551">
            <v>0</v>
          </cell>
          <cell r="R1551">
            <v>0</v>
          </cell>
          <cell r="S1551">
            <v>0</v>
          </cell>
          <cell r="T1551">
            <v>0</v>
          </cell>
          <cell r="U1551">
            <v>0</v>
          </cell>
          <cell r="V1551">
            <v>0</v>
          </cell>
          <cell r="W1551">
            <v>0</v>
          </cell>
          <cell r="X1551">
            <v>0</v>
          </cell>
          <cell r="Y1551">
            <v>0</v>
          </cell>
          <cell r="Z1551">
            <v>0</v>
          </cell>
          <cell r="AA1551">
            <v>0</v>
          </cell>
          <cell r="AB1551">
            <v>0</v>
          </cell>
          <cell r="AC1551">
            <v>0</v>
          </cell>
          <cell r="AD1551">
            <v>0</v>
          </cell>
          <cell r="AE1551">
            <v>0</v>
          </cell>
          <cell r="AF1551">
            <v>0</v>
          </cell>
          <cell r="AG1551">
            <v>0</v>
          </cell>
          <cell r="AH1551">
            <v>0</v>
          </cell>
          <cell r="AI1551">
            <v>0</v>
          </cell>
          <cell r="AJ1551">
            <v>0</v>
          </cell>
          <cell r="AK1551">
            <v>0</v>
          </cell>
        </row>
        <row r="1552">
          <cell r="A1552" t="str">
            <v>Spain-[None]</v>
          </cell>
          <cell r="B1552">
            <v>0</v>
          </cell>
          <cell r="C1552">
            <v>0</v>
          </cell>
          <cell r="D1552">
            <v>0</v>
          </cell>
          <cell r="E1552">
            <v>0</v>
          </cell>
          <cell r="F1552">
            <v>0</v>
          </cell>
          <cell r="G1552">
            <v>0</v>
          </cell>
          <cell r="H1552">
            <v>0</v>
          </cell>
          <cell r="I1552">
            <v>0</v>
          </cell>
          <cell r="J1552">
            <v>0</v>
          </cell>
          <cell r="K1552">
            <v>0</v>
          </cell>
          <cell r="L1552">
            <v>0</v>
          </cell>
          <cell r="M1552">
            <v>0</v>
          </cell>
          <cell r="N1552">
            <v>0</v>
          </cell>
          <cell r="O1552">
            <v>0</v>
          </cell>
          <cell r="P1552">
            <v>0</v>
          </cell>
          <cell r="Q1552">
            <v>0</v>
          </cell>
          <cell r="R1552">
            <v>0</v>
          </cell>
          <cell r="S1552">
            <v>0</v>
          </cell>
          <cell r="T1552">
            <v>0</v>
          </cell>
          <cell r="U1552">
            <v>0</v>
          </cell>
          <cell r="V1552">
            <v>0</v>
          </cell>
          <cell r="W1552">
            <v>0</v>
          </cell>
          <cell r="X1552">
            <v>0</v>
          </cell>
          <cell r="Y1552">
            <v>0</v>
          </cell>
          <cell r="Z1552">
            <v>0</v>
          </cell>
          <cell r="AA1552">
            <v>0</v>
          </cell>
          <cell r="AB1552">
            <v>0</v>
          </cell>
          <cell r="AC1552">
            <v>0</v>
          </cell>
          <cell r="AD1552">
            <v>0</v>
          </cell>
          <cell r="AE1552">
            <v>0</v>
          </cell>
          <cell r="AF1552">
            <v>0</v>
          </cell>
          <cell r="AG1552">
            <v>0</v>
          </cell>
          <cell r="AH1552">
            <v>0</v>
          </cell>
          <cell r="AI1552">
            <v>0</v>
          </cell>
          <cell r="AJ1552">
            <v>0</v>
          </cell>
          <cell r="AK1552">
            <v>0</v>
          </cell>
        </row>
        <row r="1553">
          <cell r="A1553" t="str">
            <v>Spain-OrtGrp_Int</v>
          </cell>
          <cell r="B1553">
            <v>6592227.7041172357</v>
          </cell>
          <cell r="C1553">
            <v>7267017.4226564225</v>
          </cell>
          <cell r="D1553">
            <v>7413556.4666201342</v>
          </cell>
          <cell r="E1553">
            <v>6807164.852291205</v>
          </cell>
          <cell r="F1553">
            <v>7786723.5636194786</v>
          </cell>
          <cell r="G1553">
            <v>6665291.5910675861</v>
          </cell>
          <cell r="H1553">
            <v>6608093.1263084225</v>
          </cell>
          <cell r="I1553">
            <v>4788993.73443502</v>
          </cell>
          <cell r="J1553">
            <v>5926909.9185222127</v>
          </cell>
          <cell r="K1553">
            <v>7960570.0071322406</v>
          </cell>
          <cell r="L1553">
            <v>8145652.3477275297</v>
          </cell>
          <cell r="M1553">
            <v>6393020.5693703722</v>
          </cell>
          <cell r="N1553">
            <v>6592227.7041172357</v>
          </cell>
          <cell r="O1553">
            <v>13859245.126773659</v>
          </cell>
          <cell r="P1553">
            <v>21272801.593393795</v>
          </cell>
          <cell r="Q1553">
            <v>6807164.852291205</v>
          </cell>
          <cell r="R1553">
            <v>14593888.415910684</v>
          </cell>
          <cell r="S1553">
            <v>21259180.00697827</v>
          </cell>
          <cell r="T1553">
            <v>6608093.1263084225</v>
          </cell>
          <cell r="U1553">
            <v>11397086.860743443</v>
          </cell>
          <cell r="V1553">
            <v>17323996.779265657</v>
          </cell>
          <cell r="W1553">
            <v>7960570.0071322406</v>
          </cell>
          <cell r="X1553">
            <v>16106222.354859769</v>
          </cell>
          <cell r="Y1553">
            <v>22499242.924230143</v>
          </cell>
          <cell r="Z1553">
            <v>6592227.7041172357</v>
          </cell>
          <cell r="AA1553">
            <v>13859245.126773659</v>
          </cell>
          <cell r="AB1553">
            <v>21272801.593393795</v>
          </cell>
          <cell r="AC1553">
            <v>28079966.445684999</v>
          </cell>
          <cell r="AD1553">
            <v>35866690.009304479</v>
          </cell>
          <cell r="AE1553">
            <v>42531981.600372061</v>
          </cell>
          <cell r="AF1553">
            <v>49140074.726680487</v>
          </cell>
          <cell r="AG1553">
            <v>53929068.461115509</v>
          </cell>
          <cell r="AH1553">
            <v>59855978.379637718</v>
          </cell>
          <cell r="AI1553">
            <v>67816548.386769965</v>
          </cell>
          <cell r="AJ1553">
            <v>75962200.734497488</v>
          </cell>
          <cell r="AK1553">
            <v>82355221.303867862</v>
          </cell>
        </row>
        <row r="1554">
          <cell r="A1554" t="str">
            <v>Spain-ORTGRP_Total</v>
          </cell>
          <cell r="B1554">
            <v>6592227.7041172357</v>
          </cell>
          <cell r="C1554">
            <v>7267017.4226564225</v>
          </cell>
          <cell r="D1554">
            <v>7413556.4666201342</v>
          </cell>
          <cell r="E1554">
            <v>6807164.852291205</v>
          </cell>
          <cell r="F1554">
            <v>7786723.5636194786</v>
          </cell>
          <cell r="G1554">
            <v>6665291.5910675861</v>
          </cell>
          <cell r="H1554">
            <v>6608093.1263084225</v>
          </cell>
          <cell r="I1554">
            <v>4788993.73443502</v>
          </cell>
          <cell r="J1554">
            <v>5926909.9185222127</v>
          </cell>
          <cell r="K1554">
            <v>7960570.0071322406</v>
          </cell>
          <cell r="L1554">
            <v>8145652.3477275297</v>
          </cell>
          <cell r="M1554">
            <v>6393020.5693703722</v>
          </cell>
          <cell r="N1554">
            <v>6592227.7041172357</v>
          </cell>
          <cell r="O1554">
            <v>13859245.126773659</v>
          </cell>
          <cell r="P1554">
            <v>21272801.593393795</v>
          </cell>
          <cell r="Q1554">
            <v>6807164.852291205</v>
          </cell>
          <cell r="R1554">
            <v>14593888.415910684</v>
          </cell>
          <cell r="S1554">
            <v>21259180.00697827</v>
          </cell>
          <cell r="T1554">
            <v>6608093.1263084225</v>
          </cell>
          <cell r="U1554">
            <v>11397086.860743443</v>
          </cell>
          <cell r="V1554">
            <v>17323996.779265657</v>
          </cell>
          <cell r="W1554">
            <v>7960570.0071322406</v>
          </cell>
          <cell r="X1554">
            <v>16106222.354859769</v>
          </cell>
          <cell r="Y1554">
            <v>22499242.924230143</v>
          </cell>
          <cell r="Z1554">
            <v>6592227.7041172357</v>
          </cell>
          <cell r="AA1554">
            <v>13859245.126773659</v>
          </cell>
          <cell r="AB1554">
            <v>21272801.593393795</v>
          </cell>
          <cell r="AC1554">
            <v>28079966.445684999</v>
          </cell>
          <cell r="AD1554">
            <v>35866690.009304479</v>
          </cell>
          <cell r="AE1554">
            <v>42531981.600372061</v>
          </cell>
          <cell r="AF1554">
            <v>49140074.726680487</v>
          </cell>
          <cell r="AG1554">
            <v>53929068.461115509</v>
          </cell>
          <cell r="AH1554">
            <v>59855978.379637718</v>
          </cell>
          <cell r="AI1554">
            <v>67816548.386769965</v>
          </cell>
          <cell r="AJ1554">
            <v>75962200.734497488</v>
          </cell>
          <cell r="AK1554">
            <v>82355221.303867862</v>
          </cell>
        </row>
        <row r="1555">
          <cell r="A1555" t="str">
            <v>Spain-ORTGRP_None</v>
          </cell>
          <cell r="B1555">
            <v>0</v>
          </cell>
          <cell r="C1555">
            <v>0</v>
          </cell>
          <cell r="D1555">
            <v>0</v>
          </cell>
          <cell r="E1555">
            <v>0</v>
          </cell>
          <cell r="F1555">
            <v>0</v>
          </cell>
          <cell r="G1555">
            <v>0</v>
          </cell>
          <cell r="H1555">
            <v>0</v>
          </cell>
          <cell r="I1555">
            <v>0</v>
          </cell>
          <cell r="J1555">
            <v>0</v>
          </cell>
          <cell r="K1555">
            <v>0</v>
          </cell>
          <cell r="L1555">
            <v>0</v>
          </cell>
          <cell r="M1555">
            <v>0</v>
          </cell>
          <cell r="N1555">
            <v>0</v>
          </cell>
          <cell r="O1555">
            <v>0</v>
          </cell>
          <cell r="P1555">
            <v>0</v>
          </cell>
          <cell r="Q1555">
            <v>0</v>
          </cell>
          <cell r="R1555">
            <v>0</v>
          </cell>
          <cell r="S1555">
            <v>0</v>
          </cell>
          <cell r="T1555">
            <v>0</v>
          </cell>
          <cell r="U1555">
            <v>0</v>
          </cell>
          <cell r="V1555">
            <v>0</v>
          </cell>
          <cell r="W1555">
            <v>0</v>
          </cell>
          <cell r="X1555">
            <v>0</v>
          </cell>
          <cell r="Y1555">
            <v>0</v>
          </cell>
          <cell r="Z1555">
            <v>0</v>
          </cell>
          <cell r="AA1555">
            <v>0</v>
          </cell>
          <cell r="AB1555">
            <v>0</v>
          </cell>
          <cell r="AC1555">
            <v>0</v>
          </cell>
          <cell r="AD1555">
            <v>0</v>
          </cell>
          <cell r="AE1555">
            <v>0</v>
          </cell>
          <cell r="AF1555">
            <v>0</v>
          </cell>
          <cell r="AG1555">
            <v>0</v>
          </cell>
          <cell r="AH1555">
            <v>0</v>
          </cell>
          <cell r="AI1555">
            <v>0</v>
          </cell>
          <cell r="AJ1555">
            <v>0</v>
          </cell>
          <cell r="AK1555">
            <v>0</v>
          </cell>
        </row>
        <row r="1556">
          <cell r="A1556" t="str">
            <v>Spain-Ortho_Int</v>
          </cell>
          <cell r="B1556">
            <v>6592227.7041172357</v>
          </cell>
          <cell r="C1556">
            <v>7267017.4226564225</v>
          </cell>
          <cell r="D1556">
            <v>7413556.4666201342</v>
          </cell>
          <cell r="E1556">
            <v>6807164.852291205</v>
          </cell>
          <cell r="F1556">
            <v>7786723.5636194786</v>
          </cell>
          <cell r="G1556">
            <v>6665291.5910675861</v>
          </cell>
          <cell r="H1556">
            <v>6608093.1263084225</v>
          </cell>
          <cell r="I1556">
            <v>4788993.73443502</v>
          </cell>
          <cell r="J1556">
            <v>5926909.9185222127</v>
          </cell>
          <cell r="K1556">
            <v>7960570.0071322406</v>
          </cell>
          <cell r="L1556">
            <v>8145652.3477275297</v>
          </cell>
          <cell r="M1556">
            <v>6393020.5693703722</v>
          </cell>
          <cell r="N1556">
            <v>6592227.7041172357</v>
          </cell>
          <cell r="O1556">
            <v>13859245.126773659</v>
          </cell>
          <cell r="P1556">
            <v>21272801.593393795</v>
          </cell>
          <cell r="Q1556">
            <v>6807164.852291205</v>
          </cell>
          <cell r="R1556">
            <v>14593888.415910684</v>
          </cell>
          <cell r="S1556">
            <v>21259180.00697827</v>
          </cell>
          <cell r="T1556">
            <v>6608093.1263084225</v>
          </cell>
          <cell r="U1556">
            <v>11397086.860743443</v>
          </cell>
          <cell r="V1556">
            <v>17323996.779265657</v>
          </cell>
          <cell r="W1556">
            <v>7960570.0071322406</v>
          </cell>
          <cell r="X1556">
            <v>16106222.354859769</v>
          </cell>
          <cell r="Y1556">
            <v>22499242.924230143</v>
          </cell>
          <cell r="Z1556">
            <v>6592227.7041172357</v>
          </cell>
          <cell r="AA1556">
            <v>13859245.126773659</v>
          </cell>
          <cell r="AB1556">
            <v>21272801.593393795</v>
          </cell>
          <cell r="AC1556">
            <v>28079966.445684999</v>
          </cell>
          <cell r="AD1556">
            <v>35866690.009304479</v>
          </cell>
          <cell r="AE1556">
            <v>42531981.600372061</v>
          </cell>
          <cell r="AF1556">
            <v>49140074.726680487</v>
          </cell>
          <cell r="AG1556">
            <v>53929068.461115509</v>
          </cell>
          <cell r="AH1556">
            <v>59855978.379637718</v>
          </cell>
          <cell r="AI1556">
            <v>67816548.386769965</v>
          </cell>
          <cell r="AJ1556">
            <v>75962200.734497488</v>
          </cell>
          <cell r="AK1556">
            <v>82355221.303867862</v>
          </cell>
        </row>
        <row r="1557">
          <cell r="A1557" t="str">
            <v>Spain-ORT_Total</v>
          </cell>
          <cell r="B1557">
            <v>6592227.7041172357</v>
          </cell>
          <cell r="C1557">
            <v>7267017.4226564225</v>
          </cell>
          <cell r="D1557">
            <v>7413556.4666201342</v>
          </cell>
          <cell r="E1557">
            <v>6807164.852291205</v>
          </cell>
          <cell r="F1557">
            <v>7786723.5636194786</v>
          </cell>
          <cell r="G1557">
            <v>6665291.5910675861</v>
          </cell>
          <cell r="H1557">
            <v>6608093.1263084225</v>
          </cell>
          <cell r="I1557">
            <v>4788993.73443502</v>
          </cell>
          <cell r="J1557">
            <v>5926909.9185222127</v>
          </cell>
          <cell r="K1557">
            <v>7960570.0071322406</v>
          </cell>
          <cell r="L1557">
            <v>8145652.3477275297</v>
          </cell>
          <cell r="M1557">
            <v>6393020.5693703722</v>
          </cell>
          <cell r="N1557">
            <v>6592227.7041172357</v>
          </cell>
          <cell r="O1557">
            <v>13859245.126773659</v>
          </cell>
          <cell r="P1557">
            <v>21272801.593393795</v>
          </cell>
          <cell r="Q1557">
            <v>6807164.852291205</v>
          </cell>
          <cell r="R1557">
            <v>14593888.415910684</v>
          </cell>
          <cell r="S1557">
            <v>21259180.00697827</v>
          </cell>
          <cell r="T1557">
            <v>6608093.1263084225</v>
          </cell>
          <cell r="U1557">
            <v>11397086.860743443</v>
          </cell>
          <cell r="V1557">
            <v>17323996.779265657</v>
          </cell>
          <cell r="W1557">
            <v>7960570.0071322406</v>
          </cell>
          <cell r="X1557">
            <v>16106222.354859769</v>
          </cell>
          <cell r="Y1557">
            <v>22499242.924230143</v>
          </cell>
          <cell r="Z1557">
            <v>6592227.7041172357</v>
          </cell>
          <cell r="AA1557">
            <v>13859245.126773659</v>
          </cell>
          <cell r="AB1557">
            <v>21272801.593393795</v>
          </cell>
          <cell r="AC1557">
            <v>28079966.445684999</v>
          </cell>
          <cell r="AD1557">
            <v>35866690.009304479</v>
          </cell>
          <cell r="AE1557">
            <v>42531981.600372061</v>
          </cell>
          <cell r="AF1557">
            <v>49140074.726680487</v>
          </cell>
          <cell r="AG1557">
            <v>53929068.461115509</v>
          </cell>
          <cell r="AH1557">
            <v>59855978.379637718</v>
          </cell>
          <cell r="AI1557">
            <v>67816548.386769965</v>
          </cell>
          <cell r="AJ1557">
            <v>75962200.734497488</v>
          </cell>
          <cell r="AK1557">
            <v>82355221.303867862</v>
          </cell>
        </row>
        <row r="1558">
          <cell r="A1558" t="str">
            <v>Spain-ORT_None</v>
          </cell>
          <cell r="B1558">
            <v>0</v>
          </cell>
          <cell r="C1558">
            <v>0</v>
          </cell>
          <cell r="D1558">
            <v>0</v>
          </cell>
          <cell r="E1558">
            <v>0</v>
          </cell>
          <cell r="F1558">
            <v>0</v>
          </cell>
          <cell r="G1558">
            <v>0</v>
          </cell>
          <cell r="H1558">
            <v>0</v>
          </cell>
          <cell r="I1558">
            <v>0</v>
          </cell>
          <cell r="J1558">
            <v>0</v>
          </cell>
          <cell r="K1558">
            <v>0</v>
          </cell>
          <cell r="L1558">
            <v>0</v>
          </cell>
          <cell r="M1558">
            <v>0</v>
          </cell>
          <cell r="N1558">
            <v>0</v>
          </cell>
          <cell r="O1558">
            <v>0</v>
          </cell>
          <cell r="P1558">
            <v>0</v>
          </cell>
          <cell r="Q1558">
            <v>0</v>
          </cell>
          <cell r="R1558">
            <v>0</v>
          </cell>
          <cell r="S1558">
            <v>0</v>
          </cell>
          <cell r="T1558">
            <v>0</v>
          </cell>
          <cell r="U1558">
            <v>0</v>
          </cell>
          <cell r="V1558">
            <v>0</v>
          </cell>
          <cell r="W1558">
            <v>0</v>
          </cell>
          <cell r="X1558">
            <v>0</v>
          </cell>
          <cell r="Y1558">
            <v>0</v>
          </cell>
          <cell r="Z1558">
            <v>0</v>
          </cell>
          <cell r="AA1558">
            <v>0</v>
          </cell>
          <cell r="AB1558">
            <v>0</v>
          </cell>
          <cell r="AC1558">
            <v>0</v>
          </cell>
          <cell r="AD1558">
            <v>0</v>
          </cell>
          <cell r="AE1558">
            <v>0</v>
          </cell>
          <cell r="AF1558">
            <v>0</v>
          </cell>
          <cell r="AG1558">
            <v>0</v>
          </cell>
          <cell r="AH1558">
            <v>0</v>
          </cell>
          <cell r="AI1558">
            <v>0</v>
          </cell>
          <cell r="AJ1558">
            <v>0</v>
          </cell>
          <cell r="AK1558">
            <v>0</v>
          </cell>
        </row>
        <row r="1559">
          <cell r="A1559" t="str">
            <v>Spain-ReconProd_Int</v>
          </cell>
          <cell r="B1559">
            <v>3040502.0586182838</v>
          </cell>
          <cell r="C1559">
            <v>3967506.0362874996</v>
          </cell>
          <cell r="D1559">
            <v>3827279.6115375641</v>
          </cell>
          <cell r="E1559">
            <v>3450254.8615957187</v>
          </cell>
          <cell r="F1559">
            <v>4069471.9353337879</v>
          </cell>
          <cell r="G1559">
            <v>3372868.1204930809</v>
          </cell>
          <cell r="H1559">
            <v>2917754.6289834683</v>
          </cell>
          <cell r="I1559">
            <v>1765034.6741902553</v>
          </cell>
          <cell r="J1559">
            <v>3019256.9759831959</v>
          </cell>
          <cell r="K1559">
            <v>4238774.2406762512</v>
          </cell>
          <cell r="L1559">
            <v>4423856.5812715413</v>
          </cell>
          <cell r="M1559">
            <v>2874760.5088878097</v>
          </cell>
          <cell r="N1559">
            <v>3040502.0586182838</v>
          </cell>
          <cell r="O1559">
            <v>7008008.0949057834</v>
          </cell>
          <cell r="P1559">
            <v>10835287.706443347</v>
          </cell>
          <cell r="Q1559">
            <v>3450254.8615957187</v>
          </cell>
          <cell r="R1559">
            <v>7519726.7969295066</v>
          </cell>
          <cell r="S1559">
            <v>10892594.917422587</v>
          </cell>
          <cell r="T1559">
            <v>2917754.6289834683</v>
          </cell>
          <cell r="U1559">
            <v>4682789.3031737236</v>
          </cell>
          <cell r="V1559">
            <v>7702046.2791569196</v>
          </cell>
          <cell r="W1559">
            <v>4238774.2406762512</v>
          </cell>
          <cell r="X1559">
            <v>8662630.8219477925</v>
          </cell>
          <cell r="Y1559">
            <v>11537391.330835603</v>
          </cell>
          <cell r="Z1559">
            <v>3040502.0586182838</v>
          </cell>
          <cell r="AA1559">
            <v>7008008.0949057834</v>
          </cell>
          <cell r="AB1559">
            <v>10835287.706443347</v>
          </cell>
          <cell r="AC1559">
            <v>14285542.568039065</v>
          </cell>
          <cell r="AD1559">
            <v>18355014.503372852</v>
          </cell>
          <cell r="AE1559">
            <v>21727882.623865932</v>
          </cell>
          <cell r="AF1559">
            <v>24645637.2528494</v>
          </cell>
          <cell r="AG1559">
            <v>26410671.927039657</v>
          </cell>
          <cell r="AH1559">
            <v>29429928.903022852</v>
          </cell>
          <cell r="AI1559">
            <v>33668703.143699102</v>
          </cell>
          <cell r="AJ1559">
            <v>38092559.724970646</v>
          </cell>
          <cell r="AK1559">
            <v>40967320.233858459</v>
          </cell>
        </row>
        <row r="1560">
          <cell r="A1560" t="str">
            <v>Spain-Trauma_Int</v>
          </cell>
          <cell r="B1560">
            <v>3551725.6454989505</v>
          </cell>
          <cell r="C1560">
            <v>3299511.3863689234</v>
          </cell>
          <cell r="D1560">
            <v>3586276.8550825701</v>
          </cell>
          <cell r="E1560">
            <v>3356909.9906954863</v>
          </cell>
          <cell r="F1560">
            <v>3717251.6282856897</v>
          </cell>
          <cell r="G1560">
            <v>3292423.4705745042</v>
          </cell>
          <cell r="H1560">
            <v>3690338.4973249543</v>
          </cell>
          <cell r="I1560">
            <v>3023959.0602447651</v>
          </cell>
          <cell r="J1560">
            <v>2907652.9425390167</v>
          </cell>
          <cell r="K1560">
            <v>3721795.7664559889</v>
          </cell>
          <cell r="L1560">
            <v>3721795.7664559889</v>
          </cell>
          <cell r="M1560">
            <v>3518260.0604825616</v>
          </cell>
          <cell r="N1560">
            <v>3551725.6454989505</v>
          </cell>
          <cell r="O1560">
            <v>6851237.0318678739</v>
          </cell>
          <cell r="P1560">
            <v>10437513.886950444</v>
          </cell>
          <cell r="Q1560">
            <v>3356909.9906954863</v>
          </cell>
          <cell r="R1560">
            <v>7074161.6189811761</v>
          </cell>
          <cell r="S1560">
            <v>10366585.089555681</v>
          </cell>
          <cell r="T1560">
            <v>3690338.4973249543</v>
          </cell>
          <cell r="U1560">
            <v>6714297.5575697199</v>
          </cell>
          <cell r="V1560">
            <v>9621950.5001087375</v>
          </cell>
          <cell r="W1560">
            <v>3721795.7664559889</v>
          </cell>
          <cell r="X1560">
            <v>7443591.5329119777</v>
          </cell>
          <cell r="Y1560">
            <v>10961851.59339454</v>
          </cell>
          <cell r="Z1560">
            <v>3551725.6454989505</v>
          </cell>
          <cell r="AA1560">
            <v>6851237.0318678739</v>
          </cell>
          <cell r="AB1560">
            <v>10437513.886950444</v>
          </cell>
          <cell r="AC1560">
            <v>13794423.87764593</v>
          </cell>
          <cell r="AD1560">
            <v>17511675.50593162</v>
          </cell>
          <cell r="AE1560">
            <v>20804098.976506125</v>
          </cell>
          <cell r="AF1560">
            <v>24494437.47383108</v>
          </cell>
          <cell r="AG1560">
            <v>27518396.534075845</v>
          </cell>
          <cell r="AH1560">
            <v>30426049.476614863</v>
          </cell>
          <cell r="AI1560">
            <v>34147845.243070848</v>
          </cell>
          <cell r="AJ1560">
            <v>37869641.009526834</v>
          </cell>
          <cell r="AK1560">
            <v>41387901.070009395</v>
          </cell>
        </row>
        <row r="1561">
          <cell r="A1561" t="str">
            <v>Spain-MedSurg_Int</v>
          </cell>
          <cell r="B1561">
            <v>2563204.1221853918</v>
          </cell>
          <cell r="C1561">
            <v>3052236.5442370335</v>
          </cell>
          <cell r="D1561">
            <v>4163766.1599092772</v>
          </cell>
          <cell r="E1561">
            <v>2785269.4390730383</v>
          </cell>
          <cell r="F1561">
            <v>3541142.130268666</v>
          </cell>
          <cell r="G1561">
            <v>3269264.4418353071</v>
          </cell>
          <cell r="H1561">
            <v>2689698.5832766942</v>
          </cell>
          <cell r="I1561">
            <v>1789679.9379716692</v>
          </cell>
          <cell r="J1561">
            <v>2611503.9472853178</v>
          </cell>
          <cell r="K1561">
            <v>4079330.9067402221</v>
          </cell>
          <cell r="L1561">
            <v>4496843.0067699645</v>
          </cell>
          <cell r="M1561">
            <v>5516892.597438802</v>
          </cell>
          <cell r="N1561">
            <v>2563204.1221853918</v>
          </cell>
          <cell r="O1561">
            <v>5615440.6664224248</v>
          </cell>
          <cell r="P1561">
            <v>9779206.8263317011</v>
          </cell>
          <cell r="Q1561">
            <v>2785269.4390730383</v>
          </cell>
          <cell r="R1561">
            <v>6326411.5693417042</v>
          </cell>
          <cell r="S1561">
            <v>9595676.0111770108</v>
          </cell>
          <cell r="T1561">
            <v>2689698.5832766942</v>
          </cell>
          <cell r="U1561">
            <v>4479378.521248363</v>
          </cell>
          <cell r="V1561">
            <v>7090882.4685336808</v>
          </cell>
          <cell r="W1561">
            <v>4079330.9067402221</v>
          </cell>
          <cell r="X1561">
            <v>8576173.9135101866</v>
          </cell>
          <cell r="Y1561">
            <v>14093066.51094899</v>
          </cell>
          <cell r="Z1561">
            <v>2563204.1221853918</v>
          </cell>
          <cell r="AA1561">
            <v>5615440.6664224248</v>
          </cell>
          <cell r="AB1561">
            <v>9779206.8263317011</v>
          </cell>
          <cell r="AC1561">
            <v>12564476.265404738</v>
          </cell>
          <cell r="AD1561">
            <v>16105618.395673405</v>
          </cell>
          <cell r="AE1561">
            <v>19374882.837508712</v>
          </cell>
          <cell r="AF1561">
            <v>22064581.420785405</v>
          </cell>
          <cell r="AG1561">
            <v>23854261.358757075</v>
          </cell>
          <cell r="AH1561">
            <v>26465765.306042392</v>
          </cell>
          <cell r="AI1561">
            <v>30545096.212782614</v>
          </cell>
          <cell r="AJ1561">
            <v>35041939.219552577</v>
          </cell>
          <cell r="AK1561">
            <v>40558831.816991381</v>
          </cell>
        </row>
        <row r="1562">
          <cell r="A1562" t="str">
            <v>Spain-MSNT_Total</v>
          </cell>
          <cell r="B1562">
            <v>2563204.1221853918</v>
          </cell>
          <cell r="C1562">
            <v>3052236.5442370335</v>
          </cell>
          <cell r="D1562">
            <v>4163766.1599092772</v>
          </cell>
          <cell r="E1562">
            <v>2785269.4390730383</v>
          </cell>
          <cell r="F1562">
            <v>3541142.130268666</v>
          </cell>
          <cell r="G1562">
            <v>3269264.4418353071</v>
          </cell>
          <cell r="H1562">
            <v>2689698.5832766942</v>
          </cell>
          <cell r="I1562">
            <v>1789679.9379716692</v>
          </cell>
          <cell r="J1562">
            <v>2611503.9472853178</v>
          </cell>
          <cell r="K1562">
            <v>4079330.9067402221</v>
          </cell>
          <cell r="L1562">
            <v>4496843.0067699645</v>
          </cell>
          <cell r="M1562">
            <v>5516892.597438802</v>
          </cell>
          <cell r="N1562">
            <v>2563204.1221853918</v>
          </cell>
          <cell r="O1562">
            <v>5615440.6664224248</v>
          </cell>
          <cell r="P1562">
            <v>9779206.8263317011</v>
          </cell>
          <cell r="Q1562">
            <v>2785269.4390730383</v>
          </cell>
          <cell r="R1562">
            <v>6326411.5693417042</v>
          </cell>
          <cell r="S1562">
            <v>9595676.0111770108</v>
          </cell>
          <cell r="T1562">
            <v>2689698.5832766942</v>
          </cell>
          <cell r="U1562">
            <v>4479378.521248363</v>
          </cell>
          <cell r="V1562">
            <v>7090882.4685336808</v>
          </cell>
          <cell r="W1562">
            <v>4079330.9067402221</v>
          </cell>
          <cell r="X1562">
            <v>8576173.9135101866</v>
          </cell>
          <cell r="Y1562">
            <v>14093066.51094899</v>
          </cell>
          <cell r="Z1562">
            <v>2563204.1221853918</v>
          </cell>
          <cell r="AA1562">
            <v>5615440.6664224248</v>
          </cell>
          <cell r="AB1562">
            <v>9779206.8263317011</v>
          </cell>
          <cell r="AC1562">
            <v>12564476.265404738</v>
          </cell>
          <cell r="AD1562">
            <v>16105618.395673405</v>
          </cell>
          <cell r="AE1562">
            <v>19374882.837508712</v>
          </cell>
          <cell r="AF1562">
            <v>22064581.420785405</v>
          </cell>
          <cell r="AG1562">
            <v>23854261.358757075</v>
          </cell>
          <cell r="AH1562">
            <v>26465765.306042392</v>
          </cell>
          <cell r="AI1562">
            <v>30545096.212782614</v>
          </cell>
          <cell r="AJ1562">
            <v>35041939.219552577</v>
          </cell>
          <cell r="AK1562">
            <v>40558831.816991381</v>
          </cell>
        </row>
        <row r="1563">
          <cell r="A1563" t="str">
            <v>Spain-MEDSURG_None</v>
          </cell>
          <cell r="B1563">
            <v>0</v>
          </cell>
          <cell r="C1563">
            <v>0</v>
          </cell>
          <cell r="D1563">
            <v>0</v>
          </cell>
          <cell r="E1563">
            <v>0</v>
          </cell>
          <cell r="F1563">
            <v>0</v>
          </cell>
          <cell r="G1563">
            <v>0</v>
          </cell>
          <cell r="H1563">
            <v>0</v>
          </cell>
          <cell r="I1563">
            <v>0</v>
          </cell>
          <cell r="J1563">
            <v>0</v>
          </cell>
          <cell r="K1563">
            <v>0</v>
          </cell>
          <cell r="L1563">
            <v>0</v>
          </cell>
          <cell r="M1563">
            <v>0</v>
          </cell>
          <cell r="N1563">
            <v>0</v>
          </cell>
          <cell r="O1563">
            <v>0</v>
          </cell>
          <cell r="P1563">
            <v>0</v>
          </cell>
          <cell r="Q1563">
            <v>0</v>
          </cell>
          <cell r="R1563">
            <v>0</v>
          </cell>
          <cell r="S1563">
            <v>0</v>
          </cell>
          <cell r="T1563">
            <v>0</v>
          </cell>
          <cell r="U1563">
            <v>0</v>
          </cell>
          <cell r="V1563">
            <v>0</v>
          </cell>
          <cell r="W1563">
            <v>0</v>
          </cell>
          <cell r="X1563">
            <v>0</v>
          </cell>
          <cell r="Y1563">
            <v>0</v>
          </cell>
          <cell r="Z1563">
            <v>0</v>
          </cell>
          <cell r="AA1563">
            <v>0</v>
          </cell>
          <cell r="AB1563">
            <v>0</v>
          </cell>
          <cell r="AC1563">
            <v>0</v>
          </cell>
          <cell r="AD1563">
            <v>0</v>
          </cell>
          <cell r="AE1563">
            <v>0</v>
          </cell>
          <cell r="AF1563">
            <v>0</v>
          </cell>
          <cell r="AG1563">
            <v>0</v>
          </cell>
          <cell r="AH1563">
            <v>0</v>
          </cell>
          <cell r="AI1563">
            <v>0</v>
          </cell>
          <cell r="AJ1563">
            <v>0</v>
          </cell>
          <cell r="AK1563">
            <v>0</v>
          </cell>
        </row>
        <row r="1564">
          <cell r="A1564" t="str">
            <v>Spain-Endo_Int</v>
          </cell>
          <cell r="B1564">
            <v>2025458.4205629218</v>
          </cell>
          <cell r="C1564">
            <v>2436443.7427308699</v>
          </cell>
          <cell r="D1564">
            <v>3607793.6962084179</v>
          </cell>
          <cell r="E1564">
            <v>2358041.9981391034</v>
          </cell>
          <cell r="F1564">
            <v>2775837.148173993</v>
          </cell>
          <cell r="G1564">
            <v>2619556.3852058551</v>
          </cell>
          <cell r="H1564">
            <v>2373711.4445220004</v>
          </cell>
          <cell r="I1564">
            <v>1064666.2014421958</v>
          </cell>
          <cell r="J1564">
            <v>1787741.335194231</v>
          </cell>
          <cell r="K1564">
            <v>2994998.8369388231</v>
          </cell>
          <cell r="L1564">
            <v>3048499.6510816468</v>
          </cell>
          <cell r="M1564">
            <v>2974063.7357525001</v>
          </cell>
          <cell r="N1564">
            <v>2025458.4205629218</v>
          </cell>
          <cell r="O1564">
            <v>4461902.1632937919</v>
          </cell>
          <cell r="P1564">
            <v>8069695.8595022094</v>
          </cell>
          <cell r="Q1564">
            <v>2358041.9981391034</v>
          </cell>
          <cell r="R1564">
            <v>5133879.1463130964</v>
          </cell>
          <cell r="S1564">
            <v>7753435.5315189511</v>
          </cell>
          <cell r="T1564">
            <v>2373711.4445220004</v>
          </cell>
          <cell r="U1564">
            <v>3438377.645964196</v>
          </cell>
          <cell r="V1564">
            <v>5226118.981158427</v>
          </cell>
          <cell r="W1564">
            <v>2994998.8369388231</v>
          </cell>
          <cell r="X1564">
            <v>6043498.4880204704</v>
          </cell>
          <cell r="Y1564">
            <v>9017562.223772971</v>
          </cell>
          <cell r="Z1564">
            <v>2025458.4205629218</v>
          </cell>
          <cell r="AA1564">
            <v>4461902.1632937919</v>
          </cell>
          <cell r="AB1564">
            <v>8069695.8595022094</v>
          </cell>
          <cell r="AC1564">
            <v>10427737.857641313</v>
          </cell>
          <cell r="AD1564">
            <v>13203575.005815307</v>
          </cell>
          <cell r="AE1564">
            <v>15823131.391021162</v>
          </cell>
          <cell r="AF1564">
            <v>18196842.835543163</v>
          </cell>
          <cell r="AG1564">
            <v>19261509.03698536</v>
          </cell>
          <cell r="AH1564">
            <v>21049250.37217959</v>
          </cell>
          <cell r="AI1564">
            <v>24044249.209118415</v>
          </cell>
          <cell r="AJ1564">
            <v>27092748.860200062</v>
          </cell>
          <cell r="AK1564">
            <v>30066812.595952563</v>
          </cell>
        </row>
        <row r="1565">
          <cell r="A1565" t="str">
            <v>Spain-Endo_Total</v>
          </cell>
          <cell r="B1565">
            <v>2025458.4205629218</v>
          </cell>
          <cell r="C1565">
            <v>2436443.7427308699</v>
          </cell>
          <cell r="D1565">
            <v>3607793.6962084179</v>
          </cell>
          <cell r="E1565">
            <v>2358041.9981391034</v>
          </cell>
          <cell r="F1565">
            <v>2775837.148173993</v>
          </cell>
          <cell r="G1565">
            <v>2619556.3852058551</v>
          </cell>
          <cell r="H1565">
            <v>2373711.4445220004</v>
          </cell>
          <cell r="I1565">
            <v>1064666.2014421958</v>
          </cell>
          <cell r="J1565">
            <v>1787741.335194231</v>
          </cell>
          <cell r="K1565">
            <v>2994998.8369388231</v>
          </cell>
          <cell r="L1565">
            <v>3048499.6510816468</v>
          </cell>
          <cell r="M1565">
            <v>2974063.7357525001</v>
          </cell>
          <cell r="N1565">
            <v>2025458.4205629218</v>
          </cell>
          <cell r="O1565">
            <v>4461902.1632937919</v>
          </cell>
          <cell r="P1565">
            <v>8069695.8595022094</v>
          </cell>
          <cell r="Q1565">
            <v>2358041.9981391034</v>
          </cell>
          <cell r="R1565">
            <v>5133879.1463130964</v>
          </cell>
          <cell r="S1565">
            <v>7753435.5315189511</v>
          </cell>
          <cell r="T1565">
            <v>2373711.4445220004</v>
          </cell>
          <cell r="U1565">
            <v>3438377.645964196</v>
          </cell>
          <cell r="V1565">
            <v>5226118.981158427</v>
          </cell>
          <cell r="W1565">
            <v>2994998.8369388231</v>
          </cell>
          <cell r="X1565">
            <v>6043498.4880204704</v>
          </cell>
          <cell r="Y1565">
            <v>9017562.223772971</v>
          </cell>
          <cell r="Z1565">
            <v>2025458.4205629218</v>
          </cell>
          <cell r="AA1565">
            <v>4461902.1632937919</v>
          </cell>
          <cell r="AB1565">
            <v>8069695.8595022094</v>
          </cell>
          <cell r="AC1565">
            <v>10427737.857641313</v>
          </cell>
          <cell r="AD1565">
            <v>13203575.005815307</v>
          </cell>
          <cell r="AE1565">
            <v>15823131.391021162</v>
          </cell>
          <cell r="AF1565">
            <v>18196842.835543163</v>
          </cell>
          <cell r="AG1565">
            <v>19261509.03698536</v>
          </cell>
          <cell r="AH1565">
            <v>21049250.37217959</v>
          </cell>
          <cell r="AI1565">
            <v>24044249.209118415</v>
          </cell>
          <cell r="AJ1565">
            <v>27092748.860200062</v>
          </cell>
          <cell r="AK1565">
            <v>30066812.595952563</v>
          </cell>
        </row>
        <row r="1566">
          <cell r="A1566" t="str">
            <v>Spain-Endo_None</v>
          </cell>
          <cell r="B1566">
            <v>0</v>
          </cell>
          <cell r="C1566">
            <v>0</v>
          </cell>
          <cell r="D1566">
            <v>0</v>
          </cell>
          <cell r="E1566">
            <v>0</v>
          </cell>
          <cell r="F1566">
            <v>0</v>
          </cell>
          <cell r="G1566">
            <v>0</v>
          </cell>
          <cell r="H1566">
            <v>0</v>
          </cell>
          <cell r="I1566">
            <v>0</v>
          </cell>
          <cell r="J1566">
            <v>0</v>
          </cell>
          <cell r="K1566">
            <v>0</v>
          </cell>
          <cell r="L1566">
            <v>0</v>
          </cell>
          <cell r="M1566">
            <v>0</v>
          </cell>
          <cell r="N1566">
            <v>0</v>
          </cell>
          <cell r="O1566">
            <v>0</v>
          </cell>
          <cell r="P1566">
            <v>0</v>
          </cell>
          <cell r="Q1566">
            <v>0</v>
          </cell>
          <cell r="R1566">
            <v>0</v>
          </cell>
          <cell r="S1566">
            <v>0</v>
          </cell>
          <cell r="T1566">
            <v>0</v>
          </cell>
          <cell r="U1566">
            <v>0</v>
          </cell>
          <cell r="V1566">
            <v>0</v>
          </cell>
          <cell r="W1566">
            <v>0</v>
          </cell>
          <cell r="X1566">
            <v>0</v>
          </cell>
          <cell r="Y1566">
            <v>0</v>
          </cell>
          <cell r="Z1566">
            <v>0</v>
          </cell>
          <cell r="AA1566">
            <v>0</v>
          </cell>
          <cell r="AB1566">
            <v>0</v>
          </cell>
          <cell r="AC1566">
            <v>0</v>
          </cell>
          <cell r="AD1566">
            <v>0</v>
          </cell>
          <cell r="AE1566">
            <v>0</v>
          </cell>
          <cell r="AF1566">
            <v>0</v>
          </cell>
          <cell r="AG1566">
            <v>0</v>
          </cell>
          <cell r="AH1566">
            <v>0</v>
          </cell>
          <cell r="AI1566">
            <v>0</v>
          </cell>
          <cell r="AJ1566">
            <v>0</v>
          </cell>
          <cell r="AK1566">
            <v>0</v>
          </cell>
        </row>
        <row r="1567">
          <cell r="A1567" t="str">
            <v>Spain-Med_Int</v>
          </cell>
          <cell r="B1567">
            <v>537745.70162247051</v>
          </cell>
          <cell r="C1567">
            <v>615792.80150616344</v>
          </cell>
          <cell r="D1567">
            <v>555972.46370086051</v>
          </cell>
          <cell r="E1567">
            <v>427227.44093393511</v>
          </cell>
          <cell r="F1567">
            <v>765304.98209467274</v>
          </cell>
          <cell r="G1567">
            <v>649708.05662945192</v>
          </cell>
          <cell r="H1567">
            <v>315987.13875469356</v>
          </cell>
          <cell r="I1567">
            <v>725013.73652947345</v>
          </cell>
          <cell r="J1567">
            <v>823762.6120910868</v>
          </cell>
          <cell r="K1567">
            <v>1084332.069801399</v>
          </cell>
          <cell r="L1567">
            <v>1448343.3556883179</v>
          </cell>
          <cell r="M1567">
            <v>2542828.8616863014</v>
          </cell>
          <cell r="N1567">
            <v>537745.70162247051</v>
          </cell>
          <cell r="O1567">
            <v>1153538.5031286338</v>
          </cell>
          <cell r="P1567">
            <v>1709510.9668294943</v>
          </cell>
          <cell r="Q1567">
            <v>427227.44093393511</v>
          </cell>
          <cell r="R1567">
            <v>1192532.4230286079</v>
          </cell>
          <cell r="S1567">
            <v>1842240.4796580598</v>
          </cell>
          <cell r="T1567">
            <v>315987.13875469356</v>
          </cell>
          <cell r="U1567">
            <v>1041000.875284167</v>
          </cell>
          <cell r="V1567">
            <v>1864763.4873752538</v>
          </cell>
          <cell r="W1567">
            <v>1084332.069801399</v>
          </cell>
          <cell r="X1567">
            <v>2532675.4254897172</v>
          </cell>
          <cell r="Y1567">
            <v>5075504.2871760186</v>
          </cell>
          <cell r="Z1567">
            <v>537745.70162247051</v>
          </cell>
          <cell r="AA1567">
            <v>1153538.5031286338</v>
          </cell>
          <cell r="AB1567">
            <v>1709510.9668294943</v>
          </cell>
          <cell r="AC1567">
            <v>2136738.4077634295</v>
          </cell>
          <cell r="AD1567">
            <v>2902043.3898581024</v>
          </cell>
          <cell r="AE1567">
            <v>3551751.4464875543</v>
          </cell>
          <cell r="AF1567">
            <v>3867738.5852422481</v>
          </cell>
          <cell r="AG1567">
            <v>4592752.3217717214</v>
          </cell>
          <cell r="AH1567">
            <v>5416514.9338628082</v>
          </cell>
          <cell r="AI1567">
            <v>6500847.0036642067</v>
          </cell>
          <cell r="AJ1567">
            <v>7949190.3593525244</v>
          </cell>
          <cell r="AK1567">
            <v>10492019.221038826</v>
          </cell>
        </row>
        <row r="1568">
          <cell r="A1568" t="str">
            <v>Spain-MED_Total</v>
          </cell>
          <cell r="B1568">
            <v>537745.70162247051</v>
          </cell>
          <cell r="C1568">
            <v>615792.80150616344</v>
          </cell>
          <cell r="D1568">
            <v>555972.46370086051</v>
          </cell>
          <cell r="E1568">
            <v>427227.44093393511</v>
          </cell>
          <cell r="F1568">
            <v>765304.98209467274</v>
          </cell>
          <cell r="G1568">
            <v>649708.05662945192</v>
          </cell>
          <cell r="H1568">
            <v>315987.13875469356</v>
          </cell>
          <cell r="I1568">
            <v>725013.73652947345</v>
          </cell>
          <cell r="J1568">
            <v>823762.6120910868</v>
          </cell>
          <cell r="K1568">
            <v>1084332.069801399</v>
          </cell>
          <cell r="L1568">
            <v>1448343.3556883179</v>
          </cell>
          <cell r="M1568">
            <v>2542828.8616863014</v>
          </cell>
          <cell r="N1568">
            <v>537745.70162247051</v>
          </cell>
          <cell r="O1568">
            <v>1153538.5031286338</v>
          </cell>
          <cell r="P1568">
            <v>1709510.9668294943</v>
          </cell>
          <cell r="Q1568">
            <v>427227.44093393511</v>
          </cell>
          <cell r="R1568">
            <v>1192532.4230286079</v>
          </cell>
          <cell r="S1568">
            <v>1842240.4796580598</v>
          </cell>
          <cell r="T1568">
            <v>315987.13875469356</v>
          </cell>
          <cell r="U1568">
            <v>1041000.875284167</v>
          </cell>
          <cell r="V1568">
            <v>1864763.4873752538</v>
          </cell>
          <cell r="W1568">
            <v>1084332.069801399</v>
          </cell>
          <cell r="X1568">
            <v>2532675.4254897172</v>
          </cell>
          <cell r="Y1568">
            <v>5075504.2871760186</v>
          </cell>
          <cell r="Z1568">
            <v>537745.70162247051</v>
          </cell>
          <cell r="AA1568">
            <v>1153538.5031286338</v>
          </cell>
          <cell r="AB1568">
            <v>1709510.9668294943</v>
          </cell>
          <cell r="AC1568">
            <v>2136738.4077634295</v>
          </cell>
          <cell r="AD1568">
            <v>2902043.3898581024</v>
          </cell>
          <cell r="AE1568">
            <v>3551751.4464875543</v>
          </cell>
          <cell r="AF1568">
            <v>3867738.5852422481</v>
          </cell>
          <cell r="AG1568">
            <v>4592752.3217717214</v>
          </cell>
          <cell r="AH1568">
            <v>5416514.9338628082</v>
          </cell>
          <cell r="AI1568">
            <v>6500847.0036642067</v>
          </cell>
          <cell r="AJ1568">
            <v>7949190.3593525244</v>
          </cell>
          <cell r="AK1568">
            <v>10492019.221038826</v>
          </cell>
        </row>
        <row r="1569">
          <cell r="A1569" t="str">
            <v>Spain-Medical_Int</v>
          </cell>
          <cell r="B1569">
            <v>79295.789718539105</v>
          </cell>
          <cell r="C1569">
            <v>64995.219818562386</v>
          </cell>
          <cell r="D1569">
            <v>147578.79739474319</v>
          </cell>
          <cell r="E1569">
            <v>97101.302628518228</v>
          </cell>
          <cell r="F1569">
            <v>97702.314491742494</v>
          </cell>
          <cell r="G1569">
            <v>102635.322167946</v>
          </cell>
          <cell r="H1569">
            <v>30971.516631774994</v>
          </cell>
          <cell r="I1569">
            <v>213592.9714018364</v>
          </cell>
          <cell r="J1569">
            <v>208050.62814731814</v>
          </cell>
          <cell r="K1569">
            <v>340590.37651923415</v>
          </cell>
          <cell r="L1569">
            <v>484743.33881170698</v>
          </cell>
          <cell r="M1569">
            <v>948474.19148832385</v>
          </cell>
          <cell r="N1569">
            <v>79295.789718539105</v>
          </cell>
          <cell r="O1569">
            <v>144291.00953710149</v>
          </cell>
          <cell r="P1569">
            <v>291869.80693184468</v>
          </cell>
          <cell r="Q1569">
            <v>97101.302628518228</v>
          </cell>
          <cell r="R1569">
            <v>194803.61712026072</v>
          </cell>
          <cell r="S1569">
            <v>297438.93928820675</v>
          </cell>
          <cell r="T1569">
            <v>30971.516631774994</v>
          </cell>
          <cell r="U1569">
            <v>244564.48803361139</v>
          </cell>
          <cell r="V1569">
            <v>452615.11618092953</v>
          </cell>
          <cell r="W1569">
            <v>340590.37651923415</v>
          </cell>
          <cell r="X1569">
            <v>825333.71533094114</v>
          </cell>
          <cell r="Y1569">
            <v>1773807.9068192649</v>
          </cell>
          <cell r="Z1569">
            <v>79295.789718539105</v>
          </cell>
          <cell r="AA1569">
            <v>144291.00953710149</v>
          </cell>
          <cell r="AB1569">
            <v>291869.80693184468</v>
          </cell>
          <cell r="AC1569">
            <v>388971.10956036288</v>
          </cell>
          <cell r="AD1569">
            <v>486673.4240521054</v>
          </cell>
          <cell r="AE1569">
            <v>589308.74622005143</v>
          </cell>
          <cell r="AF1569">
            <v>620280.26285182638</v>
          </cell>
          <cell r="AG1569">
            <v>833873.23425366275</v>
          </cell>
          <cell r="AH1569">
            <v>1041923.8624009809</v>
          </cell>
          <cell r="AI1569">
            <v>1382514.2389202151</v>
          </cell>
          <cell r="AJ1569">
            <v>1867257.577731922</v>
          </cell>
          <cell r="AK1569">
            <v>2815731.769220246</v>
          </cell>
        </row>
        <row r="1570">
          <cell r="A1570" t="str">
            <v>Spain-Acute_Int</v>
          </cell>
          <cell r="B1570">
            <v>79295.789718539105</v>
          </cell>
          <cell r="C1570">
            <v>64790.846708536803</v>
          </cell>
          <cell r="D1570">
            <v>142767.2133054201</v>
          </cell>
          <cell r="E1570">
            <v>97086.48522912302</v>
          </cell>
          <cell r="F1570">
            <v>97600.011630611989</v>
          </cell>
          <cell r="G1570">
            <v>102635.322167946</v>
          </cell>
          <cell r="H1570">
            <v>30797.580832751963</v>
          </cell>
          <cell r="I1570">
            <v>207064.03921250597</v>
          </cell>
          <cell r="J1570">
            <v>201521.79742391745</v>
          </cell>
          <cell r="K1570">
            <v>332734.8902352578</v>
          </cell>
          <cell r="L1570">
            <v>388896.7406063301</v>
          </cell>
          <cell r="M1570">
            <v>588738.70192158839</v>
          </cell>
          <cell r="N1570">
            <v>79295.789718539105</v>
          </cell>
          <cell r="O1570">
            <v>144086.63642707589</v>
          </cell>
          <cell r="P1570">
            <v>286853.84973249596</v>
          </cell>
          <cell r="Q1570">
            <v>97086.48522912302</v>
          </cell>
          <cell r="R1570">
            <v>194686.49685973499</v>
          </cell>
          <cell r="S1570">
            <v>297321.81902768102</v>
          </cell>
          <cell r="T1570">
            <v>30797.580832751963</v>
          </cell>
          <cell r="U1570">
            <v>237861.62004525794</v>
          </cell>
          <cell r="V1570">
            <v>439383.41746917542</v>
          </cell>
          <cell r="W1570">
            <v>332734.8902352578</v>
          </cell>
          <cell r="X1570">
            <v>721631.6308415879</v>
          </cell>
          <cell r="Y1570">
            <v>1310370.3327631764</v>
          </cell>
          <cell r="Z1570">
            <v>79295.789718539105</v>
          </cell>
          <cell r="AA1570">
            <v>144086.63642707589</v>
          </cell>
          <cell r="AB1570">
            <v>286853.84973249596</v>
          </cell>
          <cell r="AC1570">
            <v>383940.334961619</v>
          </cell>
          <cell r="AD1570">
            <v>481540.34659223096</v>
          </cell>
          <cell r="AE1570">
            <v>584175.66876017698</v>
          </cell>
          <cell r="AF1570">
            <v>614973.24959292891</v>
          </cell>
          <cell r="AG1570">
            <v>822037.28880543495</v>
          </cell>
          <cell r="AH1570">
            <v>1023559.0862293524</v>
          </cell>
          <cell r="AI1570">
            <v>1356293.9764646101</v>
          </cell>
          <cell r="AJ1570">
            <v>1745190.7170709402</v>
          </cell>
          <cell r="AK1570">
            <v>2333929.4189925287</v>
          </cell>
        </row>
        <row r="1571">
          <cell r="A1571" t="str">
            <v>Spain-Sage_Int</v>
          </cell>
          <cell r="B1571">
            <v>28311.286642242409</v>
          </cell>
          <cell r="C1571">
            <v>12815.330001163074</v>
          </cell>
          <cell r="D1571">
            <v>67107.855652477214</v>
          </cell>
          <cell r="E1571">
            <v>60874.207623865906</v>
          </cell>
          <cell r="F1571">
            <v>19358.285188416299</v>
          </cell>
          <cell r="G1571">
            <v>53782.492544777786</v>
          </cell>
          <cell r="H1571">
            <v>18215.738429038603</v>
          </cell>
          <cell r="I1571">
            <v>49006.875471682797</v>
          </cell>
          <cell r="J1571">
            <v>49006.875471682797</v>
          </cell>
          <cell r="K1571">
            <v>49006.875471682797</v>
          </cell>
          <cell r="L1571">
            <v>49006.875471682797</v>
          </cell>
          <cell r="M1571">
            <v>159569.39503690021</v>
          </cell>
          <cell r="N1571">
            <v>28311.286642242409</v>
          </cell>
          <cell r="O1571">
            <v>41126.616643405483</v>
          </cell>
          <cell r="P1571">
            <v>108234.4722958827</v>
          </cell>
          <cell r="Q1571">
            <v>60874.207623865906</v>
          </cell>
          <cell r="R1571">
            <v>80232.492812282202</v>
          </cell>
          <cell r="S1571">
            <v>134014.98535705998</v>
          </cell>
          <cell r="T1571">
            <v>18215.738429038603</v>
          </cell>
          <cell r="U1571">
            <v>67222.613900721393</v>
          </cell>
          <cell r="V1571">
            <v>116229.48937240419</v>
          </cell>
          <cell r="W1571">
            <v>49006.875471682797</v>
          </cell>
          <cell r="X1571">
            <v>98013.750943365594</v>
          </cell>
          <cell r="Y1571">
            <v>257583.14598026581</v>
          </cell>
          <cell r="Z1571">
            <v>28311.286642242409</v>
          </cell>
          <cell r="AA1571">
            <v>41126.616643405483</v>
          </cell>
          <cell r="AB1571">
            <v>108234.4722958827</v>
          </cell>
          <cell r="AC1571">
            <v>169108.67991974863</v>
          </cell>
          <cell r="AD1571">
            <v>188466.96510816494</v>
          </cell>
          <cell r="AE1571">
            <v>242249.45765294271</v>
          </cell>
          <cell r="AF1571">
            <v>260465.19608198132</v>
          </cell>
          <cell r="AG1571">
            <v>309472.07155366411</v>
          </cell>
          <cell r="AH1571">
            <v>358478.94702534692</v>
          </cell>
          <cell r="AI1571">
            <v>407485.82249702973</v>
          </cell>
          <cell r="AJ1571">
            <v>456492.69796871254</v>
          </cell>
          <cell r="AK1571">
            <v>616062.09300561273</v>
          </cell>
        </row>
        <row r="1572">
          <cell r="A1572" t="str">
            <v>Spain-Phy_Int</v>
          </cell>
          <cell r="B1572">
            <v>430138.62526168901</v>
          </cell>
          <cell r="C1572">
            <v>537982.25168643799</v>
          </cell>
          <cell r="D1572">
            <v>341285.81065364007</v>
          </cell>
          <cell r="E1572">
            <v>269251.93068155093</v>
          </cell>
          <cell r="F1572">
            <v>648244.38241451397</v>
          </cell>
          <cell r="G1572">
            <v>493290.24191672809</v>
          </cell>
          <cell r="H1572">
            <v>266799.88369387994</v>
          </cell>
          <cell r="I1572">
            <v>462413.88965595432</v>
          </cell>
          <cell r="J1572">
            <v>566705.10847208579</v>
          </cell>
          <cell r="K1572">
            <v>694734.817810482</v>
          </cell>
          <cell r="L1572">
            <v>914593.14140492817</v>
          </cell>
          <cell r="M1572">
            <v>1434785.275161077</v>
          </cell>
          <cell r="N1572">
            <v>430138.62526168901</v>
          </cell>
          <cell r="O1572">
            <v>968120.87694812706</v>
          </cell>
          <cell r="P1572">
            <v>1309406.687601767</v>
          </cell>
          <cell r="Q1572">
            <v>269251.93068155093</v>
          </cell>
          <cell r="R1572">
            <v>917496.31309606484</v>
          </cell>
          <cell r="S1572">
            <v>1410786.5550127928</v>
          </cell>
          <cell r="T1572">
            <v>266799.88369387994</v>
          </cell>
          <cell r="U1572">
            <v>729213.77334983426</v>
          </cell>
          <cell r="V1572">
            <v>1295918.8818219202</v>
          </cell>
          <cell r="W1572">
            <v>694734.817810482</v>
          </cell>
          <cell r="X1572">
            <v>1609327.9592154101</v>
          </cell>
          <cell r="Y1572">
            <v>3044113.2343764873</v>
          </cell>
          <cell r="Z1572">
            <v>430138.62526168901</v>
          </cell>
          <cell r="AA1572">
            <v>968120.87694812706</v>
          </cell>
          <cell r="AB1572">
            <v>1309406.687601767</v>
          </cell>
          <cell r="AC1572">
            <v>1578658.6182833179</v>
          </cell>
          <cell r="AD1572">
            <v>2226903.0006978316</v>
          </cell>
          <cell r="AE1572">
            <v>2720193.2426145598</v>
          </cell>
          <cell r="AF1572">
            <v>2986993.1263084398</v>
          </cell>
          <cell r="AG1572">
            <v>3449407.015964394</v>
          </cell>
          <cell r="AH1572">
            <v>4016112.12443648</v>
          </cell>
          <cell r="AI1572">
            <v>4710846.9422469623</v>
          </cell>
          <cell r="AJ1572">
            <v>5625440.083651891</v>
          </cell>
          <cell r="AK1572">
            <v>7060225.3588129682</v>
          </cell>
        </row>
        <row r="1573">
          <cell r="A1573" t="str">
            <v>Spain-MED_None</v>
          </cell>
          <cell r="B1573">
            <v>0</v>
          </cell>
          <cell r="C1573">
            <v>0</v>
          </cell>
          <cell r="D1573">
            <v>0</v>
          </cell>
          <cell r="E1573">
            <v>0</v>
          </cell>
          <cell r="F1573">
            <v>0</v>
          </cell>
          <cell r="G1573">
            <v>0</v>
          </cell>
          <cell r="H1573">
            <v>0</v>
          </cell>
          <cell r="I1573">
            <v>0</v>
          </cell>
          <cell r="J1573">
            <v>0</v>
          </cell>
          <cell r="K1573">
            <v>0</v>
          </cell>
          <cell r="L1573">
            <v>0</v>
          </cell>
          <cell r="M1573">
            <v>0</v>
          </cell>
          <cell r="N1573">
            <v>0</v>
          </cell>
          <cell r="O1573">
            <v>0</v>
          </cell>
          <cell r="P1573">
            <v>0</v>
          </cell>
          <cell r="Q1573">
            <v>0</v>
          </cell>
          <cell r="R1573">
            <v>0</v>
          </cell>
          <cell r="S1573">
            <v>0</v>
          </cell>
          <cell r="T1573">
            <v>0</v>
          </cell>
          <cell r="U1573">
            <v>0</v>
          </cell>
          <cell r="V1573">
            <v>0</v>
          </cell>
          <cell r="W1573">
            <v>0</v>
          </cell>
          <cell r="X1573">
            <v>0</v>
          </cell>
          <cell r="Y1573">
            <v>0</v>
          </cell>
          <cell r="Z1573">
            <v>0</v>
          </cell>
          <cell r="AA1573">
            <v>0</v>
          </cell>
          <cell r="AB1573">
            <v>0</v>
          </cell>
          <cell r="AC1573">
            <v>0</v>
          </cell>
          <cell r="AD1573">
            <v>0</v>
          </cell>
          <cell r="AE1573">
            <v>0</v>
          </cell>
          <cell r="AF1573">
            <v>0</v>
          </cell>
          <cell r="AG1573">
            <v>0</v>
          </cell>
          <cell r="AH1573">
            <v>0</v>
          </cell>
          <cell r="AI1573">
            <v>0</v>
          </cell>
          <cell r="AJ1573">
            <v>0</v>
          </cell>
          <cell r="AK1573">
            <v>0</v>
          </cell>
        </row>
        <row r="1574">
          <cell r="A1574" t="str">
            <v>Spain-Sustain_Int</v>
          </cell>
          <cell r="B1574">
            <v>0</v>
          </cell>
          <cell r="C1574">
            <v>0</v>
          </cell>
          <cell r="D1574">
            <v>0</v>
          </cell>
          <cell r="E1574">
            <v>0</v>
          </cell>
          <cell r="F1574">
            <v>0</v>
          </cell>
          <cell r="G1574">
            <v>0</v>
          </cell>
          <cell r="H1574">
            <v>0</v>
          </cell>
          <cell r="I1574">
            <v>0</v>
          </cell>
          <cell r="J1574">
            <v>0</v>
          </cell>
          <cell r="K1574">
            <v>0</v>
          </cell>
          <cell r="L1574">
            <v>0</v>
          </cell>
          <cell r="M1574">
            <v>0</v>
          </cell>
          <cell r="N1574">
            <v>0</v>
          </cell>
          <cell r="O1574">
            <v>0</v>
          </cell>
          <cell r="P1574">
            <v>0</v>
          </cell>
          <cell r="Q1574">
            <v>0</v>
          </cell>
          <cell r="R1574">
            <v>0</v>
          </cell>
          <cell r="S1574">
            <v>0</v>
          </cell>
          <cell r="T1574">
            <v>0</v>
          </cell>
          <cell r="U1574">
            <v>0</v>
          </cell>
          <cell r="V1574">
            <v>0</v>
          </cell>
          <cell r="W1574">
            <v>0</v>
          </cell>
          <cell r="X1574">
            <v>0</v>
          </cell>
          <cell r="Y1574">
            <v>0</v>
          </cell>
          <cell r="Z1574">
            <v>0</v>
          </cell>
          <cell r="AA1574">
            <v>0</v>
          </cell>
          <cell r="AB1574">
            <v>0</v>
          </cell>
          <cell r="AC1574">
            <v>0</v>
          </cell>
          <cell r="AD1574">
            <v>0</v>
          </cell>
          <cell r="AE1574">
            <v>0</v>
          </cell>
          <cell r="AF1574">
            <v>0</v>
          </cell>
          <cell r="AG1574">
            <v>0</v>
          </cell>
          <cell r="AH1574">
            <v>0</v>
          </cell>
          <cell r="AI1574">
            <v>0</v>
          </cell>
          <cell r="AJ1574">
            <v>0</v>
          </cell>
          <cell r="AK1574">
            <v>0</v>
          </cell>
        </row>
        <row r="1575">
          <cell r="A1575" t="str">
            <v>Spain-SSS_Total</v>
          </cell>
          <cell r="B1575">
            <v>0</v>
          </cell>
          <cell r="C1575">
            <v>0</v>
          </cell>
          <cell r="D1575">
            <v>0</v>
          </cell>
          <cell r="E1575">
            <v>0</v>
          </cell>
          <cell r="F1575">
            <v>0</v>
          </cell>
          <cell r="G1575">
            <v>0</v>
          </cell>
          <cell r="H1575">
            <v>0</v>
          </cell>
          <cell r="I1575">
            <v>0</v>
          </cell>
          <cell r="J1575">
            <v>0</v>
          </cell>
          <cell r="K1575">
            <v>0</v>
          </cell>
          <cell r="L1575">
            <v>0</v>
          </cell>
          <cell r="M1575">
            <v>0</v>
          </cell>
          <cell r="N1575">
            <v>0</v>
          </cell>
          <cell r="O1575">
            <v>0</v>
          </cell>
          <cell r="P1575">
            <v>0</v>
          </cell>
          <cell r="Q1575">
            <v>0</v>
          </cell>
          <cell r="R1575">
            <v>0</v>
          </cell>
          <cell r="S1575">
            <v>0</v>
          </cell>
          <cell r="T1575">
            <v>0</v>
          </cell>
          <cell r="U1575">
            <v>0</v>
          </cell>
          <cell r="V1575">
            <v>0</v>
          </cell>
          <cell r="W1575">
            <v>0</v>
          </cell>
          <cell r="X1575">
            <v>0</v>
          </cell>
          <cell r="Y1575">
            <v>0</v>
          </cell>
          <cell r="Z1575">
            <v>0</v>
          </cell>
          <cell r="AA1575">
            <v>0</v>
          </cell>
          <cell r="AB1575">
            <v>0</v>
          </cell>
          <cell r="AC1575">
            <v>0</v>
          </cell>
          <cell r="AD1575">
            <v>0</v>
          </cell>
          <cell r="AE1575">
            <v>0</v>
          </cell>
          <cell r="AF1575">
            <v>0</v>
          </cell>
          <cell r="AG1575">
            <v>0</v>
          </cell>
          <cell r="AH1575">
            <v>0</v>
          </cell>
          <cell r="AI1575">
            <v>0</v>
          </cell>
          <cell r="AJ1575">
            <v>0</v>
          </cell>
          <cell r="AK1575">
            <v>0</v>
          </cell>
        </row>
        <row r="1576">
          <cell r="A1576" t="str">
            <v>Spain-SSS_None</v>
          </cell>
          <cell r="B1576">
            <v>0</v>
          </cell>
          <cell r="C1576">
            <v>0</v>
          </cell>
          <cell r="D1576">
            <v>0</v>
          </cell>
          <cell r="E1576">
            <v>0</v>
          </cell>
          <cell r="F1576">
            <v>0</v>
          </cell>
          <cell r="G1576">
            <v>0</v>
          </cell>
          <cell r="H1576">
            <v>0</v>
          </cell>
          <cell r="I1576">
            <v>0</v>
          </cell>
          <cell r="J1576">
            <v>0</v>
          </cell>
          <cell r="K1576">
            <v>0</v>
          </cell>
          <cell r="L1576">
            <v>0</v>
          </cell>
          <cell r="M1576">
            <v>0</v>
          </cell>
          <cell r="N1576">
            <v>0</v>
          </cell>
          <cell r="O1576">
            <v>0</v>
          </cell>
          <cell r="P1576">
            <v>0</v>
          </cell>
          <cell r="Q1576">
            <v>0</v>
          </cell>
          <cell r="R1576">
            <v>0</v>
          </cell>
          <cell r="S1576">
            <v>0</v>
          </cell>
          <cell r="T1576">
            <v>0</v>
          </cell>
          <cell r="U1576">
            <v>0</v>
          </cell>
          <cell r="V1576">
            <v>0</v>
          </cell>
          <cell r="W1576">
            <v>0</v>
          </cell>
          <cell r="X1576">
            <v>0</v>
          </cell>
          <cell r="Y1576">
            <v>0</v>
          </cell>
          <cell r="Z1576">
            <v>0</v>
          </cell>
          <cell r="AA1576">
            <v>0</v>
          </cell>
          <cell r="AB1576">
            <v>0</v>
          </cell>
          <cell r="AC1576">
            <v>0</v>
          </cell>
          <cell r="AD1576">
            <v>0</v>
          </cell>
          <cell r="AE1576">
            <v>0</v>
          </cell>
          <cell r="AF1576">
            <v>0</v>
          </cell>
          <cell r="AG1576">
            <v>0</v>
          </cell>
          <cell r="AH1576">
            <v>0</v>
          </cell>
          <cell r="AI1576">
            <v>0</v>
          </cell>
          <cell r="AJ1576">
            <v>0</v>
          </cell>
          <cell r="AK1576">
            <v>0</v>
          </cell>
        </row>
        <row r="1577">
          <cell r="A1577" t="str">
            <v>Spain-NIS_INT</v>
          </cell>
          <cell r="B1577">
            <v>3912150.0581530593</v>
          </cell>
          <cell r="C1577">
            <v>3965023.7729704529</v>
          </cell>
          <cell r="D1577">
            <v>4254650.3256571312</v>
          </cell>
          <cell r="E1577">
            <v>4198425.5524540674</v>
          </cell>
          <cell r="F1577">
            <v>4280360.9909280939</v>
          </cell>
          <cell r="G1577">
            <v>4360087.6482902626</v>
          </cell>
          <cell r="H1577">
            <v>3694496.0688532032</v>
          </cell>
          <cell r="I1577">
            <v>2724277.9272241411</v>
          </cell>
          <cell r="J1577">
            <v>4224666.9555469602</v>
          </cell>
          <cell r="K1577">
            <v>4990629.4695551768</v>
          </cell>
          <cell r="L1577">
            <v>6161548.9201870458</v>
          </cell>
          <cell r="M1577">
            <v>6015429.7415484544</v>
          </cell>
          <cell r="N1577">
            <v>3912150.0581530593</v>
          </cell>
          <cell r="O1577">
            <v>7877173.8311235122</v>
          </cell>
          <cell r="P1577">
            <v>12131824.156780643</v>
          </cell>
          <cell r="Q1577">
            <v>4198425.5524540674</v>
          </cell>
          <cell r="R1577">
            <v>8478786.5433821604</v>
          </cell>
          <cell r="S1577">
            <v>12838874.191672422</v>
          </cell>
          <cell r="T1577">
            <v>3694496.0688532032</v>
          </cell>
          <cell r="U1577">
            <v>6418773.9960773438</v>
          </cell>
          <cell r="V1577">
            <v>10643440.951624304</v>
          </cell>
          <cell r="W1577">
            <v>4990629.4695551768</v>
          </cell>
          <cell r="X1577">
            <v>11152178.389742222</v>
          </cell>
          <cell r="Y1577">
            <v>17167608.131290674</v>
          </cell>
          <cell r="Z1577">
            <v>3912150.0581530593</v>
          </cell>
          <cell r="AA1577">
            <v>7877173.8311235122</v>
          </cell>
          <cell r="AB1577">
            <v>12131824.156780643</v>
          </cell>
          <cell r="AC1577">
            <v>16330249.709234711</v>
          </cell>
          <cell r="AD1577">
            <v>20610610.700162806</v>
          </cell>
          <cell r="AE1577">
            <v>24970698.348453067</v>
          </cell>
          <cell r="AF1577">
            <v>28665194.41730627</v>
          </cell>
          <cell r="AG1577">
            <v>31389472.344530411</v>
          </cell>
          <cell r="AH1577">
            <v>35614139.300077371</v>
          </cell>
          <cell r="AI1577">
            <v>40604768.769632548</v>
          </cell>
          <cell r="AJ1577">
            <v>46766317.689819597</v>
          </cell>
          <cell r="AK1577">
            <v>52781747.431368053</v>
          </cell>
        </row>
        <row r="1578">
          <cell r="A1578" t="str">
            <v>Spain-NIS_Total</v>
          </cell>
          <cell r="B1578">
            <v>3912150.0581530593</v>
          </cell>
          <cell r="C1578">
            <v>3965023.7729704529</v>
          </cell>
          <cell r="D1578">
            <v>4254650.3256571312</v>
          </cell>
          <cell r="E1578">
            <v>4198425.5524540674</v>
          </cell>
          <cell r="F1578">
            <v>4280360.9909280939</v>
          </cell>
          <cell r="G1578">
            <v>4360087.6482902626</v>
          </cell>
          <cell r="H1578">
            <v>3694496.0688532032</v>
          </cell>
          <cell r="I1578">
            <v>2724277.9272241411</v>
          </cell>
          <cell r="J1578">
            <v>4224666.9555469602</v>
          </cell>
          <cell r="K1578">
            <v>4990629.4695551768</v>
          </cell>
          <cell r="L1578">
            <v>6161548.9201870458</v>
          </cell>
          <cell r="M1578">
            <v>6015429.7415484544</v>
          </cell>
          <cell r="N1578">
            <v>3912150.0581530593</v>
          </cell>
          <cell r="O1578">
            <v>7877173.8311235122</v>
          </cell>
          <cell r="P1578">
            <v>12131824.156780643</v>
          </cell>
          <cell r="Q1578">
            <v>4198425.5524540674</v>
          </cell>
          <cell r="R1578">
            <v>8478786.5433821604</v>
          </cell>
          <cell r="S1578">
            <v>12838874.191672422</v>
          </cell>
          <cell r="T1578">
            <v>3694496.0688532032</v>
          </cell>
          <cell r="U1578">
            <v>6418773.9960773438</v>
          </cell>
          <cell r="V1578">
            <v>10643440.951624304</v>
          </cell>
          <cell r="W1578">
            <v>4990629.4695551768</v>
          </cell>
          <cell r="X1578">
            <v>11152178.389742222</v>
          </cell>
          <cell r="Y1578">
            <v>17167608.131290674</v>
          </cell>
          <cell r="Z1578">
            <v>3912150.0581530593</v>
          </cell>
          <cell r="AA1578">
            <v>7877173.8311235122</v>
          </cell>
          <cell r="AB1578">
            <v>12131824.156780643</v>
          </cell>
          <cell r="AC1578">
            <v>16330249.709234711</v>
          </cell>
          <cell r="AD1578">
            <v>20610610.700162806</v>
          </cell>
          <cell r="AE1578">
            <v>24970698.348453067</v>
          </cell>
          <cell r="AF1578">
            <v>28665194.41730627</v>
          </cell>
          <cell r="AG1578">
            <v>31389472.344530411</v>
          </cell>
          <cell r="AH1578">
            <v>35614139.300077371</v>
          </cell>
          <cell r="AI1578">
            <v>40604768.769632548</v>
          </cell>
          <cell r="AJ1578">
            <v>46766317.689819597</v>
          </cell>
          <cell r="AK1578">
            <v>52781747.431368053</v>
          </cell>
        </row>
        <row r="1579">
          <cell r="A1579" t="str">
            <v>Spain-NIS_None</v>
          </cell>
          <cell r="B1579">
            <v>0</v>
          </cell>
          <cell r="C1579">
            <v>0</v>
          </cell>
          <cell r="D1579">
            <v>0</v>
          </cell>
          <cell r="E1579">
            <v>0</v>
          </cell>
          <cell r="F1579">
            <v>0</v>
          </cell>
          <cell r="G1579">
            <v>0</v>
          </cell>
          <cell r="H1579">
            <v>0</v>
          </cell>
          <cell r="I1579">
            <v>0</v>
          </cell>
          <cell r="J1579">
            <v>0</v>
          </cell>
          <cell r="K1579">
            <v>0</v>
          </cell>
          <cell r="L1579">
            <v>0</v>
          </cell>
          <cell r="M1579">
            <v>0</v>
          </cell>
          <cell r="N1579">
            <v>0</v>
          </cell>
          <cell r="O1579">
            <v>0</v>
          </cell>
          <cell r="P1579">
            <v>0</v>
          </cell>
          <cell r="Q1579">
            <v>0</v>
          </cell>
          <cell r="R1579">
            <v>0</v>
          </cell>
          <cell r="S1579">
            <v>0</v>
          </cell>
          <cell r="T1579">
            <v>0</v>
          </cell>
          <cell r="U1579">
            <v>0</v>
          </cell>
          <cell r="V1579">
            <v>0</v>
          </cell>
          <cell r="W1579">
            <v>0</v>
          </cell>
          <cell r="X1579">
            <v>0</v>
          </cell>
          <cell r="Y1579">
            <v>0</v>
          </cell>
          <cell r="Z1579">
            <v>0</v>
          </cell>
          <cell r="AA1579">
            <v>0</v>
          </cell>
          <cell r="AB1579">
            <v>0</v>
          </cell>
          <cell r="AC1579">
            <v>0</v>
          </cell>
          <cell r="AD1579">
            <v>0</v>
          </cell>
          <cell r="AE1579">
            <v>0</v>
          </cell>
          <cell r="AF1579">
            <v>0</v>
          </cell>
          <cell r="AG1579">
            <v>0</v>
          </cell>
          <cell r="AH1579">
            <v>0</v>
          </cell>
          <cell r="AI1579">
            <v>0</v>
          </cell>
          <cell r="AJ1579">
            <v>0</v>
          </cell>
          <cell r="AK1579">
            <v>0</v>
          </cell>
        </row>
        <row r="1580">
          <cell r="A1580" t="str">
            <v>Spain-Inst_Int</v>
          </cell>
          <cell r="B1580">
            <v>1040331.1351477072</v>
          </cell>
          <cell r="C1580">
            <v>1275177.7157478456</v>
          </cell>
          <cell r="D1580">
            <v>1628528.5880437347</v>
          </cell>
          <cell r="E1580">
            <v>1265327.2156315427</v>
          </cell>
          <cell r="F1580">
            <v>1269975.5640846649</v>
          </cell>
          <cell r="G1580">
            <v>1510305.1639916308</v>
          </cell>
          <cell r="H1580">
            <v>1171815.4338218204</v>
          </cell>
          <cell r="I1580">
            <v>788097.64886483294</v>
          </cell>
          <cell r="J1580">
            <v>1539166.839240843</v>
          </cell>
          <cell r="K1580">
            <v>1738640.214534685</v>
          </cell>
          <cell r="L1580">
            <v>1949507.5419987284</v>
          </cell>
          <cell r="M1580">
            <v>1917679.3244424972</v>
          </cell>
          <cell r="N1580">
            <v>1040331.1351477072</v>
          </cell>
          <cell r="O1580">
            <v>2315508.8508955529</v>
          </cell>
          <cell r="P1580">
            <v>3944037.4389392873</v>
          </cell>
          <cell r="Q1580">
            <v>1265327.2156315427</v>
          </cell>
          <cell r="R1580">
            <v>2535302.7797162076</v>
          </cell>
          <cell r="S1580">
            <v>4045607.9437078387</v>
          </cell>
          <cell r="T1580">
            <v>1171815.4338218204</v>
          </cell>
          <cell r="U1580">
            <v>1959913.0826866534</v>
          </cell>
          <cell r="V1580">
            <v>3499079.9219274963</v>
          </cell>
          <cell r="W1580">
            <v>1738640.214534685</v>
          </cell>
          <cell r="X1580">
            <v>3688147.7565334132</v>
          </cell>
          <cell r="Y1580">
            <v>5605827.0809759106</v>
          </cell>
          <cell r="Z1580">
            <v>1040331.1351477072</v>
          </cell>
          <cell r="AA1580">
            <v>2315508.8508955529</v>
          </cell>
          <cell r="AB1580">
            <v>3944037.4389392873</v>
          </cell>
          <cell r="AC1580">
            <v>5209364.6545708301</v>
          </cell>
          <cell r="AD1580">
            <v>6479340.218655495</v>
          </cell>
          <cell r="AE1580">
            <v>7989645.382647126</v>
          </cell>
          <cell r="AF1580">
            <v>9161460.8164689466</v>
          </cell>
          <cell r="AG1580">
            <v>9949558.4653337803</v>
          </cell>
          <cell r="AH1580">
            <v>11488725.304574624</v>
          </cell>
          <cell r="AI1580">
            <v>13227365.519109309</v>
          </cell>
          <cell r="AJ1580">
            <v>15176873.061108038</v>
          </cell>
          <cell r="AK1580">
            <v>17094552.385550536</v>
          </cell>
        </row>
        <row r="1581">
          <cell r="A1581" t="str">
            <v>Spain-Inst_Total</v>
          </cell>
          <cell r="B1581">
            <v>1040331.1351477072</v>
          </cell>
          <cell r="C1581">
            <v>1275177.7157478456</v>
          </cell>
          <cell r="D1581">
            <v>1628528.5880437347</v>
          </cell>
          <cell r="E1581">
            <v>1265327.2156315427</v>
          </cell>
          <cell r="F1581">
            <v>1269975.5640846649</v>
          </cell>
          <cell r="G1581">
            <v>1510305.1639916308</v>
          </cell>
          <cell r="H1581">
            <v>1171815.4338218204</v>
          </cell>
          <cell r="I1581">
            <v>788097.64886483294</v>
          </cell>
          <cell r="J1581">
            <v>1539166.839240843</v>
          </cell>
          <cell r="K1581">
            <v>1738640.214534685</v>
          </cell>
          <cell r="L1581">
            <v>1949507.5419987284</v>
          </cell>
          <cell r="M1581">
            <v>1917679.3244424972</v>
          </cell>
          <cell r="N1581">
            <v>1040331.1351477072</v>
          </cell>
          <cell r="O1581">
            <v>2315508.8508955529</v>
          </cell>
          <cell r="P1581">
            <v>3944037.4389392873</v>
          </cell>
          <cell r="Q1581">
            <v>1265327.2156315427</v>
          </cell>
          <cell r="R1581">
            <v>2535302.7797162076</v>
          </cell>
          <cell r="S1581">
            <v>4045607.9437078387</v>
          </cell>
          <cell r="T1581">
            <v>1171815.4338218204</v>
          </cell>
          <cell r="U1581">
            <v>1959913.0826866534</v>
          </cell>
          <cell r="V1581">
            <v>3499079.9219274963</v>
          </cell>
          <cell r="W1581">
            <v>1738640.214534685</v>
          </cell>
          <cell r="X1581">
            <v>3688147.7565334132</v>
          </cell>
          <cell r="Y1581">
            <v>5605827.0809759106</v>
          </cell>
          <cell r="Z1581">
            <v>1040331.1351477072</v>
          </cell>
          <cell r="AA1581">
            <v>2315508.8508955529</v>
          </cell>
          <cell r="AB1581">
            <v>3944037.4389392873</v>
          </cell>
          <cell r="AC1581">
            <v>5209364.6545708301</v>
          </cell>
          <cell r="AD1581">
            <v>6479340.218655495</v>
          </cell>
          <cell r="AE1581">
            <v>7989645.382647126</v>
          </cell>
          <cell r="AF1581">
            <v>9161460.8164689466</v>
          </cell>
          <cell r="AG1581">
            <v>9949558.4653337803</v>
          </cell>
          <cell r="AH1581">
            <v>11488725.304574624</v>
          </cell>
          <cell r="AI1581">
            <v>13227365.519109309</v>
          </cell>
          <cell r="AJ1581">
            <v>15176873.061108038</v>
          </cell>
          <cell r="AK1581">
            <v>17094552.385550536</v>
          </cell>
        </row>
        <row r="1582">
          <cell r="A1582" t="str">
            <v>Spain-Inst_None</v>
          </cell>
          <cell r="B1582">
            <v>0</v>
          </cell>
          <cell r="C1582">
            <v>0</v>
          </cell>
          <cell r="D1582">
            <v>0</v>
          </cell>
          <cell r="E1582">
            <v>0</v>
          </cell>
          <cell r="F1582">
            <v>0</v>
          </cell>
          <cell r="G1582">
            <v>0</v>
          </cell>
          <cell r="H1582">
            <v>0</v>
          </cell>
          <cell r="I1582">
            <v>0</v>
          </cell>
          <cell r="J1582">
            <v>0</v>
          </cell>
          <cell r="K1582">
            <v>0</v>
          </cell>
          <cell r="L1582">
            <v>0</v>
          </cell>
          <cell r="M1582">
            <v>0</v>
          </cell>
          <cell r="N1582">
            <v>0</v>
          </cell>
          <cell r="O1582">
            <v>0</v>
          </cell>
          <cell r="P1582">
            <v>0</v>
          </cell>
          <cell r="Q1582">
            <v>0</v>
          </cell>
          <cell r="R1582">
            <v>0</v>
          </cell>
          <cell r="S1582">
            <v>0</v>
          </cell>
          <cell r="T1582">
            <v>0</v>
          </cell>
          <cell r="U1582">
            <v>0</v>
          </cell>
          <cell r="V1582">
            <v>0</v>
          </cell>
          <cell r="W1582">
            <v>0</v>
          </cell>
          <cell r="X1582">
            <v>0</v>
          </cell>
          <cell r="Y1582">
            <v>0</v>
          </cell>
          <cell r="Z1582">
            <v>0</v>
          </cell>
          <cell r="AA1582">
            <v>0</v>
          </cell>
          <cell r="AB1582">
            <v>0</v>
          </cell>
          <cell r="AC1582">
            <v>0</v>
          </cell>
          <cell r="AD1582">
            <v>0</v>
          </cell>
          <cell r="AE1582">
            <v>0</v>
          </cell>
          <cell r="AF1582">
            <v>0</v>
          </cell>
          <cell r="AG1582">
            <v>0</v>
          </cell>
          <cell r="AH1582">
            <v>0</v>
          </cell>
          <cell r="AI1582">
            <v>0</v>
          </cell>
          <cell r="AJ1582">
            <v>0</v>
          </cell>
          <cell r="AK1582">
            <v>0</v>
          </cell>
        </row>
        <row r="1583">
          <cell r="A1583" t="str">
            <v>Spain-NV_Int</v>
          </cell>
          <cell r="B1583">
            <v>2334390.1953942799</v>
          </cell>
          <cell r="C1583">
            <v>2117564.3289137003</v>
          </cell>
          <cell r="D1583">
            <v>2019122.1912072599</v>
          </cell>
          <cell r="E1583">
            <v>2372197.8134449897</v>
          </cell>
          <cell r="F1583">
            <v>2256215.7013258711</v>
          </cell>
          <cell r="G1583">
            <v>2173024.2498255</v>
          </cell>
          <cell r="H1583">
            <v>1841003.7683181986</v>
          </cell>
          <cell r="I1583">
            <v>1553849.7324959293</v>
          </cell>
          <cell r="J1583">
            <v>2218771.8073970689</v>
          </cell>
          <cell r="K1583">
            <v>2532996.5744686043</v>
          </cell>
          <cell r="L1583">
            <v>2500147.4182026982</v>
          </cell>
          <cell r="M1583">
            <v>2612808.6867372924</v>
          </cell>
          <cell r="N1583">
            <v>2334390.1953942799</v>
          </cell>
          <cell r="O1583">
            <v>4451954.5243079802</v>
          </cell>
          <cell r="P1583">
            <v>6471076.7155152401</v>
          </cell>
          <cell r="Q1583">
            <v>2372197.8134449897</v>
          </cell>
          <cell r="R1583">
            <v>4628413.5147708608</v>
          </cell>
          <cell r="S1583">
            <v>6801437.7645963607</v>
          </cell>
          <cell r="T1583">
            <v>1841003.7683181986</v>
          </cell>
          <cell r="U1583">
            <v>3394853.5008141277</v>
          </cell>
          <cell r="V1583">
            <v>5613625.3082111962</v>
          </cell>
          <cell r="W1583">
            <v>2532996.5744686043</v>
          </cell>
          <cell r="X1583">
            <v>5033143.9926713025</v>
          </cell>
          <cell r="Y1583">
            <v>7645952.679408595</v>
          </cell>
          <cell r="Z1583">
            <v>2334390.1953942799</v>
          </cell>
          <cell r="AA1583">
            <v>4451954.5243079802</v>
          </cell>
          <cell r="AB1583">
            <v>6471076.7155152401</v>
          </cell>
          <cell r="AC1583">
            <v>8843274.5289602298</v>
          </cell>
          <cell r="AD1583">
            <v>11099490.230286101</v>
          </cell>
          <cell r="AE1583">
            <v>13272514.480111601</v>
          </cell>
          <cell r="AF1583">
            <v>15113518.248429799</v>
          </cell>
          <cell r="AG1583">
            <v>16667367.980925729</v>
          </cell>
          <cell r="AH1583">
            <v>18886139.788322799</v>
          </cell>
          <cell r="AI1583">
            <v>21419136.362791404</v>
          </cell>
          <cell r="AJ1583">
            <v>23919283.780994102</v>
          </cell>
          <cell r="AK1583">
            <v>26532092.467731394</v>
          </cell>
        </row>
        <row r="1584">
          <cell r="A1584" t="str">
            <v>Spain-NVS_Total</v>
          </cell>
          <cell r="B1584">
            <v>2334390.1953942799</v>
          </cell>
          <cell r="C1584">
            <v>2117564.3289137003</v>
          </cell>
          <cell r="D1584">
            <v>2019122.1912072599</v>
          </cell>
          <cell r="E1584">
            <v>2372197.8134449897</v>
          </cell>
          <cell r="F1584">
            <v>2256215.7013258711</v>
          </cell>
          <cell r="G1584">
            <v>2173024.2498255</v>
          </cell>
          <cell r="H1584">
            <v>1841003.7683181986</v>
          </cell>
          <cell r="I1584">
            <v>1553849.7324959293</v>
          </cell>
          <cell r="J1584">
            <v>2218771.8073970689</v>
          </cell>
          <cell r="K1584">
            <v>2532996.5744686043</v>
          </cell>
          <cell r="L1584">
            <v>2500147.4182026982</v>
          </cell>
          <cell r="M1584">
            <v>2612808.6867372924</v>
          </cell>
          <cell r="N1584">
            <v>2334390.1953942799</v>
          </cell>
          <cell r="O1584">
            <v>4451954.5243079802</v>
          </cell>
          <cell r="P1584">
            <v>6471076.7155152401</v>
          </cell>
          <cell r="Q1584">
            <v>2372197.8134449897</v>
          </cell>
          <cell r="R1584">
            <v>4628413.5147708608</v>
          </cell>
          <cell r="S1584">
            <v>6801437.7645963607</v>
          </cell>
          <cell r="T1584">
            <v>1841003.7683181986</v>
          </cell>
          <cell r="U1584">
            <v>3394853.5008141277</v>
          </cell>
          <cell r="V1584">
            <v>5613625.3082111962</v>
          </cell>
          <cell r="W1584">
            <v>2532996.5744686043</v>
          </cell>
          <cell r="X1584">
            <v>5033143.9926713025</v>
          </cell>
          <cell r="Y1584">
            <v>7645952.679408595</v>
          </cell>
          <cell r="Z1584">
            <v>2334390.1953942799</v>
          </cell>
          <cell r="AA1584">
            <v>4451954.5243079802</v>
          </cell>
          <cell r="AB1584">
            <v>6471076.7155152401</v>
          </cell>
          <cell r="AC1584">
            <v>8843274.5289602298</v>
          </cell>
          <cell r="AD1584">
            <v>11099490.230286101</v>
          </cell>
          <cell r="AE1584">
            <v>13272514.480111601</v>
          </cell>
          <cell r="AF1584">
            <v>15113518.248429799</v>
          </cell>
          <cell r="AG1584">
            <v>16667367.980925729</v>
          </cell>
          <cell r="AH1584">
            <v>18886139.788322799</v>
          </cell>
          <cell r="AI1584">
            <v>21419136.362791404</v>
          </cell>
          <cell r="AJ1584">
            <v>23919283.780994102</v>
          </cell>
          <cell r="AK1584">
            <v>26532092.467731394</v>
          </cell>
        </row>
        <row r="1585">
          <cell r="A1585" t="str">
            <v>Spain-NVS_None</v>
          </cell>
          <cell r="B1585">
            <v>0</v>
          </cell>
          <cell r="C1585">
            <v>0</v>
          </cell>
          <cell r="D1585">
            <v>0</v>
          </cell>
          <cell r="E1585">
            <v>0</v>
          </cell>
          <cell r="F1585">
            <v>0</v>
          </cell>
          <cell r="G1585">
            <v>0</v>
          </cell>
          <cell r="H1585">
            <v>0</v>
          </cell>
          <cell r="I1585">
            <v>0</v>
          </cell>
          <cell r="J1585">
            <v>0</v>
          </cell>
          <cell r="K1585">
            <v>0</v>
          </cell>
          <cell r="L1585">
            <v>0</v>
          </cell>
          <cell r="M1585">
            <v>0</v>
          </cell>
          <cell r="N1585">
            <v>0</v>
          </cell>
          <cell r="O1585">
            <v>0</v>
          </cell>
          <cell r="P1585">
            <v>0</v>
          </cell>
          <cell r="Q1585">
            <v>0</v>
          </cell>
          <cell r="R1585">
            <v>0</v>
          </cell>
          <cell r="S1585">
            <v>0</v>
          </cell>
          <cell r="T1585">
            <v>0</v>
          </cell>
          <cell r="U1585">
            <v>0</v>
          </cell>
          <cell r="V1585">
            <v>0</v>
          </cell>
          <cell r="W1585">
            <v>0</v>
          </cell>
          <cell r="X1585">
            <v>0</v>
          </cell>
          <cell r="Y1585">
            <v>0</v>
          </cell>
          <cell r="Z1585">
            <v>0</v>
          </cell>
          <cell r="AA1585">
            <v>0</v>
          </cell>
          <cell r="AB1585">
            <v>0</v>
          </cell>
          <cell r="AC1585">
            <v>0</v>
          </cell>
          <cell r="AD1585">
            <v>0</v>
          </cell>
          <cell r="AE1585">
            <v>0</v>
          </cell>
          <cell r="AF1585">
            <v>0</v>
          </cell>
          <cell r="AG1585">
            <v>0</v>
          </cell>
          <cell r="AH1585">
            <v>0</v>
          </cell>
          <cell r="AI1585">
            <v>0</v>
          </cell>
          <cell r="AJ1585">
            <v>0</v>
          </cell>
          <cell r="AK1585">
            <v>0</v>
          </cell>
        </row>
        <row r="1586">
          <cell r="A1586" t="str">
            <v>Spain-Spine_Int</v>
          </cell>
          <cell r="B1586">
            <v>376451.16306117683</v>
          </cell>
          <cell r="C1586">
            <v>489353.94277739001</v>
          </cell>
          <cell r="D1586">
            <v>432440.55594323832</v>
          </cell>
          <cell r="E1586">
            <v>445446.73179809685</v>
          </cell>
          <cell r="F1586">
            <v>571313.1309606852</v>
          </cell>
          <cell r="G1586">
            <v>486924.78483368253</v>
          </cell>
          <cell r="H1586">
            <v>448707.53663642186</v>
          </cell>
          <cell r="I1586">
            <v>275258.19958129793</v>
          </cell>
          <cell r="J1586">
            <v>325416.3759013724</v>
          </cell>
          <cell r="K1586">
            <v>521596.88299604558</v>
          </cell>
          <cell r="L1586">
            <v>1534320.2811453603</v>
          </cell>
          <cell r="M1586">
            <v>1334450.5439971862</v>
          </cell>
          <cell r="N1586">
            <v>376451.16306117683</v>
          </cell>
          <cell r="O1586">
            <v>865805.10583856679</v>
          </cell>
          <cell r="P1586">
            <v>1298245.6617818051</v>
          </cell>
          <cell r="Q1586">
            <v>445446.73179809685</v>
          </cell>
          <cell r="R1586">
            <v>1016759.862758782</v>
          </cell>
          <cell r="S1586">
            <v>1503684.6475924645</v>
          </cell>
          <cell r="T1586">
            <v>448707.53663642186</v>
          </cell>
          <cell r="U1586">
            <v>723965.73621771974</v>
          </cell>
          <cell r="V1586">
            <v>1049382.1121190921</v>
          </cell>
          <cell r="W1586">
            <v>521596.88299604558</v>
          </cell>
          <cell r="X1586">
            <v>2055917.1641414058</v>
          </cell>
          <cell r="Y1586">
            <v>3390367.7081385921</v>
          </cell>
          <cell r="Z1586">
            <v>376451.16306117683</v>
          </cell>
          <cell r="AA1586">
            <v>865805.10583856679</v>
          </cell>
          <cell r="AB1586">
            <v>1298245.6617818051</v>
          </cell>
          <cell r="AC1586">
            <v>1743692.3935799019</v>
          </cell>
          <cell r="AD1586">
            <v>2315005.5245405873</v>
          </cell>
          <cell r="AE1586">
            <v>2801930.30937427</v>
          </cell>
          <cell r="AF1586">
            <v>3250637.846010692</v>
          </cell>
          <cell r="AG1586">
            <v>3525896.04559199</v>
          </cell>
          <cell r="AH1586">
            <v>3851312.4214933626</v>
          </cell>
          <cell r="AI1586">
            <v>4372909.3044894086</v>
          </cell>
          <cell r="AJ1586">
            <v>5907229.5856347689</v>
          </cell>
          <cell r="AK1586">
            <v>7241680.1296319552</v>
          </cell>
        </row>
        <row r="1587">
          <cell r="A1587" t="str">
            <v>Spain-SPI_Total</v>
          </cell>
          <cell r="B1587">
            <v>376451.16306117683</v>
          </cell>
          <cell r="C1587">
            <v>489353.94277739001</v>
          </cell>
          <cell r="D1587">
            <v>432440.55594323832</v>
          </cell>
          <cell r="E1587">
            <v>445446.73179809685</v>
          </cell>
          <cell r="F1587">
            <v>571313.1309606852</v>
          </cell>
          <cell r="G1587">
            <v>486924.78483368253</v>
          </cell>
          <cell r="H1587">
            <v>448707.53663642186</v>
          </cell>
          <cell r="I1587">
            <v>275258.19958129793</v>
          </cell>
          <cell r="J1587">
            <v>325416.3759013724</v>
          </cell>
          <cell r="K1587">
            <v>521596.88299604558</v>
          </cell>
          <cell r="L1587">
            <v>1534320.2811453603</v>
          </cell>
          <cell r="M1587">
            <v>1334450.5439971862</v>
          </cell>
          <cell r="N1587">
            <v>376451.16306117683</v>
          </cell>
          <cell r="O1587">
            <v>865805.10583856679</v>
          </cell>
          <cell r="P1587">
            <v>1298245.6617818051</v>
          </cell>
          <cell r="Q1587">
            <v>445446.73179809685</v>
          </cell>
          <cell r="R1587">
            <v>1016759.862758782</v>
          </cell>
          <cell r="S1587">
            <v>1503684.6475924645</v>
          </cell>
          <cell r="T1587">
            <v>448707.53663642186</v>
          </cell>
          <cell r="U1587">
            <v>723965.73621771974</v>
          </cell>
          <cell r="V1587">
            <v>1049382.1121190921</v>
          </cell>
          <cell r="W1587">
            <v>521596.88299604558</v>
          </cell>
          <cell r="X1587">
            <v>2055917.1641414058</v>
          </cell>
          <cell r="Y1587">
            <v>3390367.7081385921</v>
          </cell>
          <cell r="Z1587">
            <v>376451.16306117683</v>
          </cell>
          <cell r="AA1587">
            <v>865805.10583856679</v>
          </cell>
          <cell r="AB1587">
            <v>1298245.6617818051</v>
          </cell>
          <cell r="AC1587">
            <v>1743692.3935799019</v>
          </cell>
          <cell r="AD1587">
            <v>2315005.5245405873</v>
          </cell>
          <cell r="AE1587">
            <v>2801930.30937427</v>
          </cell>
          <cell r="AF1587">
            <v>3250637.846010692</v>
          </cell>
          <cell r="AG1587">
            <v>3525896.04559199</v>
          </cell>
          <cell r="AH1587">
            <v>3851312.4214933626</v>
          </cell>
          <cell r="AI1587">
            <v>4372909.3044894086</v>
          </cell>
          <cell r="AJ1587">
            <v>5907229.5856347689</v>
          </cell>
          <cell r="AK1587">
            <v>7241680.1296319552</v>
          </cell>
        </row>
        <row r="1588">
          <cell r="A1588" t="str">
            <v>Spain-SPI_None</v>
          </cell>
          <cell r="B1588">
            <v>0</v>
          </cell>
          <cell r="C1588">
            <v>0</v>
          </cell>
          <cell r="D1588">
            <v>0</v>
          </cell>
          <cell r="E1588">
            <v>0</v>
          </cell>
          <cell r="F1588">
            <v>0</v>
          </cell>
          <cell r="G1588">
            <v>0</v>
          </cell>
          <cell r="H1588">
            <v>0</v>
          </cell>
          <cell r="I1588">
            <v>0</v>
          </cell>
          <cell r="J1588">
            <v>0</v>
          </cell>
          <cell r="K1588">
            <v>0</v>
          </cell>
          <cell r="L1588">
            <v>0</v>
          </cell>
          <cell r="M1588">
            <v>0</v>
          </cell>
          <cell r="N1588">
            <v>0</v>
          </cell>
          <cell r="O1588">
            <v>0</v>
          </cell>
          <cell r="P1588">
            <v>0</v>
          </cell>
          <cell r="Q1588">
            <v>0</v>
          </cell>
          <cell r="R1588">
            <v>0</v>
          </cell>
          <cell r="S1588">
            <v>0</v>
          </cell>
          <cell r="T1588">
            <v>0</v>
          </cell>
          <cell r="U1588">
            <v>0</v>
          </cell>
          <cell r="V1588">
            <v>0</v>
          </cell>
          <cell r="W1588">
            <v>0</v>
          </cell>
          <cell r="X1588">
            <v>0</v>
          </cell>
          <cell r="Y1588">
            <v>0</v>
          </cell>
          <cell r="Z1588">
            <v>0</v>
          </cell>
          <cell r="AA1588">
            <v>0</v>
          </cell>
          <cell r="AB1588">
            <v>0</v>
          </cell>
          <cell r="AC1588">
            <v>0</v>
          </cell>
          <cell r="AD1588">
            <v>0</v>
          </cell>
          <cell r="AE1588">
            <v>0</v>
          </cell>
          <cell r="AF1588">
            <v>0</v>
          </cell>
          <cell r="AG1588">
            <v>0</v>
          </cell>
          <cell r="AH1588">
            <v>0</v>
          </cell>
          <cell r="AI1588">
            <v>0</v>
          </cell>
          <cell r="AJ1588">
            <v>0</v>
          </cell>
          <cell r="AK1588">
            <v>0</v>
          </cell>
        </row>
        <row r="1589">
          <cell r="A1589" t="str">
            <v>Spain-CMF_Int</v>
          </cell>
          <cell r="B1589">
            <v>160977.56454989495</v>
          </cell>
          <cell r="C1589">
            <v>82927.785531518966</v>
          </cell>
          <cell r="D1589">
            <v>174558.99046289874</v>
          </cell>
          <cell r="E1589">
            <v>115453.79157943737</v>
          </cell>
          <cell r="F1589">
            <v>182856.59455687332</v>
          </cell>
          <cell r="G1589">
            <v>189833.44963945073</v>
          </cell>
          <cell r="H1589">
            <v>232969.33007676215</v>
          </cell>
          <cell r="I1589">
            <v>107072.3462820811</v>
          </cell>
          <cell r="J1589">
            <v>141311.93300767621</v>
          </cell>
          <cell r="K1589">
            <v>197395.79755584261</v>
          </cell>
          <cell r="L1589">
            <v>177573.67884025979</v>
          </cell>
          <cell r="M1589">
            <v>150491.18637147784</v>
          </cell>
          <cell r="N1589">
            <v>160977.56454989495</v>
          </cell>
          <cell r="O1589">
            <v>243905.35008141393</v>
          </cell>
          <cell r="P1589">
            <v>418464.34054431267</v>
          </cell>
          <cell r="Q1589">
            <v>115453.79157943737</v>
          </cell>
          <cell r="R1589">
            <v>298310.3861363107</v>
          </cell>
          <cell r="S1589">
            <v>488143.8357757614</v>
          </cell>
          <cell r="T1589">
            <v>232969.33007676215</v>
          </cell>
          <cell r="U1589">
            <v>340041.67635884322</v>
          </cell>
          <cell r="V1589">
            <v>481353.60936651943</v>
          </cell>
          <cell r="W1589">
            <v>197395.79755584261</v>
          </cell>
          <cell r="X1589">
            <v>374969.4763961024</v>
          </cell>
          <cell r="Y1589">
            <v>525460.66276758024</v>
          </cell>
          <cell r="Z1589">
            <v>160977.56454989495</v>
          </cell>
          <cell r="AA1589">
            <v>243905.35008141393</v>
          </cell>
          <cell r="AB1589">
            <v>418464.34054431267</v>
          </cell>
          <cell r="AC1589">
            <v>533918.13212375005</v>
          </cell>
          <cell r="AD1589">
            <v>716774.72668062337</v>
          </cell>
          <cell r="AE1589">
            <v>906608.17632007413</v>
          </cell>
          <cell r="AF1589">
            <v>1139577.5063968364</v>
          </cell>
          <cell r="AG1589">
            <v>1246649.8526789173</v>
          </cell>
          <cell r="AH1589">
            <v>1387961.7856865935</v>
          </cell>
          <cell r="AI1589">
            <v>1585357.5832424362</v>
          </cell>
          <cell r="AJ1589">
            <v>1762931.262082696</v>
          </cell>
          <cell r="AK1589">
            <v>1913422.4484541737</v>
          </cell>
        </row>
        <row r="1590">
          <cell r="A1590" t="str">
            <v>Spain-CMF_Total</v>
          </cell>
          <cell r="B1590">
            <v>160977.56454989495</v>
          </cell>
          <cell r="C1590">
            <v>82927.785531518966</v>
          </cell>
          <cell r="D1590">
            <v>174558.99046289874</v>
          </cell>
          <cell r="E1590">
            <v>115453.79157943737</v>
          </cell>
          <cell r="F1590">
            <v>182856.59455687332</v>
          </cell>
          <cell r="G1590">
            <v>189833.44963945073</v>
          </cell>
          <cell r="H1590">
            <v>232969.33007676215</v>
          </cell>
          <cell r="I1590">
            <v>107072.3462820811</v>
          </cell>
          <cell r="J1590">
            <v>141311.93300767621</v>
          </cell>
          <cell r="K1590">
            <v>197395.79755584261</v>
          </cell>
          <cell r="L1590">
            <v>177573.67884025979</v>
          </cell>
          <cell r="M1590">
            <v>150491.18637147784</v>
          </cell>
          <cell r="N1590">
            <v>160977.56454989495</v>
          </cell>
          <cell r="O1590">
            <v>243905.35008141393</v>
          </cell>
          <cell r="P1590">
            <v>418464.34054431267</v>
          </cell>
          <cell r="Q1590">
            <v>115453.79157943737</v>
          </cell>
          <cell r="R1590">
            <v>298310.3861363107</v>
          </cell>
          <cell r="S1590">
            <v>488143.8357757614</v>
          </cell>
          <cell r="T1590">
            <v>232969.33007676215</v>
          </cell>
          <cell r="U1590">
            <v>340041.67635884322</v>
          </cell>
          <cell r="V1590">
            <v>481353.60936651943</v>
          </cell>
          <cell r="W1590">
            <v>197395.79755584261</v>
          </cell>
          <cell r="X1590">
            <v>374969.4763961024</v>
          </cell>
          <cell r="Y1590">
            <v>525460.66276758024</v>
          </cell>
          <cell r="Z1590">
            <v>160977.56454989495</v>
          </cell>
          <cell r="AA1590">
            <v>243905.35008141393</v>
          </cell>
          <cell r="AB1590">
            <v>418464.34054431267</v>
          </cell>
          <cell r="AC1590">
            <v>533918.13212375005</v>
          </cell>
          <cell r="AD1590">
            <v>716774.72668062337</v>
          </cell>
          <cell r="AE1590">
            <v>906608.17632007413</v>
          </cell>
          <cell r="AF1590">
            <v>1139577.5063968364</v>
          </cell>
          <cell r="AG1590">
            <v>1246649.8526789173</v>
          </cell>
          <cell r="AH1590">
            <v>1387961.7856865935</v>
          </cell>
          <cell r="AI1590">
            <v>1585357.5832424362</v>
          </cell>
          <cell r="AJ1590">
            <v>1762931.262082696</v>
          </cell>
          <cell r="AK1590">
            <v>1913422.4484541737</v>
          </cell>
        </row>
        <row r="1591">
          <cell r="A1591" t="str">
            <v>Spain-CMF_None</v>
          </cell>
          <cell r="B1591">
            <v>0</v>
          </cell>
          <cell r="C1591">
            <v>0</v>
          </cell>
          <cell r="D1591">
            <v>0</v>
          </cell>
          <cell r="E1591">
            <v>0</v>
          </cell>
          <cell r="F1591">
            <v>0</v>
          </cell>
          <cell r="G1591">
            <v>0</v>
          </cell>
          <cell r="H1591">
            <v>0</v>
          </cell>
          <cell r="I1591">
            <v>0</v>
          </cell>
          <cell r="J1591">
            <v>0</v>
          </cell>
          <cell r="K1591">
            <v>0</v>
          </cell>
          <cell r="L1591">
            <v>0</v>
          </cell>
          <cell r="M1591">
            <v>0</v>
          </cell>
          <cell r="N1591">
            <v>0</v>
          </cell>
          <cell r="O1591">
            <v>0</v>
          </cell>
          <cell r="P1591">
            <v>0</v>
          </cell>
          <cell r="Q1591">
            <v>0</v>
          </cell>
          <cell r="R1591">
            <v>0</v>
          </cell>
          <cell r="S1591">
            <v>0</v>
          </cell>
          <cell r="T1591">
            <v>0</v>
          </cell>
          <cell r="U1591">
            <v>0</v>
          </cell>
          <cell r="V1591">
            <v>0</v>
          </cell>
          <cell r="W1591">
            <v>0</v>
          </cell>
          <cell r="X1591">
            <v>0</v>
          </cell>
          <cell r="Y1591">
            <v>0</v>
          </cell>
          <cell r="Z1591">
            <v>0</v>
          </cell>
          <cell r="AA1591">
            <v>0</v>
          </cell>
          <cell r="AB1591">
            <v>0</v>
          </cell>
          <cell r="AC1591">
            <v>0</v>
          </cell>
          <cell r="AD1591">
            <v>0</v>
          </cell>
          <cell r="AE1591">
            <v>0</v>
          </cell>
          <cell r="AF1591">
            <v>0</v>
          </cell>
          <cell r="AG1591">
            <v>0</v>
          </cell>
          <cell r="AH1591">
            <v>0</v>
          </cell>
          <cell r="AI1591">
            <v>0</v>
          </cell>
          <cell r="AJ1591">
            <v>0</v>
          </cell>
          <cell r="AK1591">
            <v>0</v>
          </cell>
        </row>
        <row r="1592">
          <cell r="A1592" t="str">
            <v>Spain-Orthopaedics</v>
          </cell>
          <cell r="B1592">
            <v>6592227.7041172357</v>
          </cell>
          <cell r="C1592">
            <v>7267017.4226564225</v>
          </cell>
          <cell r="D1592">
            <v>7413556.4666201342</v>
          </cell>
          <cell r="E1592">
            <v>6807164.852291205</v>
          </cell>
          <cell r="F1592">
            <v>7786723.5636194786</v>
          </cell>
          <cell r="G1592">
            <v>6665291.5910675861</v>
          </cell>
          <cell r="H1592">
            <v>6608093.1263084225</v>
          </cell>
          <cell r="I1592">
            <v>4788993.7344350209</v>
          </cell>
          <cell r="J1592">
            <v>5926909.9185222127</v>
          </cell>
          <cell r="K1592">
            <v>7960570.0071322396</v>
          </cell>
          <cell r="L1592">
            <v>8145652.3477275297</v>
          </cell>
          <cell r="M1592">
            <v>6393020.5693703713</v>
          </cell>
          <cell r="N1592">
            <v>6592227.7041172357</v>
          </cell>
          <cell r="O1592">
            <v>13859245.126773659</v>
          </cell>
          <cell r="P1592">
            <v>21272801.593393795</v>
          </cell>
          <cell r="Q1592">
            <v>6807164.852291205</v>
          </cell>
          <cell r="R1592">
            <v>14593888.415910684</v>
          </cell>
          <cell r="S1592">
            <v>21259180.00697827</v>
          </cell>
          <cell r="T1592">
            <v>6608093.1263084225</v>
          </cell>
          <cell r="U1592">
            <v>11397086.860743444</v>
          </cell>
          <cell r="V1592">
            <v>17323996.779265657</v>
          </cell>
          <cell r="W1592">
            <v>7960570.0071322396</v>
          </cell>
          <cell r="X1592">
            <v>16106222.354859769</v>
          </cell>
          <cell r="Y1592">
            <v>22499242.92423014</v>
          </cell>
          <cell r="Z1592">
            <v>6592227.7041172357</v>
          </cell>
          <cell r="AA1592">
            <v>13859245.126773659</v>
          </cell>
          <cell r="AB1592">
            <v>21272801.593393795</v>
          </cell>
          <cell r="AC1592">
            <v>28079966.445684999</v>
          </cell>
          <cell r="AD1592">
            <v>35866690.009304479</v>
          </cell>
          <cell r="AE1592">
            <v>42531981.600372061</v>
          </cell>
          <cell r="AF1592">
            <v>49140074.726680487</v>
          </cell>
          <cell r="AG1592">
            <v>53929068.461115509</v>
          </cell>
          <cell r="AH1592">
            <v>59855978.379637718</v>
          </cell>
          <cell r="AI1592">
            <v>67816548.38676995</v>
          </cell>
          <cell r="AJ1592">
            <v>75962200.734497488</v>
          </cell>
          <cell r="AK1592">
            <v>82355221.303867862</v>
          </cell>
        </row>
        <row r="1593">
          <cell r="A1593" t="str">
            <v>Spain-P_ORT</v>
          </cell>
          <cell r="B1593">
            <v>0</v>
          </cell>
          <cell r="C1593">
            <v>0</v>
          </cell>
          <cell r="D1593">
            <v>0</v>
          </cell>
          <cell r="E1593">
            <v>0</v>
          </cell>
          <cell r="F1593">
            <v>0</v>
          </cell>
          <cell r="G1593">
            <v>0</v>
          </cell>
          <cell r="H1593">
            <v>0</v>
          </cell>
          <cell r="I1593">
            <v>0</v>
          </cell>
          <cell r="J1593">
            <v>0</v>
          </cell>
          <cell r="K1593">
            <v>0</v>
          </cell>
          <cell r="L1593">
            <v>0</v>
          </cell>
          <cell r="M1593">
            <v>0</v>
          </cell>
          <cell r="N1593">
            <v>0</v>
          </cell>
          <cell r="O1593">
            <v>0</v>
          </cell>
          <cell r="P1593">
            <v>0</v>
          </cell>
          <cell r="Q1593">
            <v>0</v>
          </cell>
          <cell r="R1593">
            <v>0</v>
          </cell>
          <cell r="S1593">
            <v>0</v>
          </cell>
          <cell r="T1593">
            <v>0</v>
          </cell>
          <cell r="U1593">
            <v>0</v>
          </cell>
          <cell r="V1593">
            <v>0</v>
          </cell>
          <cell r="W1593">
            <v>0</v>
          </cell>
          <cell r="X1593">
            <v>0</v>
          </cell>
          <cell r="Y1593">
            <v>0</v>
          </cell>
          <cell r="Z1593">
            <v>0</v>
          </cell>
          <cell r="AA1593">
            <v>0</v>
          </cell>
          <cell r="AB1593">
            <v>0</v>
          </cell>
          <cell r="AC1593">
            <v>0</v>
          </cell>
          <cell r="AD1593">
            <v>0</v>
          </cell>
          <cell r="AE1593">
            <v>0</v>
          </cell>
          <cell r="AF1593">
            <v>0</v>
          </cell>
          <cell r="AG1593">
            <v>0</v>
          </cell>
          <cell r="AH1593">
            <v>0</v>
          </cell>
          <cell r="AI1593">
            <v>0</v>
          </cell>
          <cell r="AJ1593">
            <v>0</v>
          </cell>
          <cell r="AK1593">
            <v>0</v>
          </cell>
        </row>
        <row r="1594">
          <cell r="A1594" t="str">
            <v>Spain-MedSurg</v>
          </cell>
          <cell r="B1594">
            <v>3283942.735816468</v>
          </cell>
          <cell r="C1594">
            <v>3990052.8270935076</v>
          </cell>
          <cell r="D1594">
            <v>5344322.6730518723</v>
          </cell>
          <cell r="E1594">
            <v>3708587.6875029067</v>
          </cell>
          <cell r="F1594">
            <v>4579589.397074895</v>
          </cell>
          <cell r="G1594">
            <v>4332559.3243661318</v>
          </cell>
          <cell r="H1594">
            <v>3533486.6851608567</v>
          </cell>
          <cell r="I1594">
            <v>2306001.0085778846</v>
          </cell>
          <cell r="J1594">
            <v>3752834.5072528673</v>
          </cell>
          <cell r="K1594">
            <v>5303403.7027392909</v>
          </cell>
          <cell r="L1594">
            <v>5860737.226355915</v>
          </cell>
          <cell r="M1594">
            <v>6921383.932633033</v>
          </cell>
          <cell r="N1594">
            <v>3283942.735816468</v>
          </cell>
          <cell r="O1594">
            <v>7273995.5629099756</v>
          </cell>
          <cell r="P1594">
            <v>12618318.235961847</v>
          </cell>
          <cell r="Q1594">
            <v>3708587.6875029067</v>
          </cell>
          <cell r="R1594">
            <v>8288177.0845778016</v>
          </cell>
          <cell r="S1594">
            <v>12620736.408943933</v>
          </cell>
          <cell r="T1594">
            <v>3533486.6851608567</v>
          </cell>
          <cell r="U1594">
            <v>5839487.6937387418</v>
          </cell>
          <cell r="V1594">
            <v>9592322.2009916082</v>
          </cell>
          <cell r="W1594">
            <v>5303403.7027392909</v>
          </cell>
          <cell r="X1594">
            <v>11164140.929095205</v>
          </cell>
          <cell r="Y1594">
            <v>18085524.861728236</v>
          </cell>
          <cell r="Z1594">
            <v>3283942.735816468</v>
          </cell>
          <cell r="AA1594">
            <v>7273995.5629099756</v>
          </cell>
          <cell r="AB1594">
            <v>12618318.235961847</v>
          </cell>
          <cell r="AC1594">
            <v>16326905.923464753</v>
          </cell>
          <cell r="AD1594">
            <v>20906495.320539646</v>
          </cell>
          <cell r="AE1594">
            <v>25239054.644905776</v>
          </cell>
          <cell r="AF1594">
            <v>28772541.330066632</v>
          </cell>
          <cell r="AG1594">
            <v>31078542.338644516</v>
          </cell>
          <cell r="AH1594">
            <v>34831376.845897384</v>
          </cell>
          <cell r="AI1594">
            <v>40134780.548636675</v>
          </cell>
          <cell r="AJ1594">
            <v>45995517.774992593</v>
          </cell>
          <cell r="AK1594">
            <v>52916901.707625628</v>
          </cell>
        </row>
        <row r="1595">
          <cell r="A1595" t="str">
            <v>Spain-P_MSNT</v>
          </cell>
          <cell r="B1595">
            <v>0</v>
          </cell>
          <cell r="C1595">
            <v>0</v>
          </cell>
          <cell r="D1595">
            <v>0</v>
          </cell>
          <cell r="E1595">
            <v>0</v>
          </cell>
          <cell r="F1595">
            <v>0</v>
          </cell>
          <cell r="G1595">
            <v>0</v>
          </cell>
          <cell r="H1595">
            <v>0</v>
          </cell>
          <cell r="I1595">
            <v>0</v>
          </cell>
          <cell r="J1595">
            <v>0</v>
          </cell>
          <cell r="K1595">
            <v>0</v>
          </cell>
          <cell r="L1595">
            <v>0</v>
          </cell>
          <cell r="M1595">
            <v>0</v>
          </cell>
          <cell r="N1595">
            <v>0</v>
          </cell>
          <cell r="O1595">
            <v>0</v>
          </cell>
          <cell r="P1595">
            <v>0</v>
          </cell>
          <cell r="Q1595">
            <v>0</v>
          </cell>
          <cell r="R1595">
            <v>0</v>
          </cell>
          <cell r="S1595">
            <v>0</v>
          </cell>
          <cell r="T1595">
            <v>0</v>
          </cell>
          <cell r="U1595">
            <v>0</v>
          </cell>
          <cell r="V1595">
            <v>0</v>
          </cell>
          <cell r="W1595">
            <v>0</v>
          </cell>
          <cell r="X1595">
            <v>0</v>
          </cell>
          <cell r="Y1595">
            <v>0</v>
          </cell>
          <cell r="Z1595">
            <v>0</v>
          </cell>
          <cell r="AA1595">
            <v>0</v>
          </cell>
          <cell r="AB1595">
            <v>0</v>
          </cell>
          <cell r="AC1595">
            <v>0</v>
          </cell>
          <cell r="AD1595">
            <v>0</v>
          </cell>
          <cell r="AE1595">
            <v>0</v>
          </cell>
          <cell r="AF1595">
            <v>0</v>
          </cell>
          <cell r="AG1595">
            <v>0</v>
          </cell>
          <cell r="AH1595">
            <v>0</v>
          </cell>
          <cell r="AI1595">
            <v>0</v>
          </cell>
          <cell r="AJ1595">
            <v>0</v>
          </cell>
          <cell r="AK1595">
            <v>0</v>
          </cell>
        </row>
        <row r="1596">
          <cell r="A1596" t="str">
            <v>Spain-NeuroSpine</v>
          </cell>
          <cell r="B1596">
            <v>3191411.4445219832</v>
          </cell>
          <cell r="C1596">
            <v>3027207.4901139787</v>
          </cell>
          <cell r="D1596">
            <v>3074093.8125145365</v>
          </cell>
          <cell r="E1596">
            <v>3275107.3040241981</v>
          </cell>
          <cell r="F1596">
            <v>3241913.7241218654</v>
          </cell>
          <cell r="G1596">
            <v>3296792.7657594392</v>
          </cell>
          <cell r="H1596">
            <v>2850707.9669690398</v>
          </cell>
          <cell r="I1596">
            <v>2207956.8566179266</v>
          </cell>
          <cell r="J1596">
            <v>3083336.3955794121</v>
          </cell>
          <cell r="K1596">
            <v>3766556.673556108</v>
          </cell>
          <cell r="L1596">
            <v>4797654.7006010972</v>
          </cell>
          <cell r="M1596">
            <v>4610938.4063542224</v>
          </cell>
          <cell r="N1596">
            <v>3191411.4445219832</v>
          </cell>
          <cell r="O1596">
            <v>6218618.9346359614</v>
          </cell>
          <cell r="P1596">
            <v>9292712.7471504975</v>
          </cell>
          <cell r="Q1596">
            <v>3275107.3040241981</v>
          </cell>
          <cell r="R1596">
            <v>6517021.0281460639</v>
          </cell>
          <cell r="S1596">
            <v>9813813.793905504</v>
          </cell>
          <cell r="T1596">
            <v>2850707.9669690398</v>
          </cell>
          <cell r="U1596">
            <v>5058664.8235869668</v>
          </cell>
          <cell r="V1596">
            <v>8142001.2191663794</v>
          </cell>
          <cell r="W1596">
            <v>3766556.673556108</v>
          </cell>
          <cell r="X1596">
            <v>8564211.3741572052</v>
          </cell>
          <cell r="Y1596">
            <v>13175149.780511428</v>
          </cell>
          <cell r="Z1596">
            <v>3191411.4445219832</v>
          </cell>
          <cell r="AA1596">
            <v>6218618.9346359614</v>
          </cell>
          <cell r="AB1596">
            <v>9292712.7471504975</v>
          </cell>
          <cell r="AC1596">
            <v>12567820.051174697</v>
          </cell>
          <cell r="AD1596">
            <v>15809733.775296561</v>
          </cell>
          <cell r="AE1596">
            <v>19106526.541056</v>
          </cell>
          <cell r="AF1596">
            <v>21957234.508025039</v>
          </cell>
          <cell r="AG1596">
            <v>24165191.364642967</v>
          </cell>
          <cell r="AH1596">
            <v>27248527.760222379</v>
          </cell>
          <cell r="AI1596">
            <v>31015084.433778487</v>
          </cell>
          <cell r="AJ1596">
            <v>35812739.134379581</v>
          </cell>
          <cell r="AK1596">
            <v>40423677.540733799</v>
          </cell>
        </row>
        <row r="1597">
          <cell r="A1597" t="str">
            <v>Spain-P_NS</v>
          </cell>
          <cell r="B1597">
            <v>0</v>
          </cell>
          <cell r="C1597">
            <v>0</v>
          </cell>
          <cell r="D1597">
            <v>0</v>
          </cell>
          <cell r="E1597">
            <v>0</v>
          </cell>
          <cell r="F1597">
            <v>0</v>
          </cell>
          <cell r="G1597">
            <v>0</v>
          </cell>
          <cell r="H1597">
            <v>0</v>
          </cell>
          <cell r="I1597">
            <v>0</v>
          </cell>
          <cell r="J1597">
            <v>0</v>
          </cell>
          <cell r="K1597">
            <v>0</v>
          </cell>
          <cell r="L1597">
            <v>0</v>
          </cell>
          <cell r="M1597">
            <v>0</v>
          </cell>
          <cell r="N1597">
            <v>0</v>
          </cell>
          <cell r="O1597">
            <v>0</v>
          </cell>
          <cell r="P1597">
            <v>0</v>
          </cell>
          <cell r="Q1597">
            <v>0</v>
          </cell>
          <cell r="R1597">
            <v>0</v>
          </cell>
          <cell r="S1597">
            <v>0</v>
          </cell>
          <cell r="T1597">
            <v>0</v>
          </cell>
          <cell r="U1597">
            <v>0</v>
          </cell>
          <cell r="V1597">
            <v>0</v>
          </cell>
          <cell r="W1597">
            <v>0</v>
          </cell>
          <cell r="X1597">
            <v>0</v>
          </cell>
          <cell r="Y1597">
            <v>0</v>
          </cell>
          <cell r="Z1597">
            <v>0</v>
          </cell>
          <cell r="AA1597">
            <v>0</v>
          </cell>
          <cell r="AB1597">
            <v>0</v>
          </cell>
          <cell r="AC1597">
            <v>0</v>
          </cell>
          <cell r="AD1597">
            <v>0</v>
          </cell>
          <cell r="AE1597">
            <v>0</v>
          </cell>
          <cell r="AF1597">
            <v>0</v>
          </cell>
          <cell r="AG1597">
            <v>0</v>
          </cell>
          <cell r="AH1597">
            <v>0</v>
          </cell>
          <cell r="AI1597">
            <v>0</v>
          </cell>
          <cell r="AJ1597">
            <v>0</v>
          </cell>
          <cell r="AK1597">
            <v>0</v>
          </cell>
        </row>
        <row r="1598">
          <cell r="A1598" t="str">
            <v>Spain-Product_None_Int</v>
          </cell>
          <cell r="B1598">
            <v>0</v>
          </cell>
          <cell r="C1598">
            <v>0</v>
          </cell>
          <cell r="D1598">
            <v>0</v>
          </cell>
          <cell r="E1598">
            <v>0</v>
          </cell>
          <cell r="F1598">
            <v>0</v>
          </cell>
          <cell r="G1598">
            <v>0</v>
          </cell>
          <cell r="H1598">
            <v>0</v>
          </cell>
          <cell r="I1598">
            <v>0</v>
          </cell>
          <cell r="J1598">
            <v>0</v>
          </cell>
          <cell r="K1598">
            <v>0</v>
          </cell>
          <cell r="L1598">
            <v>0</v>
          </cell>
          <cell r="M1598">
            <v>0</v>
          </cell>
          <cell r="N1598">
            <v>0</v>
          </cell>
          <cell r="O1598">
            <v>0</v>
          </cell>
          <cell r="P1598">
            <v>0</v>
          </cell>
          <cell r="Q1598">
            <v>0</v>
          </cell>
          <cell r="R1598">
            <v>0</v>
          </cell>
          <cell r="S1598">
            <v>0</v>
          </cell>
          <cell r="T1598">
            <v>0</v>
          </cell>
          <cell r="U1598">
            <v>0</v>
          </cell>
          <cell r="V1598">
            <v>0</v>
          </cell>
          <cell r="W1598">
            <v>0</v>
          </cell>
          <cell r="X1598">
            <v>0</v>
          </cell>
          <cell r="Y1598">
            <v>0</v>
          </cell>
          <cell r="Z1598">
            <v>0</v>
          </cell>
          <cell r="AA1598">
            <v>0</v>
          </cell>
          <cell r="AB1598">
            <v>0</v>
          </cell>
          <cell r="AC1598">
            <v>0</v>
          </cell>
          <cell r="AD1598">
            <v>0</v>
          </cell>
          <cell r="AE1598">
            <v>0</v>
          </cell>
          <cell r="AF1598">
            <v>0</v>
          </cell>
          <cell r="AG1598">
            <v>0</v>
          </cell>
          <cell r="AH1598">
            <v>0</v>
          </cell>
          <cell r="AI1598">
            <v>0</v>
          </cell>
          <cell r="AJ1598">
            <v>0</v>
          </cell>
          <cell r="AK1598">
            <v>0</v>
          </cell>
        </row>
        <row r="1599">
          <cell r="A1599" t="str">
            <v>Portugal-Products_Total</v>
          </cell>
          <cell r="B1599">
            <v>2009190.7445336096</v>
          </cell>
          <cell r="C1599">
            <v>2101144.8143172846</v>
          </cell>
          <cell r="D1599">
            <v>2493183.8535705968</v>
          </cell>
          <cell r="E1599">
            <v>2377575.8132821536</v>
          </cell>
          <cell r="F1599">
            <v>2612687.7921051546</v>
          </cell>
          <cell r="G1599">
            <v>2024558.0896789886</v>
          </cell>
          <cell r="H1599">
            <v>3187638.207364792</v>
          </cell>
          <cell r="I1599">
            <v>1803693.2539136373</v>
          </cell>
          <cell r="J1599">
            <v>2524381.2626311663</v>
          </cell>
          <cell r="K1599">
            <v>2749868.6776949377</v>
          </cell>
          <cell r="L1599">
            <v>3243198.2316385335</v>
          </cell>
          <cell r="M1599">
            <v>3036445.2767170374</v>
          </cell>
          <cell r="N1599">
            <v>2009190.7445336096</v>
          </cell>
          <cell r="O1599">
            <v>4110335.5588508942</v>
          </cell>
          <cell r="P1599">
            <v>6603519.412421491</v>
          </cell>
          <cell r="Q1599">
            <v>2377575.8132821536</v>
          </cell>
          <cell r="R1599">
            <v>4990263.6053873077</v>
          </cell>
          <cell r="S1599">
            <v>7014821.6950662965</v>
          </cell>
          <cell r="T1599">
            <v>3187638.207364792</v>
          </cell>
          <cell r="U1599">
            <v>4991331.4612784293</v>
          </cell>
          <cell r="V1599">
            <v>7515712.723909596</v>
          </cell>
          <cell r="W1599">
            <v>2749868.6776949377</v>
          </cell>
          <cell r="X1599">
            <v>5993066.9093334712</v>
          </cell>
          <cell r="Y1599">
            <v>9029512.1860505082</v>
          </cell>
          <cell r="Z1599">
            <v>2009190.7445336096</v>
          </cell>
          <cell r="AA1599">
            <v>4110335.5588508942</v>
          </cell>
          <cell r="AB1599">
            <v>6603519.412421491</v>
          </cell>
          <cell r="AC1599">
            <v>8981095.2257036455</v>
          </cell>
          <cell r="AD1599">
            <v>11593783.017808801</v>
          </cell>
          <cell r="AE1599">
            <v>13618341.107487788</v>
          </cell>
          <cell r="AF1599">
            <v>16805979.31485258</v>
          </cell>
          <cell r="AG1599">
            <v>18609672.568766218</v>
          </cell>
          <cell r="AH1599">
            <v>21134053.831397384</v>
          </cell>
          <cell r="AI1599">
            <v>23883922.509092323</v>
          </cell>
          <cell r="AJ1599">
            <v>27127120.740730856</v>
          </cell>
          <cell r="AK1599">
            <v>30163566.017447893</v>
          </cell>
        </row>
        <row r="1600">
          <cell r="A1600" t="str">
            <v>Portugal-Ortho_Alt</v>
          </cell>
          <cell r="B1600">
            <v>1107371.5515236086</v>
          </cell>
          <cell r="C1600">
            <v>1137307.8739241709</v>
          </cell>
          <cell r="D1600">
            <v>1130804.1870202371</v>
          </cell>
          <cell r="E1600">
            <v>1269870.9118399629</v>
          </cell>
          <cell r="F1600">
            <v>1159372.6913235679</v>
          </cell>
          <cell r="G1600">
            <v>1118839.1370085969</v>
          </cell>
          <cell r="H1600">
            <v>1915676.0293091401</v>
          </cell>
          <cell r="I1600">
            <v>990577.21188609092</v>
          </cell>
          <cell r="J1600">
            <v>1479347.4352260942</v>
          </cell>
          <cell r="K1600">
            <v>1555205.6869211353</v>
          </cell>
          <cell r="L1600">
            <v>1784651.2509057771</v>
          </cell>
          <cell r="M1600">
            <v>1608690.024569771</v>
          </cell>
          <cell r="N1600">
            <v>1107371.5515236086</v>
          </cell>
          <cell r="O1600">
            <v>2244679.4254477797</v>
          </cell>
          <cell r="P1600">
            <v>3375483.6124680168</v>
          </cell>
          <cell r="Q1600">
            <v>1269870.9118399629</v>
          </cell>
          <cell r="R1600">
            <v>2429243.6031635311</v>
          </cell>
          <cell r="S1600">
            <v>3548082.7401721282</v>
          </cell>
          <cell r="T1600">
            <v>1915676.0293091401</v>
          </cell>
          <cell r="U1600">
            <v>2906253.2411952307</v>
          </cell>
          <cell r="V1600">
            <v>4385600.6764213247</v>
          </cell>
          <cell r="W1600">
            <v>1555205.6869211353</v>
          </cell>
          <cell r="X1600">
            <v>3339856.9378269124</v>
          </cell>
          <cell r="Y1600">
            <v>4948546.9623966832</v>
          </cell>
          <cell r="Z1600">
            <v>1107371.5515236086</v>
          </cell>
          <cell r="AA1600">
            <v>2244679.4254477797</v>
          </cell>
          <cell r="AB1600">
            <v>3375483.6124680168</v>
          </cell>
          <cell r="AC1600">
            <v>4645354.5243079793</v>
          </cell>
          <cell r="AD1600">
            <v>5804727.2156315474</v>
          </cell>
          <cell r="AE1600">
            <v>6923566.3526401445</v>
          </cell>
          <cell r="AF1600">
            <v>8839242.381949285</v>
          </cell>
          <cell r="AG1600">
            <v>9829819.5938353762</v>
          </cell>
          <cell r="AH1600">
            <v>11309167.02906147</v>
          </cell>
          <cell r="AI1600">
            <v>12864372.715982605</v>
          </cell>
          <cell r="AJ1600">
            <v>14649023.966888381</v>
          </cell>
          <cell r="AK1600">
            <v>16257713.991458151</v>
          </cell>
        </row>
        <row r="1601">
          <cell r="A1601" t="str">
            <v>Portugal-P_OICONT</v>
          </cell>
          <cell r="B1601">
            <v>0</v>
          </cell>
          <cell r="C1601">
            <v>0</v>
          </cell>
          <cell r="D1601">
            <v>0</v>
          </cell>
          <cell r="E1601">
            <v>0</v>
          </cell>
          <cell r="F1601">
            <v>0</v>
          </cell>
          <cell r="G1601">
            <v>0</v>
          </cell>
          <cell r="H1601">
            <v>0</v>
          </cell>
          <cell r="I1601">
            <v>0</v>
          </cell>
          <cell r="J1601">
            <v>0</v>
          </cell>
          <cell r="K1601">
            <v>0</v>
          </cell>
          <cell r="L1601">
            <v>0</v>
          </cell>
          <cell r="M1601">
            <v>0</v>
          </cell>
          <cell r="N1601">
            <v>0</v>
          </cell>
          <cell r="O1601">
            <v>0</v>
          </cell>
          <cell r="P1601">
            <v>0</v>
          </cell>
          <cell r="Q1601">
            <v>0</v>
          </cell>
          <cell r="R1601">
            <v>0</v>
          </cell>
          <cell r="S1601">
            <v>0</v>
          </cell>
          <cell r="T1601">
            <v>0</v>
          </cell>
          <cell r="U1601">
            <v>0</v>
          </cell>
          <cell r="V1601">
            <v>0</v>
          </cell>
          <cell r="W1601">
            <v>0</v>
          </cell>
          <cell r="X1601">
            <v>0</v>
          </cell>
          <cell r="Y1601">
            <v>0</v>
          </cell>
          <cell r="Z1601">
            <v>0</v>
          </cell>
          <cell r="AA1601">
            <v>0</v>
          </cell>
          <cell r="AB1601">
            <v>0</v>
          </cell>
          <cell r="AC1601">
            <v>0</v>
          </cell>
          <cell r="AD1601">
            <v>0</v>
          </cell>
          <cell r="AE1601">
            <v>0</v>
          </cell>
          <cell r="AF1601">
            <v>0</v>
          </cell>
          <cell r="AG1601">
            <v>0</v>
          </cell>
          <cell r="AH1601">
            <v>0</v>
          </cell>
          <cell r="AI1601">
            <v>0</v>
          </cell>
          <cell r="AJ1601">
            <v>0</v>
          </cell>
          <cell r="AK1601">
            <v>0</v>
          </cell>
        </row>
        <row r="1602">
          <cell r="A1602" t="str">
            <v>Portugal-ReconProd_Alt</v>
          </cell>
          <cell r="B1602">
            <v>420664.31728308869</v>
          </cell>
          <cell r="C1602">
            <v>457413.7473831118</v>
          </cell>
          <cell r="D1602">
            <v>523229.9255640842</v>
          </cell>
          <cell r="E1602">
            <v>603368.28332170122</v>
          </cell>
          <cell r="F1602">
            <v>495195.62688997423</v>
          </cell>
          <cell r="G1602">
            <v>468485.86880669399</v>
          </cell>
          <cell r="H1602">
            <v>811243.14956966904</v>
          </cell>
          <cell r="I1602">
            <v>319490.20702488947</v>
          </cell>
          <cell r="J1602">
            <v>614515.00348918338</v>
          </cell>
          <cell r="K1602">
            <v>680390.78855547798</v>
          </cell>
          <cell r="L1602">
            <v>769946.49918585725</v>
          </cell>
          <cell r="M1602">
            <v>618748.54617352877</v>
          </cell>
          <cell r="N1602">
            <v>420664.31728308869</v>
          </cell>
          <cell r="O1602">
            <v>878078.06466620043</v>
          </cell>
          <cell r="P1602">
            <v>1401307.9902302846</v>
          </cell>
          <cell r="Q1602">
            <v>603368.28332170122</v>
          </cell>
          <cell r="R1602">
            <v>1098563.9102116753</v>
          </cell>
          <cell r="S1602">
            <v>1567049.7790183693</v>
          </cell>
          <cell r="T1602">
            <v>811243.14956966904</v>
          </cell>
          <cell r="U1602">
            <v>1130733.3565945586</v>
          </cell>
          <cell r="V1602">
            <v>1745248.3600837421</v>
          </cell>
          <cell r="W1602">
            <v>680390.78855547798</v>
          </cell>
          <cell r="X1602">
            <v>1450337.2877413351</v>
          </cell>
          <cell r="Y1602">
            <v>2069085.8339148639</v>
          </cell>
          <cell r="Z1602">
            <v>420664.31728308869</v>
          </cell>
          <cell r="AA1602">
            <v>878078.06466620043</v>
          </cell>
          <cell r="AB1602">
            <v>1401307.9902302846</v>
          </cell>
          <cell r="AC1602">
            <v>2004676.2735519859</v>
          </cell>
          <cell r="AD1602">
            <v>2499871.90044196</v>
          </cell>
          <cell r="AE1602">
            <v>2968357.7692486541</v>
          </cell>
          <cell r="AF1602">
            <v>3779600.9188183229</v>
          </cell>
          <cell r="AG1602">
            <v>4099091.1258432125</v>
          </cell>
          <cell r="AH1602">
            <v>4713606.1293323962</v>
          </cell>
          <cell r="AI1602">
            <v>5393996.9178878739</v>
          </cell>
          <cell r="AJ1602">
            <v>6163943.4170737313</v>
          </cell>
          <cell r="AK1602">
            <v>6782691.9632472601</v>
          </cell>
        </row>
        <row r="1603">
          <cell r="A1603" t="str">
            <v>Portugal-P_128</v>
          </cell>
          <cell r="B1603">
            <v>0</v>
          </cell>
          <cell r="C1603">
            <v>0</v>
          </cell>
          <cell r="D1603">
            <v>0</v>
          </cell>
          <cell r="E1603">
            <v>0</v>
          </cell>
          <cell r="F1603">
            <v>0</v>
          </cell>
          <cell r="G1603">
            <v>0</v>
          </cell>
          <cell r="H1603">
            <v>0</v>
          </cell>
          <cell r="I1603">
            <v>0</v>
          </cell>
          <cell r="J1603">
            <v>0</v>
          </cell>
          <cell r="K1603">
            <v>0</v>
          </cell>
          <cell r="L1603">
            <v>0</v>
          </cell>
          <cell r="M1603">
            <v>0</v>
          </cell>
          <cell r="N1603">
            <v>0</v>
          </cell>
          <cell r="O1603">
            <v>0</v>
          </cell>
          <cell r="P1603">
            <v>0</v>
          </cell>
          <cell r="Q1603">
            <v>0</v>
          </cell>
          <cell r="R1603">
            <v>0</v>
          </cell>
          <cell r="S1603">
            <v>0</v>
          </cell>
          <cell r="T1603">
            <v>0</v>
          </cell>
          <cell r="U1603">
            <v>0</v>
          </cell>
          <cell r="V1603">
            <v>0</v>
          </cell>
          <cell r="W1603">
            <v>0</v>
          </cell>
          <cell r="X1603">
            <v>0</v>
          </cell>
          <cell r="Y1603">
            <v>0</v>
          </cell>
          <cell r="Z1603">
            <v>0</v>
          </cell>
          <cell r="AA1603">
            <v>0</v>
          </cell>
          <cell r="AB1603">
            <v>0</v>
          </cell>
          <cell r="AC1603">
            <v>0</v>
          </cell>
          <cell r="AD1603">
            <v>0</v>
          </cell>
          <cell r="AE1603">
            <v>0</v>
          </cell>
          <cell r="AF1603">
            <v>0</v>
          </cell>
          <cell r="AG1603">
            <v>0</v>
          </cell>
          <cell r="AH1603">
            <v>0</v>
          </cell>
          <cell r="AI1603">
            <v>0</v>
          </cell>
          <cell r="AJ1603">
            <v>0</v>
          </cell>
          <cell r="AK1603">
            <v>0</v>
          </cell>
        </row>
        <row r="1604">
          <cell r="A1604" t="str">
            <v>Portugal-P_600</v>
          </cell>
          <cell r="B1604">
            <v>0</v>
          </cell>
          <cell r="C1604">
            <v>0</v>
          </cell>
          <cell r="D1604">
            <v>0</v>
          </cell>
          <cell r="E1604">
            <v>0</v>
          </cell>
          <cell r="F1604">
            <v>0</v>
          </cell>
          <cell r="G1604">
            <v>0</v>
          </cell>
          <cell r="H1604">
            <v>0</v>
          </cell>
          <cell r="I1604">
            <v>0</v>
          </cell>
          <cell r="J1604">
            <v>0</v>
          </cell>
          <cell r="K1604">
            <v>0</v>
          </cell>
          <cell r="L1604">
            <v>0</v>
          </cell>
          <cell r="M1604">
            <v>0</v>
          </cell>
          <cell r="N1604">
            <v>0</v>
          </cell>
          <cell r="O1604">
            <v>0</v>
          </cell>
          <cell r="P1604">
            <v>0</v>
          </cell>
          <cell r="Q1604">
            <v>0</v>
          </cell>
          <cell r="R1604">
            <v>0</v>
          </cell>
          <cell r="S1604">
            <v>0</v>
          </cell>
          <cell r="T1604">
            <v>0</v>
          </cell>
          <cell r="U1604">
            <v>0</v>
          </cell>
          <cell r="V1604">
            <v>0</v>
          </cell>
          <cell r="W1604">
            <v>0</v>
          </cell>
          <cell r="X1604">
            <v>0</v>
          </cell>
          <cell r="Y1604">
            <v>0</v>
          </cell>
          <cell r="Z1604">
            <v>0</v>
          </cell>
          <cell r="AA1604">
            <v>0</v>
          </cell>
          <cell r="AB1604">
            <v>0</v>
          </cell>
          <cell r="AC1604">
            <v>0</v>
          </cell>
          <cell r="AD1604">
            <v>0</v>
          </cell>
          <cell r="AE1604">
            <v>0</v>
          </cell>
          <cell r="AF1604">
            <v>0</v>
          </cell>
          <cell r="AG1604">
            <v>0</v>
          </cell>
          <cell r="AH1604">
            <v>0</v>
          </cell>
          <cell r="AI1604">
            <v>0</v>
          </cell>
          <cell r="AJ1604">
            <v>0</v>
          </cell>
          <cell r="AK1604">
            <v>0</v>
          </cell>
        </row>
        <row r="1605">
          <cell r="A1605" t="str">
            <v>Portugal-P_700</v>
          </cell>
          <cell r="B1605">
            <v>0</v>
          </cell>
          <cell r="C1605">
            <v>0</v>
          </cell>
          <cell r="D1605">
            <v>0</v>
          </cell>
          <cell r="E1605">
            <v>0</v>
          </cell>
          <cell r="F1605">
            <v>0</v>
          </cell>
          <cell r="G1605">
            <v>0</v>
          </cell>
          <cell r="H1605">
            <v>0</v>
          </cell>
          <cell r="I1605">
            <v>0</v>
          </cell>
          <cell r="J1605">
            <v>0</v>
          </cell>
          <cell r="K1605">
            <v>0</v>
          </cell>
          <cell r="L1605">
            <v>0</v>
          </cell>
          <cell r="M1605">
            <v>0</v>
          </cell>
          <cell r="N1605">
            <v>0</v>
          </cell>
          <cell r="O1605">
            <v>0</v>
          </cell>
          <cell r="P1605">
            <v>0</v>
          </cell>
          <cell r="Q1605">
            <v>0</v>
          </cell>
          <cell r="R1605">
            <v>0</v>
          </cell>
          <cell r="S1605">
            <v>0</v>
          </cell>
          <cell r="T1605">
            <v>0</v>
          </cell>
          <cell r="U1605">
            <v>0</v>
          </cell>
          <cell r="V1605">
            <v>0</v>
          </cell>
          <cell r="W1605">
            <v>0</v>
          </cell>
          <cell r="X1605">
            <v>0</v>
          </cell>
          <cell r="Y1605">
            <v>0</v>
          </cell>
          <cell r="Z1605">
            <v>0</v>
          </cell>
          <cell r="AA1605">
            <v>0</v>
          </cell>
          <cell r="AB1605">
            <v>0</v>
          </cell>
          <cell r="AC1605">
            <v>0</v>
          </cell>
          <cell r="AD1605">
            <v>0</v>
          </cell>
          <cell r="AE1605">
            <v>0</v>
          </cell>
          <cell r="AF1605">
            <v>0</v>
          </cell>
          <cell r="AG1605">
            <v>0</v>
          </cell>
          <cell r="AH1605">
            <v>0</v>
          </cell>
          <cell r="AI1605">
            <v>0</v>
          </cell>
          <cell r="AJ1605">
            <v>0</v>
          </cell>
          <cell r="AK1605">
            <v>0</v>
          </cell>
        </row>
        <row r="1606">
          <cell r="A1606" t="str">
            <v>Portugal-P_710</v>
          </cell>
          <cell r="B1606">
            <v>153635.89206792301</v>
          </cell>
          <cell r="C1606">
            <v>231892.84717376097</v>
          </cell>
          <cell r="D1606">
            <v>234262.72388927604</v>
          </cell>
          <cell r="E1606">
            <v>306126.76203768305</v>
          </cell>
          <cell r="F1606">
            <v>217631.99581297697</v>
          </cell>
          <cell r="G1606">
            <v>275701.00023260992</v>
          </cell>
          <cell r="H1606">
            <v>372155.01279367018</v>
          </cell>
          <cell r="I1606">
            <v>132203.67527331936</v>
          </cell>
          <cell r="J1606">
            <v>262851.82600604789</v>
          </cell>
          <cell r="K1606">
            <v>295417.53896254941</v>
          </cell>
          <cell r="L1606">
            <v>324494.06838799722</v>
          </cell>
          <cell r="M1606">
            <v>231449.17422656433</v>
          </cell>
          <cell r="N1606">
            <v>153635.89206792301</v>
          </cell>
          <cell r="O1606">
            <v>385528.73924168397</v>
          </cell>
          <cell r="P1606">
            <v>619791.46313096001</v>
          </cell>
          <cell r="Q1606">
            <v>306126.76203768305</v>
          </cell>
          <cell r="R1606">
            <v>523758.75785066001</v>
          </cell>
          <cell r="S1606">
            <v>799459.75808326993</v>
          </cell>
          <cell r="T1606">
            <v>372155.01279367018</v>
          </cell>
          <cell r="U1606">
            <v>504358.68806698953</v>
          </cell>
          <cell r="V1606">
            <v>767210.51407303743</v>
          </cell>
          <cell r="W1606">
            <v>295417.53896254941</v>
          </cell>
          <cell r="X1606">
            <v>619911.60735054663</v>
          </cell>
          <cell r="Y1606">
            <v>851360.78157711099</v>
          </cell>
          <cell r="Z1606">
            <v>153635.89206792301</v>
          </cell>
          <cell r="AA1606">
            <v>385528.73924168397</v>
          </cell>
          <cell r="AB1606">
            <v>619791.46313096001</v>
          </cell>
          <cell r="AC1606">
            <v>925918.22516864305</v>
          </cell>
          <cell r="AD1606">
            <v>1143550.22098162</v>
          </cell>
          <cell r="AE1606">
            <v>1419251.2212142299</v>
          </cell>
          <cell r="AF1606">
            <v>1791406.2340079001</v>
          </cell>
          <cell r="AG1606">
            <v>1923609.9092812194</v>
          </cell>
          <cell r="AH1606">
            <v>2186461.7352872672</v>
          </cell>
          <cell r="AI1606">
            <v>2481879.2742498168</v>
          </cell>
          <cell r="AJ1606">
            <v>2806373.3426378141</v>
          </cell>
          <cell r="AK1606">
            <v>3037822.5168643785</v>
          </cell>
        </row>
        <row r="1607">
          <cell r="A1607" t="str">
            <v>Portugal-P_720</v>
          </cell>
          <cell r="B1607">
            <v>255043.44033496099</v>
          </cell>
          <cell r="C1607">
            <v>209120.88857873902</v>
          </cell>
          <cell r="D1607">
            <v>275898.03442661098</v>
          </cell>
          <cell r="E1607">
            <v>282039.75343102904</v>
          </cell>
          <cell r="F1607">
            <v>256349.12770411989</v>
          </cell>
          <cell r="G1607">
            <v>183808.95557106007</v>
          </cell>
          <cell r="H1607">
            <v>422736.96208421001</v>
          </cell>
          <cell r="I1607">
            <v>179111.4212607583</v>
          </cell>
          <cell r="J1607">
            <v>341939.98604326585</v>
          </cell>
          <cell r="K1607">
            <v>375668.76017678529</v>
          </cell>
          <cell r="L1607">
            <v>440800.18608978833</v>
          </cell>
          <cell r="M1607">
            <v>382647.12723889278</v>
          </cell>
          <cell r="N1607">
            <v>255043.44033496099</v>
          </cell>
          <cell r="O1607">
            <v>464164.32891370001</v>
          </cell>
          <cell r="P1607">
            <v>740062.36334031099</v>
          </cell>
          <cell r="Q1607">
            <v>282039.75343102904</v>
          </cell>
          <cell r="R1607">
            <v>538388.88113514893</v>
          </cell>
          <cell r="S1607">
            <v>722197.836706209</v>
          </cell>
          <cell r="T1607">
            <v>422736.96208421001</v>
          </cell>
          <cell r="U1607">
            <v>601848.38334496832</v>
          </cell>
          <cell r="V1607">
            <v>943788.3693882341</v>
          </cell>
          <cell r="W1607">
            <v>375668.76017678529</v>
          </cell>
          <cell r="X1607">
            <v>816468.94626657362</v>
          </cell>
          <cell r="Y1607">
            <v>1199116.0735054663</v>
          </cell>
          <cell r="Z1607">
            <v>255043.44033496099</v>
          </cell>
          <cell r="AA1607">
            <v>464164.32891370001</v>
          </cell>
          <cell r="AB1607">
            <v>740062.36334031099</v>
          </cell>
          <cell r="AC1607">
            <v>1022102.11677134</v>
          </cell>
          <cell r="AD1607">
            <v>1278451.2444754599</v>
          </cell>
          <cell r="AE1607">
            <v>1462260.20004652</v>
          </cell>
          <cell r="AF1607">
            <v>1884997.16213073</v>
          </cell>
          <cell r="AG1607">
            <v>2064108.5833914883</v>
          </cell>
          <cell r="AH1607">
            <v>2406048.5694347541</v>
          </cell>
          <cell r="AI1607">
            <v>2781717.3296115394</v>
          </cell>
          <cell r="AJ1607">
            <v>3222517.5157013275</v>
          </cell>
          <cell r="AK1607">
            <v>3605164.6429402204</v>
          </cell>
        </row>
        <row r="1608">
          <cell r="A1608" t="str">
            <v>Portugal-P_770</v>
          </cell>
          <cell r="B1608">
            <v>11984.9848802047</v>
          </cell>
          <cell r="C1608">
            <v>16400.0116306118</v>
          </cell>
          <cell r="D1608">
            <v>13069.167248197202</v>
          </cell>
          <cell r="E1608">
            <v>15201.767852989098</v>
          </cell>
          <cell r="F1608">
            <v>21214.503372877392</v>
          </cell>
          <cell r="G1608">
            <v>8975.9130030240049</v>
          </cell>
          <cell r="H1608">
            <v>16351.174691788794</v>
          </cell>
          <cell r="I1608">
            <v>8175.1104908118241</v>
          </cell>
          <cell r="J1608">
            <v>9723.1914398697372</v>
          </cell>
          <cell r="K1608">
            <v>9304.4894161432894</v>
          </cell>
          <cell r="L1608">
            <v>4652.2447080716447</v>
          </cell>
          <cell r="M1608">
            <v>4652.2447080716447</v>
          </cell>
          <cell r="N1608">
            <v>11984.9848802047</v>
          </cell>
          <cell r="O1608">
            <v>28384.996510816498</v>
          </cell>
          <cell r="P1608">
            <v>41454.163759013696</v>
          </cell>
          <cell r="Q1608">
            <v>15201.767852989098</v>
          </cell>
          <cell r="R1608">
            <v>36416.271225866491</v>
          </cell>
          <cell r="S1608">
            <v>45392.184228890495</v>
          </cell>
          <cell r="T1608">
            <v>16351.174691788794</v>
          </cell>
          <cell r="U1608">
            <v>24526.285182600619</v>
          </cell>
          <cell r="V1608">
            <v>34249.476622470356</v>
          </cell>
          <cell r="W1608">
            <v>9304.4894161432894</v>
          </cell>
          <cell r="X1608">
            <v>13956.734124214934</v>
          </cell>
          <cell r="Y1608">
            <v>18608.978832286579</v>
          </cell>
          <cell r="Z1608">
            <v>11984.9848802047</v>
          </cell>
          <cell r="AA1608">
            <v>28384.996510816498</v>
          </cell>
          <cell r="AB1608">
            <v>41454.163759013696</v>
          </cell>
          <cell r="AC1608">
            <v>56655.931612002794</v>
          </cell>
          <cell r="AD1608">
            <v>77870.434984880179</v>
          </cell>
          <cell r="AE1608">
            <v>86846.347987904184</v>
          </cell>
          <cell r="AF1608">
            <v>103197.52267969298</v>
          </cell>
          <cell r="AG1608">
            <v>111372.63317050481</v>
          </cell>
          <cell r="AH1608">
            <v>121095.82461037455</v>
          </cell>
          <cell r="AI1608">
            <v>130400.31402651784</v>
          </cell>
          <cell r="AJ1608">
            <v>135052.55873458949</v>
          </cell>
          <cell r="AK1608">
            <v>139704.80344266113</v>
          </cell>
        </row>
        <row r="1609">
          <cell r="A1609" t="str">
            <v>Portugal-P_790</v>
          </cell>
          <cell r="B1609">
            <v>0</v>
          </cell>
          <cell r="C1609">
            <v>0</v>
          </cell>
          <cell r="D1609">
            <v>0</v>
          </cell>
          <cell r="E1609">
            <v>0</v>
          </cell>
          <cell r="F1609">
            <v>0</v>
          </cell>
          <cell r="G1609">
            <v>0</v>
          </cell>
          <cell r="H1609">
            <v>0</v>
          </cell>
          <cell r="I1609">
            <v>0</v>
          </cell>
          <cell r="J1609">
            <v>0</v>
          </cell>
          <cell r="K1609">
            <v>0</v>
          </cell>
          <cell r="L1609">
            <v>0</v>
          </cell>
          <cell r="M1609">
            <v>0</v>
          </cell>
          <cell r="N1609">
            <v>0</v>
          </cell>
          <cell r="O1609">
            <v>0</v>
          </cell>
          <cell r="P1609">
            <v>0</v>
          </cell>
          <cell r="Q1609">
            <v>0</v>
          </cell>
          <cell r="R1609">
            <v>0</v>
          </cell>
          <cell r="S1609">
            <v>0</v>
          </cell>
          <cell r="T1609">
            <v>0</v>
          </cell>
          <cell r="U1609">
            <v>0</v>
          </cell>
          <cell r="V1609">
            <v>0</v>
          </cell>
          <cell r="W1609">
            <v>0</v>
          </cell>
          <cell r="X1609">
            <v>0</v>
          </cell>
          <cell r="Y1609">
            <v>0</v>
          </cell>
          <cell r="Z1609">
            <v>0</v>
          </cell>
          <cell r="AA1609">
            <v>0</v>
          </cell>
          <cell r="AB1609">
            <v>0</v>
          </cell>
          <cell r="AC1609">
            <v>0</v>
          </cell>
          <cell r="AD1609">
            <v>0</v>
          </cell>
          <cell r="AE1609">
            <v>0</v>
          </cell>
          <cell r="AF1609">
            <v>0</v>
          </cell>
          <cell r="AG1609">
            <v>0</v>
          </cell>
          <cell r="AH1609">
            <v>0</v>
          </cell>
          <cell r="AI1609">
            <v>0</v>
          </cell>
          <cell r="AJ1609">
            <v>0</v>
          </cell>
          <cell r="AK1609">
            <v>0</v>
          </cell>
        </row>
        <row r="1610">
          <cell r="A1610" t="str">
            <v>Portugal-Trauma_Alt</v>
          </cell>
          <cell r="B1610">
            <v>650662.68899744016</v>
          </cell>
          <cell r="C1610">
            <v>648059.81623633683</v>
          </cell>
          <cell r="D1610">
            <v>576898.13910211681</v>
          </cell>
          <cell r="E1610">
            <v>619502.22144684987</v>
          </cell>
          <cell r="F1610">
            <v>617088.62526169326</v>
          </cell>
          <cell r="G1610">
            <v>591205.72226098692</v>
          </cell>
          <cell r="H1610">
            <v>1037589.3463596158</v>
          </cell>
          <cell r="I1610">
            <v>639683.64735985117</v>
          </cell>
          <cell r="J1610">
            <v>814142.82391253777</v>
          </cell>
          <cell r="K1610">
            <v>814142.82391253777</v>
          </cell>
          <cell r="L1610">
            <v>872295.88276343339</v>
          </cell>
          <cell r="M1610">
            <v>864154.45452430798</v>
          </cell>
          <cell r="N1610">
            <v>650662.68899744016</v>
          </cell>
          <cell r="O1610">
            <v>1298722.505233777</v>
          </cell>
          <cell r="P1610">
            <v>1875620.6443358939</v>
          </cell>
          <cell r="Q1610">
            <v>619502.22144684987</v>
          </cell>
          <cell r="R1610">
            <v>1236590.8467085431</v>
          </cell>
          <cell r="S1610">
            <v>1827796.5689695301</v>
          </cell>
          <cell r="T1610">
            <v>1037589.3463596158</v>
          </cell>
          <cell r="U1610">
            <v>1677272.993719467</v>
          </cell>
          <cell r="V1610">
            <v>2491415.8176320046</v>
          </cell>
          <cell r="W1610">
            <v>814142.82391253777</v>
          </cell>
          <cell r="X1610">
            <v>1686438.7066759712</v>
          </cell>
          <cell r="Y1610">
            <v>2550593.1612002794</v>
          </cell>
          <cell r="Z1610">
            <v>650662.68899744016</v>
          </cell>
          <cell r="AA1610">
            <v>1298722.505233777</v>
          </cell>
          <cell r="AB1610">
            <v>1875620.6443358939</v>
          </cell>
          <cell r="AC1610">
            <v>2495122.8657827438</v>
          </cell>
          <cell r="AD1610">
            <v>3112211.491044437</v>
          </cell>
          <cell r="AE1610">
            <v>3703417.213305424</v>
          </cell>
          <cell r="AF1610">
            <v>4741006.5596650401</v>
          </cell>
          <cell r="AG1610">
            <v>5380690.2070248909</v>
          </cell>
          <cell r="AH1610">
            <v>6194833.0309374286</v>
          </cell>
          <cell r="AI1610">
            <v>7008975.8548499662</v>
          </cell>
          <cell r="AJ1610">
            <v>7881271.7376133995</v>
          </cell>
          <cell r="AK1610">
            <v>8745426.192137707</v>
          </cell>
        </row>
        <row r="1611">
          <cell r="A1611" t="str">
            <v>Portugal-P_601</v>
          </cell>
          <cell r="B1611">
            <v>0</v>
          </cell>
          <cell r="C1611">
            <v>0</v>
          </cell>
          <cell r="D1611">
            <v>0</v>
          </cell>
          <cell r="E1611">
            <v>0</v>
          </cell>
          <cell r="F1611">
            <v>0</v>
          </cell>
          <cell r="G1611">
            <v>0</v>
          </cell>
          <cell r="H1611">
            <v>0</v>
          </cell>
          <cell r="I1611">
            <v>0</v>
          </cell>
          <cell r="J1611">
            <v>0</v>
          </cell>
          <cell r="K1611">
            <v>0</v>
          </cell>
          <cell r="L1611">
            <v>0</v>
          </cell>
          <cell r="M1611">
            <v>0</v>
          </cell>
          <cell r="N1611">
            <v>0</v>
          </cell>
          <cell r="O1611">
            <v>0</v>
          </cell>
          <cell r="P1611">
            <v>0</v>
          </cell>
          <cell r="Q1611">
            <v>0</v>
          </cell>
          <cell r="R1611">
            <v>0</v>
          </cell>
          <cell r="S1611">
            <v>0</v>
          </cell>
          <cell r="T1611">
            <v>0</v>
          </cell>
          <cell r="U1611">
            <v>0</v>
          </cell>
          <cell r="V1611">
            <v>0</v>
          </cell>
          <cell r="W1611">
            <v>0</v>
          </cell>
          <cell r="X1611">
            <v>0</v>
          </cell>
          <cell r="Y1611">
            <v>0</v>
          </cell>
          <cell r="Z1611">
            <v>0</v>
          </cell>
          <cell r="AA1611">
            <v>0</v>
          </cell>
          <cell r="AB1611">
            <v>0</v>
          </cell>
          <cell r="AC1611">
            <v>0</v>
          </cell>
          <cell r="AD1611">
            <v>0</v>
          </cell>
          <cell r="AE1611">
            <v>0</v>
          </cell>
          <cell r="AF1611">
            <v>0</v>
          </cell>
          <cell r="AG1611">
            <v>0</v>
          </cell>
          <cell r="AH1611">
            <v>0</v>
          </cell>
          <cell r="AI1611">
            <v>0</v>
          </cell>
          <cell r="AJ1611">
            <v>0</v>
          </cell>
          <cell r="AK1611">
            <v>0</v>
          </cell>
        </row>
        <row r="1612">
          <cell r="A1612" t="str">
            <v>Portugal-P_730</v>
          </cell>
          <cell r="B1612">
            <v>615823.48220516299</v>
          </cell>
          <cell r="C1612">
            <v>599886.42707606708</v>
          </cell>
          <cell r="D1612">
            <v>531493.62642474985</v>
          </cell>
          <cell r="E1612">
            <v>572529.55338450987</v>
          </cell>
          <cell r="F1612">
            <v>566510.6187485503</v>
          </cell>
          <cell r="G1612">
            <v>542467.50407070993</v>
          </cell>
          <cell r="H1612">
            <v>973528.40195393981</v>
          </cell>
          <cell r="I1612">
            <v>639683.64735985117</v>
          </cell>
          <cell r="J1612">
            <v>814142.82391253777</v>
          </cell>
          <cell r="K1612">
            <v>814142.82391253777</v>
          </cell>
          <cell r="L1612">
            <v>872295.88276343339</v>
          </cell>
          <cell r="M1612">
            <v>864154.45452430798</v>
          </cell>
          <cell r="N1612">
            <v>615823.48220516299</v>
          </cell>
          <cell r="O1612">
            <v>1215709.9092812301</v>
          </cell>
          <cell r="P1612">
            <v>1747203.5357059799</v>
          </cell>
          <cell r="Q1612">
            <v>572529.55338450987</v>
          </cell>
          <cell r="R1612">
            <v>1139040.1721330602</v>
          </cell>
          <cell r="S1612">
            <v>1681507.6762037701</v>
          </cell>
          <cell r="T1612">
            <v>973528.40195393981</v>
          </cell>
          <cell r="U1612">
            <v>1613212.0493137911</v>
          </cell>
          <cell r="V1612">
            <v>2427354.8732263288</v>
          </cell>
          <cell r="W1612">
            <v>814142.82391253777</v>
          </cell>
          <cell r="X1612">
            <v>1686438.7066759712</v>
          </cell>
          <cell r="Y1612">
            <v>2550593.1612002794</v>
          </cell>
          <cell r="Z1612">
            <v>615823.48220516299</v>
          </cell>
          <cell r="AA1612">
            <v>1215709.9092812301</v>
          </cell>
          <cell r="AB1612">
            <v>1747203.5357059799</v>
          </cell>
          <cell r="AC1612">
            <v>2319733.0890904898</v>
          </cell>
          <cell r="AD1612">
            <v>2886243.7078390401</v>
          </cell>
          <cell r="AE1612">
            <v>3428711.21190975</v>
          </cell>
          <cell r="AF1612">
            <v>4402239.6138636898</v>
          </cell>
          <cell r="AG1612">
            <v>5041923.2612235406</v>
          </cell>
          <cell r="AH1612">
            <v>5856066.0851360783</v>
          </cell>
          <cell r="AI1612">
            <v>6670208.909048616</v>
          </cell>
          <cell r="AJ1612">
            <v>7542504.7918120492</v>
          </cell>
          <cell r="AK1612">
            <v>8406659.2463363577</v>
          </cell>
        </row>
        <row r="1613">
          <cell r="A1613" t="str">
            <v>Portugal-P_112</v>
          </cell>
          <cell r="B1613">
            <v>34839.206792277197</v>
          </cell>
          <cell r="C1613">
            <v>48173.389160269799</v>
          </cell>
          <cell r="D1613">
            <v>45404.512677367005</v>
          </cell>
          <cell r="E1613">
            <v>46972.668062340003</v>
          </cell>
          <cell r="F1613">
            <v>50578.006513142987</v>
          </cell>
          <cell r="G1613">
            <v>48738.218190277024</v>
          </cell>
          <cell r="H1613">
            <v>64060.944405675982</v>
          </cell>
          <cell r="I1613">
            <v>0</v>
          </cell>
          <cell r="J1613">
            <v>0</v>
          </cell>
          <cell r="K1613">
            <v>0</v>
          </cell>
          <cell r="L1613">
            <v>0</v>
          </cell>
          <cell r="M1613">
            <v>0</v>
          </cell>
          <cell r="N1613">
            <v>34839.206792277197</v>
          </cell>
          <cell r="O1613">
            <v>83012.595952546995</v>
          </cell>
          <cell r="P1613">
            <v>128417.108629914</v>
          </cell>
          <cell r="Q1613">
            <v>46972.668062340003</v>
          </cell>
          <cell r="R1613">
            <v>97550.67457548299</v>
          </cell>
          <cell r="S1613">
            <v>146288.89276576001</v>
          </cell>
          <cell r="T1613">
            <v>64060.944405675982</v>
          </cell>
          <cell r="U1613">
            <v>64060.944405675982</v>
          </cell>
          <cell r="V1613">
            <v>64060.944405675982</v>
          </cell>
          <cell r="W1613">
            <v>0</v>
          </cell>
          <cell r="X1613">
            <v>0</v>
          </cell>
          <cell r="Y1613">
            <v>0</v>
          </cell>
          <cell r="Z1613">
            <v>34839.206792277197</v>
          </cell>
          <cell r="AA1613">
            <v>83012.595952546995</v>
          </cell>
          <cell r="AB1613">
            <v>128417.108629914</v>
          </cell>
          <cell r="AC1613">
            <v>175389.776692254</v>
          </cell>
          <cell r="AD1613">
            <v>225967.78320539699</v>
          </cell>
          <cell r="AE1613">
            <v>274706.00139567401</v>
          </cell>
          <cell r="AF1613">
            <v>338766.94580135</v>
          </cell>
          <cell r="AG1613">
            <v>338766.94580135</v>
          </cell>
          <cell r="AH1613">
            <v>338766.94580135</v>
          </cell>
          <cell r="AI1613">
            <v>338766.94580135</v>
          </cell>
          <cell r="AJ1613">
            <v>338766.94580135</v>
          </cell>
          <cell r="AK1613">
            <v>338766.94580135</v>
          </cell>
        </row>
        <row r="1614">
          <cell r="A1614" t="str">
            <v>Portugal-Spine_Alt</v>
          </cell>
          <cell r="B1614">
            <v>36044.54524307973</v>
          </cell>
          <cell r="C1614">
            <v>31834.310304721999</v>
          </cell>
          <cell r="D1614">
            <v>30676.122354035804</v>
          </cell>
          <cell r="E1614">
            <v>47000.407071411733</v>
          </cell>
          <cell r="F1614">
            <v>47088.43917190034</v>
          </cell>
          <cell r="G1614">
            <v>59147.545940916098</v>
          </cell>
          <cell r="H1614">
            <v>66843.533379855333</v>
          </cell>
          <cell r="I1614">
            <v>31403.357501350332</v>
          </cell>
          <cell r="J1614">
            <v>50689.607824373103</v>
          </cell>
          <cell r="K1614">
            <v>60672.07445311932</v>
          </cell>
          <cell r="L1614">
            <v>142408.86895648649</v>
          </cell>
          <cell r="M1614">
            <v>125787.02387193429</v>
          </cell>
          <cell r="N1614">
            <v>36044.54524307973</v>
          </cell>
          <cell r="O1614">
            <v>67878.855547801737</v>
          </cell>
          <cell r="P1614">
            <v>98554.977901837541</v>
          </cell>
          <cell r="Q1614">
            <v>47000.407071411733</v>
          </cell>
          <cell r="R1614">
            <v>94088.846243312073</v>
          </cell>
          <cell r="S1614">
            <v>153236.39218422817</v>
          </cell>
          <cell r="T1614">
            <v>66843.533379855333</v>
          </cell>
          <cell r="U1614">
            <v>98246.890881205662</v>
          </cell>
          <cell r="V1614">
            <v>148936.49870557876</v>
          </cell>
          <cell r="W1614">
            <v>60672.07445311932</v>
          </cell>
          <cell r="X1614">
            <v>203080.94340960582</v>
          </cell>
          <cell r="Y1614">
            <v>328867.9672815401</v>
          </cell>
          <cell r="Z1614">
            <v>36044.54524307973</v>
          </cell>
          <cell r="AA1614">
            <v>67878.855547801737</v>
          </cell>
          <cell r="AB1614">
            <v>98554.977901837541</v>
          </cell>
          <cell r="AC1614">
            <v>145555.38497324928</v>
          </cell>
          <cell r="AD1614">
            <v>192643.82414514961</v>
          </cell>
          <cell r="AE1614">
            <v>251791.37008606573</v>
          </cell>
          <cell r="AF1614">
            <v>318634.90346592106</v>
          </cell>
          <cell r="AG1614">
            <v>350038.2609672714</v>
          </cell>
          <cell r="AH1614">
            <v>400727.86879164452</v>
          </cell>
          <cell r="AI1614">
            <v>461399.94324476382</v>
          </cell>
          <cell r="AJ1614">
            <v>603808.81220125034</v>
          </cell>
          <cell r="AK1614">
            <v>729595.83607318462</v>
          </cell>
        </row>
        <row r="1615">
          <cell r="A1615" t="str">
            <v>Portugal-P_602</v>
          </cell>
          <cell r="B1615">
            <v>0</v>
          </cell>
          <cell r="C1615">
            <v>0</v>
          </cell>
          <cell r="D1615">
            <v>0</v>
          </cell>
          <cell r="E1615">
            <v>0</v>
          </cell>
          <cell r="F1615">
            <v>0</v>
          </cell>
          <cell r="G1615">
            <v>0</v>
          </cell>
          <cell r="H1615">
            <v>0</v>
          </cell>
          <cell r="I1615">
            <v>0</v>
          </cell>
          <cell r="J1615">
            <v>0</v>
          </cell>
          <cell r="K1615">
            <v>0</v>
          </cell>
          <cell r="L1615">
            <v>86728.027817740294</v>
          </cell>
          <cell r="M1615">
            <v>86728.027817740294</v>
          </cell>
          <cell r="N1615">
            <v>0</v>
          </cell>
          <cell r="O1615">
            <v>0</v>
          </cell>
          <cell r="P1615">
            <v>0</v>
          </cell>
          <cell r="Q1615">
            <v>0</v>
          </cell>
          <cell r="R1615">
            <v>0</v>
          </cell>
          <cell r="S1615">
            <v>0</v>
          </cell>
          <cell r="T1615">
            <v>0</v>
          </cell>
          <cell r="U1615">
            <v>0</v>
          </cell>
          <cell r="V1615">
            <v>0</v>
          </cell>
          <cell r="W1615">
            <v>0</v>
          </cell>
          <cell r="X1615">
            <v>86728.027817740294</v>
          </cell>
          <cell r="Y1615">
            <v>173456.05563548059</v>
          </cell>
          <cell r="Z1615">
            <v>0</v>
          </cell>
          <cell r="AA1615">
            <v>0</v>
          </cell>
          <cell r="AB1615">
            <v>0</v>
          </cell>
          <cell r="AC1615">
            <v>0</v>
          </cell>
          <cell r="AD1615">
            <v>0</v>
          </cell>
          <cell r="AE1615">
            <v>0</v>
          </cell>
          <cell r="AF1615">
            <v>0</v>
          </cell>
          <cell r="AG1615">
            <v>0</v>
          </cell>
          <cell r="AH1615">
            <v>0</v>
          </cell>
          <cell r="AI1615">
            <v>0</v>
          </cell>
          <cell r="AJ1615">
            <v>86728.027817740294</v>
          </cell>
          <cell r="AK1615">
            <v>173456.05563548059</v>
          </cell>
        </row>
        <row r="1616">
          <cell r="A1616" t="str">
            <v>Portugal-P_740</v>
          </cell>
          <cell r="B1616">
            <v>36386.485229122998</v>
          </cell>
          <cell r="C1616">
            <v>31834.310304721999</v>
          </cell>
          <cell r="D1616">
            <v>30676.122354035804</v>
          </cell>
          <cell r="E1616">
            <v>45276.750407071188</v>
          </cell>
          <cell r="F1616">
            <v>43449.337055128999</v>
          </cell>
          <cell r="G1616">
            <v>42063.340311700013</v>
          </cell>
          <cell r="H1616">
            <v>58346.685275645024</v>
          </cell>
          <cell r="I1616">
            <v>29076.529425447778</v>
          </cell>
          <cell r="J1616">
            <v>40707.141195626893</v>
          </cell>
          <cell r="K1616">
            <v>40707.141195626893</v>
          </cell>
          <cell r="L1616">
            <v>40707.141195626893</v>
          </cell>
          <cell r="M1616">
            <v>29076.529425447778</v>
          </cell>
          <cell r="N1616">
            <v>36386.485229122998</v>
          </cell>
          <cell r="O1616">
            <v>68220.795533844997</v>
          </cell>
          <cell r="P1616">
            <v>98896.917887880802</v>
          </cell>
          <cell r="Q1616">
            <v>45276.750407071188</v>
          </cell>
          <cell r="R1616">
            <v>88726.087462200187</v>
          </cell>
          <cell r="S1616">
            <v>130789.4277739002</v>
          </cell>
          <cell r="T1616">
            <v>58346.685275645024</v>
          </cell>
          <cell r="U1616">
            <v>87423.214701092802</v>
          </cell>
          <cell r="V1616">
            <v>128130.3558967197</v>
          </cell>
          <cell r="W1616">
            <v>40707.141195626893</v>
          </cell>
          <cell r="X1616">
            <v>81414.282391253786</v>
          </cell>
          <cell r="Y1616">
            <v>110490.81181670156</v>
          </cell>
          <cell r="Z1616">
            <v>36386.485229122998</v>
          </cell>
          <cell r="AA1616">
            <v>68220.795533844997</v>
          </cell>
          <cell r="AB1616">
            <v>98896.917887880802</v>
          </cell>
          <cell r="AC1616">
            <v>144173.66829495199</v>
          </cell>
          <cell r="AD1616">
            <v>187623.00535008099</v>
          </cell>
          <cell r="AE1616">
            <v>229686.345661781</v>
          </cell>
          <cell r="AF1616">
            <v>288033.03093742603</v>
          </cell>
          <cell r="AG1616">
            <v>317109.56036287383</v>
          </cell>
          <cell r="AH1616">
            <v>357816.7015585007</v>
          </cell>
          <cell r="AI1616">
            <v>398523.84275412757</v>
          </cell>
          <cell r="AJ1616">
            <v>439230.98394975445</v>
          </cell>
          <cell r="AK1616">
            <v>468307.51337520219</v>
          </cell>
        </row>
        <row r="1617">
          <cell r="A1617" t="str">
            <v>Portugal-P_850</v>
          </cell>
          <cell r="B1617">
            <v>-341.939986043266</v>
          </cell>
          <cell r="C1617">
            <v>0</v>
          </cell>
          <cell r="D1617">
            <v>0</v>
          </cell>
          <cell r="E1617">
            <v>1723.6566643405458</v>
          </cell>
          <cell r="F1617">
            <v>3639.1021167713398</v>
          </cell>
          <cell r="G1617">
            <v>17084.205629216081</v>
          </cell>
          <cell r="H1617">
            <v>8496.8481042103012</v>
          </cell>
          <cell r="I1617">
            <v>2326.8280759025552</v>
          </cell>
          <cell r="J1617">
            <v>9982.4666287462114</v>
          </cell>
          <cell r="K1617">
            <v>19964.933257492423</v>
          </cell>
          <cell r="L1617">
            <v>14973.699943119316</v>
          </cell>
          <cell r="M1617">
            <v>9982.4666287462114</v>
          </cell>
          <cell r="N1617">
            <v>-341.939986043266</v>
          </cell>
          <cell r="O1617">
            <v>-341.939986043266</v>
          </cell>
          <cell r="P1617">
            <v>-341.939986043266</v>
          </cell>
          <cell r="Q1617">
            <v>1723.6566643405458</v>
          </cell>
          <cell r="R1617">
            <v>5362.7587811118856</v>
          </cell>
          <cell r="S1617">
            <v>22446.964410327968</v>
          </cell>
          <cell r="T1617">
            <v>8496.8481042103012</v>
          </cell>
          <cell r="U1617">
            <v>10823.676180112856</v>
          </cell>
          <cell r="V1617">
            <v>20806.142808859069</v>
          </cell>
          <cell r="W1617">
            <v>19964.933257492423</v>
          </cell>
          <cell r="X1617">
            <v>34938.633200611737</v>
          </cell>
          <cell r="Y1617">
            <v>44921.099829357947</v>
          </cell>
          <cell r="Z1617">
            <v>-341.939986043266</v>
          </cell>
          <cell r="AA1617">
            <v>-341.939986043266</v>
          </cell>
          <cell r="AB1617">
            <v>-341.939986043266</v>
          </cell>
          <cell r="AC1617">
            <v>1381.7166782972799</v>
          </cell>
          <cell r="AD1617">
            <v>5020.8187950686197</v>
          </cell>
          <cell r="AE1617">
            <v>22105.0244242847</v>
          </cell>
          <cell r="AF1617">
            <v>30601.872528495001</v>
          </cell>
          <cell r="AG1617">
            <v>32928.700604397556</v>
          </cell>
          <cell r="AH1617">
            <v>42911.167233143766</v>
          </cell>
          <cell r="AI1617">
            <v>62876.100490636192</v>
          </cell>
          <cell r="AJ1617">
            <v>77849.800433755503</v>
          </cell>
          <cell r="AK1617">
            <v>87832.26706250172</v>
          </cell>
        </row>
        <row r="1618">
          <cell r="A1618" t="str">
            <v>Portugal-MedSurg_Alt</v>
          </cell>
          <cell r="B1618">
            <v>901819.19301000074</v>
          </cell>
          <cell r="C1618">
            <v>963836.94039311423</v>
          </cell>
          <cell r="D1618">
            <v>1362379.6665503597</v>
          </cell>
          <cell r="E1618">
            <v>1107704.9014421911</v>
          </cell>
          <cell r="F1618">
            <v>1453315.1007815872</v>
          </cell>
          <cell r="G1618">
            <v>905718.95267039153</v>
          </cell>
          <cell r="H1618">
            <v>1271962.1780556515</v>
          </cell>
          <cell r="I1618">
            <v>813116.04202754621</v>
          </cell>
          <cell r="J1618">
            <v>1045033.8274050716</v>
          </cell>
          <cell r="K1618">
            <v>1194662.9907738026</v>
          </cell>
          <cell r="L1618">
            <v>1458546.980732756</v>
          </cell>
          <cell r="M1618">
            <v>1427755.2521472662</v>
          </cell>
          <cell r="N1618">
            <v>901819.19301000074</v>
          </cell>
          <cell r="O1618">
            <v>1865656.133403115</v>
          </cell>
          <cell r="P1618">
            <v>3228035.7999534747</v>
          </cell>
          <cell r="Q1618">
            <v>1107704.9014421911</v>
          </cell>
          <cell r="R1618">
            <v>2561020.0022237785</v>
          </cell>
          <cell r="S1618">
            <v>3466738.9548941702</v>
          </cell>
          <cell r="T1618">
            <v>1271962.1780556515</v>
          </cell>
          <cell r="U1618">
            <v>2085078.2200831976</v>
          </cell>
          <cell r="V1618">
            <v>3130112.0474882694</v>
          </cell>
          <cell r="W1618">
            <v>1194662.9907738026</v>
          </cell>
          <cell r="X1618">
            <v>2653209.9715065584</v>
          </cell>
          <cell r="Y1618">
            <v>4080965.2236538245</v>
          </cell>
          <cell r="Z1618">
            <v>901819.19301000074</v>
          </cell>
          <cell r="AA1618">
            <v>1865656.133403115</v>
          </cell>
          <cell r="AB1618">
            <v>3228035.7999534747</v>
          </cell>
          <cell r="AC1618">
            <v>4335740.7013956662</v>
          </cell>
          <cell r="AD1618">
            <v>5789055.8021772532</v>
          </cell>
          <cell r="AE1618">
            <v>6694774.7548476448</v>
          </cell>
          <cell r="AF1618">
            <v>7966736.9329032963</v>
          </cell>
          <cell r="AG1618">
            <v>8779852.9749308433</v>
          </cell>
          <cell r="AH1618">
            <v>9824886.8023359142</v>
          </cell>
          <cell r="AI1618">
            <v>11019549.793109717</v>
          </cell>
          <cell r="AJ1618">
            <v>12478096.773842473</v>
          </cell>
          <cell r="AK1618">
            <v>13905852.025989739</v>
          </cell>
        </row>
        <row r="1619">
          <cell r="A1619" t="str">
            <v>Portugal-Inst_Alt</v>
          </cell>
          <cell r="B1619">
            <v>243749.52314491701</v>
          </cell>
          <cell r="C1619">
            <v>197374.05210514102</v>
          </cell>
          <cell r="D1619">
            <v>268705.91998139099</v>
          </cell>
          <cell r="E1619">
            <v>216580.774598744</v>
          </cell>
          <cell r="F1619">
            <v>270193.05652477697</v>
          </cell>
          <cell r="G1619">
            <v>146979.6115375699</v>
          </cell>
          <cell r="H1619">
            <v>222505.76878344011</v>
          </cell>
          <cell r="I1619">
            <v>104675.505931612</v>
          </cell>
          <cell r="J1619">
            <v>203535.70597813444</v>
          </cell>
          <cell r="K1619">
            <v>244242.84717376134</v>
          </cell>
          <cell r="L1619">
            <v>279134.68248429865</v>
          </cell>
          <cell r="M1619">
            <v>215166.31774831357</v>
          </cell>
          <cell r="N1619">
            <v>243749.52314491701</v>
          </cell>
          <cell r="O1619">
            <v>441123.57525005803</v>
          </cell>
          <cell r="P1619">
            <v>709829.49523144902</v>
          </cell>
          <cell r="Q1619">
            <v>216580.774598744</v>
          </cell>
          <cell r="R1619">
            <v>486773.83112352097</v>
          </cell>
          <cell r="S1619">
            <v>633753.44266109087</v>
          </cell>
          <cell r="T1619">
            <v>222505.76878344011</v>
          </cell>
          <cell r="U1619">
            <v>327181.2747150521</v>
          </cell>
          <cell r="V1619">
            <v>530716.98069318652</v>
          </cell>
          <cell r="W1619">
            <v>244242.84717376134</v>
          </cell>
          <cell r="X1619">
            <v>523377.52965806</v>
          </cell>
          <cell r="Y1619">
            <v>738543.84740637359</v>
          </cell>
          <cell r="Z1619">
            <v>243749.52314491701</v>
          </cell>
          <cell r="AA1619">
            <v>441123.57525005803</v>
          </cell>
          <cell r="AB1619">
            <v>709829.49523144902</v>
          </cell>
          <cell r="AC1619">
            <v>926410.26983019302</v>
          </cell>
          <cell r="AD1619">
            <v>1196603.32635497</v>
          </cell>
          <cell r="AE1619">
            <v>1343582.9378925399</v>
          </cell>
          <cell r="AF1619">
            <v>1566088.70667598</v>
          </cell>
          <cell r="AG1619">
            <v>1670764.2126075921</v>
          </cell>
          <cell r="AH1619">
            <v>1874299.9185857265</v>
          </cell>
          <cell r="AI1619">
            <v>2118542.7657594876</v>
          </cell>
          <cell r="AJ1619">
            <v>2397677.4482437861</v>
          </cell>
          <cell r="AK1619">
            <v>2612843.7659920999</v>
          </cell>
        </row>
        <row r="1620">
          <cell r="A1620" t="str">
            <v>Portugal-P_606</v>
          </cell>
          <cell r="B1620">
            <v>0</v>
          </cell>
          <cell r="C1620">
            <v>0</v>
          </cell>
          <cell r="D1620">
            <v>0</v>
          </cell>
          <cell r="E1620">
            <v>0</v>
          </cell>
          <cell r="F1620">
            <v>0</v>
          </cell>
          <cell r="G1620">
            <v>0</v>
          </cell>
          <cell r="H1620">
            <v>0</v>
          </cell>
          <cell r="I1620">
            <v>0</v>
          </cell>
          <cell r="J1620">
            <v>0</v>
          </cell>
          <cell r="K1620">
            <v>0</v>
          </cell>
          <cell r="L1620">
            <v>0</v>
          </cell>
          <cell r="M1620">
            <v>0</v>
          </cell>
          <cell r="N1620">
            <v>0</v>
          </cell>
          <cell r="O1620">
            <v>0</v>
          </cell>
          <cell r="P1620">
            <v>0</v>
          </cell>
          <cell r="Q1620">
            <v>0</v>
          </cell>
          <cell r="R1620">
            <v>0</v>
          </cell>
          <cell r="S1620">
            <v>0</v>
          </cell>
          <cell r="T1620">
            <v>0</v>
          </cell>
          <cell r="U1620">
            <v>0</v>
          </cell>
          <cell r="V1620">
            <v>0</v>
          </cell>
          <cell r="W1620">
            <v>0</v>
          </cell>
          <cell r="X1620">
            <v>0</v>
          </cell>
          <cell r="Y1620">
            <v>0</v>
          </cell>
          <cell r="Z1620">
            <v>0</v>
          </cell>
          <cell r="AA1620">
            <v>0</v>
          </cell>
          <cell r="AB1620">
            <v>0</v>
          </cell>
          <cell r="AC1620">
            <v>0</v>
          </cell>
          <cell r="AD1620">
            <v>0</v>
          </cell>
          <cell r="AE1620">
            <v>0</v>
          </cell>
          <cell r="AF1620">
            <v>0</v>
          </cell>
          <cell r="AG1620">
            <v>0</v>
          </cell>
          <cell r="AH1620">
            <v>0</v>
          </cell>
          <cell r="AI1620">
            <v>0</v>
          </cell>
          <cell r="AJ1620">
            <v>0</v>
          </cell>
          <cell r="AK1620">
            <v>0</v>
          </cell>
        </row>
        <row r="1621">
          <cell r="A1621" t="str">
            <v>Portugal-P_800</v>
          </cell>
          <cell r="B1621">
            <v>243749.52314491701</v>
          </cell>
          <cell r="C1621">
            <v>197374.05210514102</v>
          </cell>
          <cell r="D1621">
            <v>268705.91998139099</v>
          </cell>
          <cell r="E1621">
            <v>216580.774598744</v>
          </cell>
          <cell r="F1621">
            <v>270193.05652477697</v>
          </cell>
          <cell r="G1621">
            <v>146979.6115375699</v>
          </cell>
          <cell r="H1621">
            <v>222505.76878344011</v>
          </cell>
          <cell r="I1621">
            <v>104675.505931612</v>
          </cell>
          <cell r="J1621">
            <v>203535.70597813444</v>
          </cell>
          <cell r="K1621">
            <v>244242.84717376134</v>
          </cell>
          <cell r="L1621">
            <v>279134.68248429865</v>
          </cell>
          <cell r="M1621">
            <v>215166.31774831357</v>
          </cell>
          <cell r="N1621">
            <v>243749.52314491701</v>
          </cell>
          <cell r="O1621">
            <v>441123.57525005803</v>
          </cell>
          <cell r="P1621">
            <v>709829.49523144902</v>
          </cell>
          <cell r="Q1621">
            <v>216580.774598744</v>
          </cell>
          <cell r="R1621">
            <v>486773.83112352097</v>
          </cell>
          <cell r="S1621">
            <v>633753.44266109087</v>
          </cell>
          <cell r="T1621">
            <v>222505.76878344011</v>
          </cell>
          <cell r="U1621">
            <v>327181.2747150521</v>
          </cell>
          <cell r="V1621">
            <v>530716.98069318652</v>
          </cell>
          <cell r="W1621">
            <v>244242.84717376134</v>
          </cell>
          <cell r="X1621">
            <v>523377.52965806</v>
          </cell>
          <cell r="Y1621">
            <v>738543.84740637359</v>
          </cell>
          <cell r="Z1621">
            <v>243749.52314491701</v>
          </cell>
          <cell r="AA1621">
            <v>441123.57525005803</v>
          </cell>
          <cell r="AB1621">
            <v>709829.49523144902</v>
          </cell>
          <cell r="AC1621">
            <v>926410.26983019302</v>
          </cell>
          <cell r="AD1621">
            <v>1196603.32635497</v>
          </cell>
          <cell r="AE1621">
            <v>1343582.9378925399</v>
          </cell>
          <cell r="AF1621">
            <v>1566088.70667598</v>
          </cell>
          <cell r="AG1621">
            <v>1670764.2126075921</v>
          </cell>
          <cell r="AH1621">
            <v>1874299.9185857265</v>
          </cell>
          <cell r="AI1621">
            <v>2118542.7657594876</v>
          </cell>
          <cell r="AJ1621">
            <v>2397677.4482437861</v>
          </cell>
          <cell r="AK1621">
            <v>2612843.7659920999</v>
          </cell>
        </row>
        <row r="1622">
          <cell r="A1622" t="str">
            <v>Portugal-P_870</v>
          </cell>
          <cell r="B1622">
            <v>0</v>
          </cell>
          <cell r="C1622">
            <v>0</v>
          </cell>
          <cell r="D1622">
            <v>0</v>
          </cell>
          <cell r="E1622">
            <v>0</v>
          </cell>
          <cell r="F1622">
            <v>0</v>
          </cell>
          <cell r="G1622">
            <v>0</v>
          </cell>
          <cell r="H1622">
            <v>0</v>
          </cell>
          <cell r="I1622">
            <v>0</v>
          </cell>
          <cell r="J1622">
            <v>0</v>
          </cell>
          <cell r="K1622">
            <v>0</v>
          </cell>
          <cell r="L1622">
            <v>0</v>
          </cell>
          <cell r="M1622">
            <v>0</v>
          </cell>
          <cell r="N1622">
            <v>0</v>
          </cell>
          <cell r="O1622">
            <v>0</v>
          </cell>
          <cell r="P1622">
            <v>0</v>
          </cell>
          <cell r="Q1622">
            <v>0</v>
          </cell>
          <cell r="R1622">
            <v>0</v>
          </cell>
          <cell r="S1622">
            <v>0</v>
          </cell>
          <cell r="T1622">
            <v>0</v>
          </cell>
          <cell r="U1622">
            <v>0</v>
          </cell>
          <cell r="V1622">
            <v>0</v>
          </cell>
          <cell r="W1622">
            <v>0</v>
          </cell>
          <cell r="X1622">
            <v>0</v>
          </cell>
          <cell r="Y1622">
            <v>0</v>
          </cell>
          <cell r="Z1622">
            <v>0</v>
          </cell>
          <cell r="AA1622">
            <v>0</v>
          </cell>
          <cell r="AB1622">
            <v>0</v>
          </cell>
          <cell r="AC1622">
            <v>0</v>
          </cell>
          <cell r="AD1622">
            <v>0</v>
          </cell>
          <cell r="AE1622">
            <v>0</v>
          </cell>
          <cell r="AF1622">
            <v>0</v>
          </cell>
          <cell r="AG1622">
            <v>0</v>
          </cell>
          <cell r="AH1622">
            <v>0</v>
          </cell>
          <cell r="AI1622">
            <v>0</v>
          </cell>
          <cell r="AJ1622">
            <v>0</v>
          </cell>
          <cell r="AK1622">
            <v>0</v>
          </cell>
        </row>
        <row r="1623">
          <cell r="A1623" t="str">
            <v>Portugal-Endo_Alt</v>
          </cell>
          <cell r="B1623">
            <v>356726.80856012955</v>
          </cell>
          <cell r="C1623">
            <v>302753.62875087158</v>
          </cell>
          <cell r="D1623">
            <v>398069.91160735034</v>
          </cell>
          <cell r="E1623">
            <v>364837.1249127654</v>
          </cell>
          <cell r="F1623">
            <v>444137.98557804467</v>
          </cell>
          <cell r="G1623">
            <v>320402.65177947993</v>
          </cell>
          <cell r="H1623">
            <v>452451.17469178769</v>
          </cell>
          <cell r="I1623">
            <v>253547.33658990462</v>
          </cell>
          <cell r="J1623">
            <v>321004.88485694351</v>
          </cell>
          <cell r="K1623">
            <v>383810.1884159107</v>
          </cell>
          <cell r="L1623">
            <v>441963.24726680625</v>
          </cell>
          <cell r="M1623">
            <v>384973.24959292862</v>
          </cell>
          <cell r="N1623">
            <v>356726.80856012955</v>
          </cell>
          <cell r="O1623">
            <v>659480.43731100112</v>
          </cell>
          <cell r="P1623">
            <v>1057550.3489183513</v>
          </cell>
          <cell r="Q1623">
            <v>364837.1249127654</v>
          </cell>
          <cell r="R1623">
            <v>808975.11049081013</v>
          </cell>
          <cell r="S1623">
            <v>1129377.7622702899</v>
          </cell>
          <cell r="T1623">
            <v>452451.17469178769</v>
          </cell>
          <cell r="U1623">
            <v>705998.51128169231</v>
          </cell>
          <cell r="V1623">
            <v>1027003.3961386358</v>
          </cell>
          <cell r="W1623">
            <v>383810.1884159107</v>
          </cell>
          <cell r="X1623">
            <v>825773.43568271701</v>
          </cell>
          <cell r="Y1623">
            <v>1210746.6852756457</v>
          </cell>
          <cell r="Z1623">
            <v>356726.80856012955</v>
          </cell>
          <cell r="AA1623">
            <v>659480.43731100112</v>
          </cell>
          <cell r="AB1623">
            <v>1057550.3489183513</v>
          </cell>
          <cell r="AC1623">
            <v>1422387.4738311167</v>
          </cell>
          <cell r="AD1623">
            <v>1866525.4594091615</v>
          </cell>
          <cell r="AE1623">
            <v>2186928.1111886413</v>
          </cell>
          <cell r="AF1623">
            <v>2639379.2858804287</v>
          </cell>
          <cell r="AG1623">
            <v>2892926.6224703332</v>
          </cell>
          <cell r="AH1623">
            <v>3213931.5073272767</v>
          </cell>
          <cell r="AI1623">
            <v>3597741.6957431873</v>
          </cell>
          <cell r="AJ1623">
            <v>4039704.9430099935</v>
          </cell>
          <cell r="AK1623">
            <v>4424678.1926029222</v>
          </cell>
        </row>
        <row r="1624">
          <cell r="A1624" t="str">
            <v>Portugal-P_760</v>
          </cell>
          <cell r="B1624">
            <v>305725.27331937599</v>
          </cell>
          <cell r="C1624">
            <v>273279.36729471904</v>
          </cell>
          <cell r="D1624">
            <v>304633.39148639201</v>
          </cell>
          <cell r="E1624">
            <v>250766.41079320293</v>
          </cell>
          <cell r="F1624">
            <v>340265.22447081003</v>
          </cell>
          <cell r="G1624">
            <v>235012.7006280499</v>
          </cell>
          <cell r="H1624">
            <v>428013.80553617026</v>
          </cell>
          <cell r="I1624">
            <v>220981.62363340313</v>
          </cell>
          <cell r="J1624">
            <v>257036.52012095836</v>
          </cell>
          <cell r="K1624">
            <v>290765.29425447778</v>
          </cell>
          <cell r="L1624">
            <v>319841.82367992558</v>
          </cell>
          <cell r="M1624">
            <v>290765.29425447778</v>
          </cell>
          <cell r="N1624">
            <v>305725.27331937599</v>
          </cell>
          <cell r="O1624">
            <v>579004.64061409503</v>
          </cell>
          <cell r="P1624">
            <v>883638.03210048703</v>
          </cell>
          <cell r="Q1624">
            <v>250766.41079320293</v>
          </cell>
          <cell r="R1624">
            <v>591031.63526401296</v>
          </cell>
          <cell r="S1624">
            <v>826044.33589206287</v>
          </cell>
          <cell r="T1624">
            <v>428013.80553617026</v>
          </cell>
          <cell r="U1624">
            <v>648995.42916957336</v>
          </cell>
          <cell r="V1624">
            <v>906031.94929053169</v>
          </cell>
          <cell r="W1624">
            <v>290765.29425447778</v>
          </cell>
          <cell r="X1624">
            <v>610607.11793440336</v>
          </cell>
          <cell r="Y1624">
            <v>901372.41218888108</v>
          </cell>
          <cell r="Z1624">
            <v>305725.27331937599</v>
          </cell>
          <cell r="AA1624">
            <v>579004.64061409503</v>
          </cell>
          <cell r="AB1624">
            <v>883638.03210048703</v>
          </cell>
          <cell r="AC1624">
            <v>1134404.44289369</v>
          </cell>
          <cell r="AD1624">
            <v>1474669.6673645</v>
          </cell>
          <cell r="AE1624">
            <v>1709682.3679925499</v>
          </cell>
          <cell r="AF1624">
            <v>2137696.1735287202</v>
          </cell>
          <cell r="AG1624">
            <v>2358677.7971621235</v>
          </cell>
          <cell r="AH1624">
            <v>2615714.3172830818</v>
          </cell>
          <cell r="AI1624">
            <v>2906479.6115375594</v>
          </cell>
          <cell r="AJ1624">
            <v>3226321.4352174848</v>
          </cell>
          <cell r="AK1624">
            <v>3517086.7294719624</v>
          </cell>
        </row>
        <row r="1625">
          <cell r="A1625" t="str">
            <v>Portugal-P_810</v>
          </cell>
          <cell r="B1625">
            <v>44478.483368225097</v>
          </cell>
          <cell r="C1625">
            <v>18559.711560828102</v>
          </cell>
          <cell r="D1625">
            <v>90980.018608978804</v>
          </cell>
          <cell r="E1625">
            <v>110749.38357757599</v>
          </cell>
          <cell r="F1625">
            <v>91500.674575483019</v>
          </cell>
          <cell r="G1625">
            <v>81127.704117236019</v>
          </cell>
          <cell r="H1625">
            <v>15892.556408466946</v>
          </cell>
          <cell r="I1625">
            <v>25587.345894394046</v>
          </cell>
          <cell r="J1625">
            <v>58153.058850895555</v>
          </cell>
          <cell r="K1625">
            <v>87229.588276343333</v>
          </cell>
          <cell r="L1625">
            <v>116306.11770179111</v>
          </cell>
          <cell r="M1625">
            <v>87229.588276343333</v>
          </cell>
          <cell r="N1625">
            <v>44478.483368225097</v>
          </cell>
          <cell r="O1625">
            <v>63038.194929053199</v>
          </cell>
          <cell r="P1625">
            <v>154018.213538032</v>
          </cell>
          <cell r="Q1625">
            <v>110749.38357757599</v>
          </cell>
          <cell r="R1625">
            <v>202250.05815305901</v>
          </cell>
          <cell r="S1625">
            <v>283377.76227029506</v>
          </cell>
          <cell r="T1625">
            <v>15892.556408466946</v>
          </cell>
          <cell r="U1625">
            <v>41479.902302860995</v>
          </cell>
          <cell r="V1625">
            <v>99632.961153756551</v>
          </cell>
          <cell r="W1625">
            <v>87229.588276343333</v>
          </cell>
          <cell r="X1625">
            <v>203535.70597813444</v>
          </cell>
          <cell r="Y1625">
            <v>290765.29425447778</v>
          </cell>
          <cell r="Z1625">
            <v>44478.483368225097</v>
          </cell>
          <cell r="AA1625">
            <v>63038.194929053199</v>
          </cell>
          <cell r="AB1625">
            <v>154018.213538032</v>
          </cell>
          <cell r="AC1625">
            <v>264767.59711560799</v>
          </cell>
          <cell r="AD1625">
            <v>356268.27169109101</v>
          </cell>
          <cell r="AE1625">
            <v>437395.97580832703</v>
          </cell>
          <cell r="AF1625">
            <v>453288.53221679397</v>
          </cell>
          <cell r="AG1625">
            <v>478875.87811118801</v>
          </cell>
          <cell r="AH1625">
            <v>537028.93696208356</v>
          </cell>
          <cell r="AI1625">
            <v>624258.52523842687</v>
          </cell>
          <cell r="AJ1625">
            <v>740564.64294021798</v>
          </cell>
          <cell r="AK1625">
            <v>827794.23121656128</v>
          </cell>
        </row>
        <row r="1626">
          <cell r="A1626" t="str">
            <v>Portugal-P_226</v>
          </cell>
          <cell r="B1626">
            <v>314.02651779483602</v>
          </cell>
          <cell r="C1626">
            <v>0</v>
          </cell>
          <cell r="D1626">
            <v>0</v>
          </cell>
          <cell r="E1626">
            <v>98.674110258198994</v>
          </cell>
          <cell r="F1626">
            <v>0</v>
          </cell>
          <cell r="G1626">
            <v>0</v>
          </cell>
          <cell r="H1626">
            <v>0</v>
          </cell>
          <cell r="I1626">
            <v>0</v>
          </cell>
          <cell r="J1626">
            <v>0</v>
          </cell>
          <cell r="K1626">
            <v>0</v>
          </cell>
          <cell r="L1626">
            <v>0</v>
          </cell>
          <cell r="M1626">
            <v>0</v>
          </cell>
          <cell r="N1626">
            <v>314.02651779483602</v>
          </cell>
          <cell r="O1626">
            <v>314.02651779483602</v>
          </cell>
          <cell r="P1626">
            <v>314.02651779483602</v>
          </cell>
          <cell r="Q1626">
            <v>98.674110258198994</v>
          </cell>
          <cell r="R1626">
            <v>98.674110258198994</v>
          </cell>
          <cell r="S1626">
            <v>98.674110258198994</v>
          </cell>
          <cell r="T1626">
            <v>0</v>
          </cell>
          <cell r="U1626">
            <v>0</v>
          </cell>
          <cell r="V1626">
            <v>0</v>
          </cell>
          <cell r="W1626">
            <v>0</v>
          </cell>
          <cell r="X1626">
            <v>0</v>
          </cell>
          <cell r="Y1626">
            <v>0</v>
          </cell>
          <cell r="Z1626">
            <v>314.02651779483602</v>
          </cell>
          <cell r="AA1626">
            <v>314.02651779483602</v>
          </cell>
          <cell r="AB1626">
            <v>314.02651779483602</v>
          </cell>
          <cell r="AC1626">
            <v>412.70062805303502</v>
          </cell>
          <cell r="AD1626">
            <v>412.70062805303502</v>
          </cell>
          <cell r="AE1626">
            <v>412.70062805303502</v>
          </cell>
          <cell r="AF1626">
            <v>412.70062805303502</v>
          </cell>
          <cell r="AG1626">
            <v>412.70062805303502</v>
          </cell>
          <cell r="AH1626">
            <v>412.70062805303502</v>
          </cell>
          <cell r="AI1626">
            <v>412.70062805303502</v>
          </cell>
          <cell r="AJ1626">
            <v>412.70062805303502</v>
          </cell>
          <cell r="AK1626">
            <v>412.70062805303502</v>
          </cell>
        </row>
        <row r="1627">
          <cell r="A1627" t="str">
            <v>Portugal-P_240</v>
          </cell>
          <cell r="B1627">
            <v>6209.0253547336497</v>
          </cell>
          <cell r="C1627">
            <v>10914.54989532445</v>
          </cell>
          <cell r="D1627">
            <v>2456.5015119794989</v>
          </cell>
          <cell r="E1627">
            <v>3222.656431728301</v>
          </cell>
          <cell r="F1627">
            <v>12372.086531751596</v>
          </cell>
          <cell r="G1627">
            <v>4262.2470341940061</v>
          </cell>
          <cell r="H1627">
            <v>8544.8127471504995</v>
          </cell>
          <cell r="I1627">
            <v>6978.3670621074671</v>
          </cell>
          <cell r="J1627">
            <v>5815.3058850895559</v>
          </cell>
          <cell r="K1627">
            <v>5815.3058850895559</v>
          </cell>
          <cell r="L1627">
            <v>5815.3058850895559</v>
          </cell>
          <cell r="M1627">
            <v>6978.3670621074671</v>
          </cell>
          <cell r="N1627">
            <v>6209.0253547336497</v>
          </cell>
          <cell r="O1627">
            <v>17123.5752500581</v>
          </cell>
          <cell r="P1627">
            <v>19580.076762037599</v>
          </cell>
          <cell r="Q1627">
            <v>3222.656431728301</v>
          </cell>
          <cell r="R1627">
            <v>15594.742963479897</v>
          </cell>
          <cell r="S1627">
            <v>19856.989997673903</v>
          </cell>
          <cell r="T1627">
            <v>8544.8127471504995</v>
          </cell>
          <cell r="U1627">
            <v>15523.179809257967</v>
          </cell>
          <cell r="V1627">
            <v>21338.485694347524</v>
          </cell>
          <cell r="W1627">
            <v>5815.3058850895559</v>
          </cell>
          <cell r="X1627">
            <v>11630.611770179112</v>
          </cell>
          <cell r="Y1627">
            <v>18608.978832286579</v>
          </cell>
          <cell r="Z1627">
            <v>6209.0253547336497</v>
          </cell>
          <cell r="AA1627">
            <v>17123.5752500581</v>
          </cell>
          <cell r="AB1627">
            <v>19580.076762037599</v>
          </cell>
          <cell r="AC1627">
            <v>22802.7331937659</v>
          </cell>
          <cell r="AD1627">
            <v>35174.819725517496</v>
          </cell>
          <cell r="AE1627">
            <v>39437.066759711503</v>
          </cell>
          <cell r="AF1627">
            <v>47981.879506862002</v>
          </cell>
          <cell r="AG1627">
            <v>54960.246568969465</v>
          </cell>
          <cell r="AH1627">
            <v>60775.55245405902</v>
          </cell>
          <cell r="AI1627">
            <v>66590.858339148574</v>
          </cell>
          <cell r="AJ1627">
            <v>72406.164224238135</v>
          </cell>
          <cell r="AK1627">
            <v>79384.531286345606</v>
          </cell>
        </row>
        <row r="1628">
          <cell r="A1628" t="str">
            <v>Portugal-Med_Alt</v>
          </cell>
          <cell r="B1628">
            <v>102954.18952081869</v>
          </cell>
          <cell r="C1628">
            <v>187363.64427773879</v>
          </cell>
          <cell r="D1628">
            <v>312321.79262619186</v>
          </cell>
          <cell r="E1628">
            <v>206946.45761805098</v>
          </cell>
          <cell r="F1628">
            <v>404962.44900209311</v>
          </cell>
          <cell r="G1628">
            <v>158927.79193533433</v>
          </cell>
          <cell r="H1628">
            <v>169258.36321498675</v>
          </cell>
          <cell r="I1628">
            <v>162528.78902291058</v>
          </cell>
          <cell r="J1628">
            <v>180669.92592368985</v>
          </cell>
          <cell r="K1628">
            <v>194264.49268085521</v>
          </cell>
          <cell r="L1628">
            <v>315534.94025612954</v>
          </cell>
          <cell r="M1628">
            <v>399511.89570792869</v>
          </cell>
          <cell r="N1628">
            <v>102954.18952081869</v>
          </cell>
          <cell r="O1628">
            <v>290317.83379855746</v>
          </cell>
          <cell r="P1628">
            <v>602639.62642474938</v>
          </cell>
          <cell r="Q1628">
            <v>206946.45761805098</v>
          </cell>
          <cell r="R1628">
            <v>611908.90662014415</v>
          </cell>
          <cell r="S1628">
            <v>770836.69855547848</v>
          </cell>
          <cell r="T1628">
            <v>169258.36321498675</v>
          </cell>
          <cell r="U1628">
            <v>331787.15223789733</v>
          </cell>
          <cell r="V1628">
            <v>512457.07816158718</v>
          </cell>
          <cell r="W1628">
            <v>194264.49268085521</v>
          </cell>
          <cell r="X1628">
            <v>509799.43293698475</v>
          </cell>
          <cell r="Y1628">
            <v>909311.32864491339</v>
          </cell>
          <cell r="Z1628">
            <v>102954.18952081869</v>
          </cell>
          <cell r="AA1628">
            <v>290317.83379855746</v>
          </cell>
          <cell r="AB1628">
            <v>602639.62642474938</v>
          </cell>
          <cell r="AC1628">
            <v>809586.08404280036</v>
          </cell>
          <cell r="AD1628">
            <v>1214548.5330448935</v>
          </cell>
          <cell r="AE1628">
            <v>1373476.3249802277</v>
          </cell>
          <cell r="AF1628">
            <v>1542734.6881952146</v>
          </cell>
          <cell r="AG1628">
            <v>1705263.4772181252</v>
          </cell>
          <cell r="AH1628">
            <v>1885933.4031418152</v>
          </cell>
          <cell r="AI1628">
            <v>2080197.8958226703</v>
          </cell>
          <cell r="AJ1628">
            <v>2395732.8360787998</v>
          </cell>
          <cell r="AK1628">
            <v>2795244.7317867284</v>
          </cell>
        </row>
        <row r="1629">
          <cell r="A1629" t="str">
            <v>Portugal-P_406</v>
          </cell>
          <cell r="B1629">
            <v>8374.0404745289507</v>
          </cell>
          <cell r="C1629">
            <v>1366.3410095371</v>
          </cell>
          <cell r="D1629">
            <v>0</v>
          </cell>
          <cell r="E1629">
            <v>7016.9458013491476</v>
          </cell>
          <cell r="F1629">
            <v>50011.630611770102</v>
          </cell>
          <cell r="G1629">
            <v>9446.6620144219924</v>
          </cell>
          <cell r="H1629">
            <v>37.159804605704267</v>
          </cell>
          <cell r="I1629">
            <v>47232.416294114977</v>
          </cell>
          <cell r="J1629">
            <v>47232.416294114977</v>
          </cell>
          <cell r="K1629">
            <v>45171.733615425605</v>
          </cell>
          <cell r="L1629">
            <v>90103.726200085715</v>
          </cell>
          <cell r="M1629">
            <v>159879.62367253608</v>
          </cell>
          <cell r="N1629">
            <v>8374.0404745289507</v>
          </cell>
          <cell r="O1629">
            <v>9740.3814840660507</v>
          </cell>
          <cell r="P1629">
            <v>9740.3814840660507</v>
          </cell>
          <cell r="Q1629">
            <v>7016.9458013491476</v>
          </cell>
          <cell r="R1629">
            <v>57028.576413119248</v>
          </cell>
          <cell r="S1629">
            <v>66475.238427541248</v>
          </cell>
          <cell r="T1629">
            <v>37.159804605704267</v>
          </cell>
          <cell r="U1629">
            <v>47269.576098720681</v>
          </cell>
          <cell r="V1629">
            <v>94501.992392835658</v>
          </cell>
          <cell r="W1629">
            <v>45171.733615425605</v>
          </cell>
          <cell r="X1629">
            <v>135275.45981551131</v>
          </cell>
          <cell r="Y1629">
            <v>295155.08348804736</v>
          </cell>
          <cell r="Z1629">
            <v>8374.0404745289507</v>
          </cell>
          <cell r="AA1629">
            <v>9740.3814840660507</v>
          </cell>
          <cell r="AB1629">
            <v>9740.3814840660507</v>
          </cell>
          <cell r="AC1629">
            <v>16757.327285415198</v>
          </cell>
          <cell r="AD1629">
            <v>66768.957897185304</v>
          </cell>
          <cell r="AE1629">
            <v>76215.619911607297</v>
          </cell>
          <cell r="AF1629">
            <v>76252.779716213001</v>
          </cell>
          <cell r="AG1629">
            <v>123485.19601032799</v>
          </cell>
          <cell r="AH1629">
            <v>170717.61230444297</v>
          </cell>
          <cell r="AI1629">
            <v>215889.34591986856</v>
          </cell>
          <cell r="AJ1629">
            <v>305993.07211995427</v>
          </cell>
          <cell r="AK1629">
            <v>465872.69579249038</v>
          </cell>
        </row>
        <row r="1630">
          <cell r="A1630" t="str">
            <v>Portugal-P_423</v>
          </cell>
          <cell r="B1630">
            <v>4200.7094673179799</v>
          </cell>
          <cell r="C1630">
            <v>9773.2495929286197</v>
          </cell>
          <cell r="D1630">
            <v>7883.6008374040011</v>
          </cell>
          <cell r="E1630">
            <v>45591.998139102099</v>
          </cell>
          <cell r="F1630">
            <v>47958.827634333298</v>
          </cell>
          <cell r="G1630">
            <v>5019.6324726680032</v>
          </cell>
          <cell r="H1630">
            <v>128.42521516600391</v>
          </cell>
          <cell r="I1630">
            <v>6675.3983179575625</v>
          </cell>
          <cell r="J1630">
            <v>6675.3983179575625</v>
          </cell>
          <cell r="K1630">
            <v>7543.5139439517761</v>
          </cell>
          <cell r="L1630">
            <v>6808.1867447635077</v>
          </cell>
          <cell r="M1630">
            <v>7296.5164683210387</v>
          </cell>
          <cell r="N1630">
            <v>4200.7094673179799</v>
          </cell>
          <cell r="O1630">
            <v>13973.9590602466</v>
          </cell>
          <cell r="P1630">
            <v>21857.559897650601</v>
          </cell>
          <cell r="Q1630">
            <v>45591.998139102099</v>
          </cell>
          <cell r="R1630">
            <v>93550.825773435397</v>
          </cell>
          <cell r="S1630">
            <v>98570.458246103401</v>
          </cell>
          <cell r="T1630">
            <v>128.42521516600391</v>
          </cell>
          <cell r="U1630">
            <v>6803.8235331235664</v>
          </cell>
          <cell r="V1630">
            <v>13479.221851081129</v>
          </cell>
          <cell r="W1630">
            <v>7543.5139439517761</v>
          </cell>
          <cell r="X1630">
            <v>14351.700688715284</v>
          </cell>
          <cell r="Y1630">
            <v>21648.217157036321</v>
          </cell>
          <cell r="Z1630">
            <v>4200.7094673179799</v>
          </cell>
          <cell r="AA1630">
            <v>13973.9590602466</v>
          </cell>
          <cell r="AB1630">
            <v>21857.559897650601</v>
          </cell>
          <cell r="AC1630">
            <v>67449.5580367527</v>
          </cell>
          <cell r="AD1630">
            <v>115408.385671086</v>
          </cell>
          <cell r="AE1630">
            <v>120428.018143754</v>
          </cell>
          <cell r="AF1630">
            <v>120556.44335892001</v>
          </cell>
          <cell r="AG1630">
            <v>127231.84167687756</v>
          </cell>
          <cell r="AH1630">
            <v>133907.23999483514</v>
          </cell>
          <cell r="AI1630">
            <v>141450.75393878692</v>
          </cell>
          <cell r="AJ1630">
            <v>148258.94068355043</v>
          </cell>
          <cell r="AK1630">
            <v>155555.45715187147</v>
          </cell>
        </row>
        <row r="1631">
          <cell r="A1631" t="str">
            <v>Portugal-P_820</v>
          </cell>
          <cell r="B1631">
            <v>116.306117701791</v>
          </cell>
          <cell r="C1631">
            <v>2138.7764596417787</v>
          </cell>
          <cell r="D1631">
            <v>0</v>
          </cell>
          <cell r="E1631">
            <v>276.01767852988996</v>
          </cell>
          <cell r="F1631">
            <v>1628.2856478250696</v>
          </cell>
          <cell r="G1631">
            <v>116.30611770179075</v>
          </cell>
          <cell r="H1631">
            <v>0</v>
          </cell>
          <cell r="I1631">
            <v>973.75563263581671</v>
          </cell>
          <cell r="J1631">
            <v>973.70596617947979</v>
          </cell>
          <cell r="K1631">
            <v>14044.335346317534</v>
          </cell>
          <cell r="L1631">
            <v>9916.872287321321</v>
          </cell>
          <cell r="M1631">
            <v>9916.8364502387285</v>
          </cell>
          <cell r="N1631">
            <v>116.306117701791</v>
          </cell>
          <cell r="O1631">
            <v>2255.0825773435699</v>
          </cell>
          <cell r="P1631">
            <v>2255.0825773435699</v>
          </cell>
          <cell r="Q1631">
            <v>276.01767852988996</v>
          </cell>
          <cell r="R1631">
            <v>1904.3033263549596</v>
          </cell>
          <cell r="S1631">
            <v>2020.6094440567504</v>
          </cell>
          <cell r="T1631">
            <v>0</v>
          </cell>
          <cell r="U1631">
            <v>973.75563263581671</v>
          </cell>
          <cell r="V1631">
            <v>1947.4615988152964</v>
          </cell>
          <cell r="W1631">
            <v>14044.335346317534</v>
          </cell>
          <cell r="X1631">
            <v>23961.207633638856</v>
          </cell>
          <cell r="Y1631">
            <v>33878.044083877583</v>
          </cell>
          <cell r="Z1631">
            <v>116.306117701791</v>
          </cell>
          <cell r="AA1631">
            <v>2255.0825773435699</v>
          </cell>
          <cell r="AB1631">
            <v>2255.0825773435699</v>
          </cell>
          <cell r="AC1631">
            <v>2531.1002558734599</v>
          </cell>
          <cell r="AD1631">
            <v>4159.3859036985295</v>
          </cell>
          <cell r="AE1631">
            <v>4275.6920214003203</v>
          </cell>
          <cell r="AF1631">
            <v>4275.6920214003203</v>
          </cell>
          <cell r="AG1631">
            <v>5249.4476540361375</v>
          </cell>
          <cell r="AH1631">
            <v>6223.1536202156176</v>
          </cell>
          <cell r="AI1631">
            <v>20267.48896653315</v>
          </cell>
          <cell r="AJ1631">
            <v>30184.361253854469</v>
          </cell>
          <cell r="AK1631">
            <v>40101.197704093196</v>
          </cell>
        </row>
        <row r="1632">
          <cell r="A1632" t="str">
            <v>Portugal-P_607</v>
          </cell>
          <cell r="B1632">
            <v>0</v>
          </cell>
          <cell r="C1632">
            <v>0</v>
          </cell>
          <cell r="D1632">
            <v>0</v>
          </cell>
          <cell r="E1632">
            <v>0</v>
          </cell>
          <cell r="F1632">
            <v>0</v>
          </cell>
          <cell r="G1632">
            <v>0</v>
          </cell>
          <cell r="H1632">
            <v>0</v>
          </cell>
          <cell r="I1632">
            <v>0</v>
          </cell>
          <cell r="J1632">
            <v>0</v>
          </cell>
          <cell r="K1632">
            <v>0</v>
          </cell>
          <cell r="L1632">
            <v>0</v>
          </cell>
          <cell r="M1632">
            <v>0</v>
          </cell>
          <cell r="N1632">
            <v>0</v>
          </cell>
          <cell r="O1632">
            <v>0</v>
          </cell>
          <cell r="P1632">
            <v>0</v>
          </cell>
          <cell r="Q1632">
            <v>0</v>
          </cell>
          <cell r="R1632">
            <v>0</v>
          </cell>
          <cell r="S1632">
            <v>0</v>
          </cell>
          <cell r="T1632">
            <v>0</v>
          </cell>
          <cell r="U1632">
            <v>0</v>
          </cell>
          <cell r="V1632">
            <v>0</v>
          </cell>
          <cell r="W1632">
            <v>0</v>
          </cell>
          <cell r="X1632">
            <v>0</v>
          </cell>
          <cell r="Y1632">
            <v>0</v>
          </cell>
          <cell r="Z1632">
            <v>0</v>
          </cell>
          <cell r="AA1632">
            <v>0</v>
          </cell>
          <cell r="AB1632">
            <v>0</v>
          </cell>
          <cell r="AC1632">
            <v>0</v>
          </cell>
          <cell r="AD1632">
            <v>0</v>
          </cell>
          <cell r="AE1632">
            <v>0</v>
          </cell>
          <cell r="AF1632">
            <v>0</v>
          </cell>
          <cell r="AG1632">
            <v>0</v>
          </cell>
          <cell r="AH1632">
            <v>0</v>
          </cell>
          <cell r="AI1632">
            <v>0</v>
          </cell>
          <cell r="AJ1632">
            <v>0</v>
          </cell>
          <cell r="AK1632">
            <v>0</v>
          </cell>
        </row>
        <row r="1633">
          <cell r="A1633" t="str">
            <v>Portugal-P_454</v>
          </cell>
          <cell r="B1633">
            <v>0</v>
          </cell>
          <cell r="C1633">
            <v>0</v>
          </cell>
          <cell r="D1633">
            <v>0</v>
          </cell>
          <cell r="E1633">
            <v>0</v>
          </cell>
          <cell r="F1633">
            <v>0</v>
          </cell>
          <cell r="G1633">
            <v>0</v>
          </cell>
          <cell r="H1633">
            <v>0</v>
          </cell>
          <cell r="I1633">
            <v>0</v>
          </cell>
          <cell r="J1633">
            <v>0</v>
          </cell>
          <cell r="K1633">
            <v>0</v>
          </cell>
          <cell r="L1633">
            <v>0</v>
          </cell>
          <cell r="M1633">
            <v>0</v>
          </cell>
          <cell r="N1633">
            <v>0</v>
          </cell>
          <cell r="O1633">
            <v>0</v>
          </cell>
          <cell r="P1633">
            <v>0</v>
          </cell>
          <cell r="Q1633">
            <v>0</v>
          </cell>
          <cell r="R1633">
            <v>0</v>
          </cell>
          <cell r="S1633">
            <v>0</v>
          </cell>
          <cell r="T1633">
            <v>0</v>
          </cell>
          <cell r="U1633">
            <v>0</v>
          </cell>
          <cell r="V1633">
            <v>0</v>
          </cell>
          <cell r="W1633">
            <v>0</v>
          </cell>
          <cell r="X1633">
            <v>0</v>
          </cell>
          <cell r="Y1633">
            <v>0</v>
          </cell>
          <cell r="Z1633">
            <v>0</v>
          </cell>
          <cell r="AA1633">
            <v>0</v>
          </cell>
          <cell r="AB1633">
            <v>0</v>
          </cell>
          <cell r="AC1633">
            <v>0</v>
          </cell>
          <cell r="AD1633">
            <v>0</v>
          </cell>
          <cell r="AE1633">
            <v>0</v>
          </cell>
          <cell r="AF1633">
            <v>0</v>
          </cell>
          <cell r="AG1633">
            <v>0</v>
          </cell>
          <cell r="AH1633">
            <v>0</v>
          </cell>
          <cell r="AI1633">
            <v>0</v>
          </cell>
          <cell r="AJ1633">
            <v>0</v>
          </cell>
          <cell r="AK1633">
            <v>0</v>
          </cell>
        </row>
        <row r="1634">
          <cell r="A1634" t="str">
            <v>Portugal-P_453</v>
          </cell>
          <cell r="B1634">
            <v>4367.2535473365897</v>
          </cell>
          <cell r="C1634">
            <v>5412.7473831123498</v>
          </cell>
          <cell r="D1634">
            <v>12182.32286578276</v>
          </cell>
          <cell r="E1634">
            <v>11457.580541986499</v>
          </cell>
          <cell r="F1634">
            <v>5741.3270086066041</v>
          </cell>
          <cell r="G1634">
            <v>12930.0357943708</v>
          </cell>
          <cell r="H1634">
            <v>2486.5195828612996</v>
          </cell>
          <cell r="I1634">
            <v>3785.5</v>
          </cell>
          <cell r="J1634">
            <v>3785.5</v>
          </cell>
          <cell r="K1634">
            <v>3785.5</v>
          </cell>
          <cell r="L1634">
            <v>3785.5</v>
          </cell>
          <cell r="M1634">
            <v>8714</v>
          </cell>
          <cell r="N1634">
            <v>4367.2535473365897</v>
          </cell>
          <cell r="O1634">
            <v>9780.0009304489395</v>
          </cell>
          <cell r="P1634">
            <v>21962.3237962317</v>
          </cell>
          <cell r="Q1634">
            <v>11457.580541986499</v>
          </cell>
          <cell r="R1634">
            <v>17198.907550593103</v>
          </cell>
          <cell r="S1634">
            <v>30128.943344963904</v>
          </cell>
          <cell r="T1634">
            <v>2486.5195828612996</v>
          </cell>
          <cell r="U1634">
            <v>6272.0195828612996</v>
          </cell>
          <cell r="V1634">
            <v>10057.5195828613</v>
          </cell>
          <cell r="W1634">
            <v>3785.5</v>
          </cell>
          <cell r="X1634">
            <v>7571</v>
          </cell>
          <cell r="Y1634">
            <v>16285</v>
          </cell>
          <cell r="Z1634">
            <v>4367.2535473365897</v>
          </cell>
          <cell r="AA1634">
            <v>9780.0009304489395</v>
          </cell>
          <cell r="AB1634">
            <v>21962.3237962317</v>
          </cell>
          <cell r="AC1634">
            <v>33419.904338218199</v>
          </cell>
          <cell r="AD1634">
            <v>39161.231346824803</v>
          </cell>
          <cell r="AE1634">
            <v>52091.267141195603</v>
          </cell>
          <cell r="AF1634">
            <v>54577.786724056903</v>
          </cell>
          <cell r="AG1634">
            <v>58363.286724056903</v>
          </cell>
          <cell r="AH1634">
            <v>62148.786724056903</v>
          </cell>
          <cell r="AI1634">
            <v>65934.286724056903</v>
          </cell>
          <cell r="AJ1634">
            <v>69719.786724056903</v>
          </cell>
          <cell r="AK1634">
            <v>78433.786724056903</v>
          </cell>
        </row>
        <row r="1635">
          <cell r="A1635" t="str">
            <v>Portugal-P_452</v>
          </cell>
          <cell r="B1635">
            <v>0</v>
          </cell>
          <cell r="C1635">
            <v>0</v>
          </cell>
          <cell r="D1635">
            <v>0</v>
          </cell>
          <cell r="E1635">
            <v>0</v>
          </cell>
          <cell r="F1635">
            <v>0</v>
          </cell>
          <cell r="G1635">
            <v>0</v>
          </cell>
          <cell r="H1635">
            <v>0</v>
          </cell>
          <cell r="I1635">
            <v>0</v>
          </cell>
          <cell r="J1635">
            <v>0</v>
          </cell>
          <cell r="K1635">
            <v>0</v>
          </cell>
          <cell r="L1635">
            <v>0</v>
          </cell>
          <cell r="M1635">
            <v>0</v>
          </cell>
          <cell r="N1635">
            <v>0</v>
          </cell>
          <cell r="O1635">
            <v>0</v>
          </cell>
          <cell r="P1635">
            <v>0</v>
          </cell>
          <cell r="Q1635">
            <v>0</v>
          </cell>
          <cell r="R1635">
            <v>0</v>
          </cell>
          <cell r="S1635">
            <v>0</v>
          </cell>
          <cell r="T1635">
            <v>0</v>
          </cell>
          <cell r="U1635">
            <v>0</v>
          </cell>
          <cell r="V1635">
            <v>0</v>
          </cell>
          <cell r="W1635">
            <v>0</v>
          </cell>
          <cell r="X1635">
            <v>0</v>
          </cell>
          <cell r="Y1635">
            <v>0</v>
          </cell>
          <cell r="Z1635">
            <v>0</v>
          </cell>
          <cell r="AA1635">
            <v>0</v>
          </cell>
          <cell r="AB1635">
            <v>0</v>
          </cell>
          <cell r="AC1635">
            <v>0</v>
          </cell>
          <cell r="AD1635">
            <v>0</v>
          </cell>
          <cell r="AE1635">
            <v>0</v>
          </cell>
          <cell r="AF1635">
            <v>0</v>
          </cell>
          <cell r="AG1635">
            <v>0</v>
          </cell>
          <cell r="AH1635">
            <v>0</v>
          </cell>
          <cell r="AI1635">
            <v>0</v>
          </cell>
          <cell r="AJ1635">
            <v>0</v>
          </cell>
          <cell r="AK1635">
            <v>0</v>
          </cell>
        </row>
        <row r="1636">
          <cell r="A1636" t="str">
            <v>Portugal-P_451</v>
          </cell>
          <cell r="B1636">
            <v>326.06652709932501</v>
          </cell>
          <cell r="C1636">
            <v>330.30937427308601</v>
          </cell>
          <cell r="D1636">
            <v>134.66945801349095</v>
          </cell>
          <cell r="E1636">
            <v>477.42451732960808</v>
          </cell>
          <cell r="F1636">
            <v>-4.5257036520099518</v>
          </cell>
          <cell r="G1636">
            <v>583.28727611071986</v>
          </cell>
          <cell r="H1636">
            <v>75.74885864748012</v>
          </cell>
          <cell r="I1636">
            <v>487.33333333333331</v>
          </cell>
          <cell r="J1636">
            <v>487.33333333333331</v>
          </cell>
          <cell r="K1636">
            <v>487.33333333333331</v>
          </cell>
          <cell r="L1636">
            <v>487.33333333333331</v>
          </cell>
          <cell r="M1636">
            <v>987.33333333333337</v>
          </cell>
          <cell r="N1636">
            <v>326.06652709932501</v>
          </cell>
          <cell r="O1636">
            <v>656.37590137241102</v>
          </cell>
          <cell r="P1636">
            <v>791.04535938590197</v>
          </cell>
          <cell r="Q1636">
            <v>477.42451732960808</v>
          </cell>
          <cell r="R1636">
            <v>472.89881367759813</v>
          </cell>
          <cell r="S1636">
            <v>1056.186089788318</v>
          </cell>
          <cell r="T1636">
            <v>75.74885864748012</v>
          </cell>
          <cell r="U1636">
            <v>563.08219198081338</v>
          </cell>
          <cell r="V1636">
            <v>1050.4155253141466</v>
          </cell>
          <cell r="W1636">
            <v>487.33333333333331</v>
          </cell>
          <cell r="X1636">
            <v>974.66666666666663</v>
          </cell>
          <cell r="Y1636">
            <v>1962</v>
          </cell>
          <cell r="Z1636">
            <v>326.06652709932501</v>
          </cell>
          <cell r="AA1636">
            <v>656.37590137241102</v>
          </cell>
          <cell r="AB1636">
            <v>791.04535938590197</v>
          </cell>
          <cell r="AC1636">
            <v>1268.4698767155101</v>
          </cell>
          <cell r="AD1636">
            <v>1263.9441730635001</v>
          </cell>
          <cell r="AE1636">
            <v>1847.23144917422</v>
          </cell>
          <cell r="AF1636">
            <v>1922.9803078217001</v>
          </cell>
          <cell r="AG1636">
            <v>2410.3136411550336</v>
          </cell>
          <cell r="AH1636">
            <v>2897.6469744883671</v>
          </cell>
          <cell r="AI1636">
            <v>3384.9803078217005</v>
          </cell>
          <cell r="AJ1636">
            <v>3872.313641155034</v>
          </cell>
          <cell r="AK1636">
            <v>4859.6469744883671</v>
          </cell>
        </row>
        <row r="1637">
          <cell r="A1637" t="str">
            <v>Portugal-P_450</v>
          </cell>
          <cell r="B1637">
            <v>9145.6566061874801</v>
          </cell>
          <cell r="C1637">
            <v>988.68475226791998</v>
          </cell>
          <cell r="D1637">
            <v>6374.0954873226001</v>
          </cell>
          <cell r="E1637">
            <v>2866.9189462666</v>
          </cell>
          <cell r="F1637">
            <v>8527.0433705512987</v>
          </cell>
          <cell r="G1637">
            <v>9016.5623749709011</v>
          </cell>
          <cell r="H1637">
            <v>7042.8963552451969</v>
          </cell>
          <cell r="I1637">
            <v>6493.984848484849</v>
          </cell>
          <cell r="J1637">
            <v>6493.984848484849</v>
          </cell>
          <cell r="K1637">
            <v>6493.984848484849</v>
          </cell>
          <cell r="L1637">
            <v>8823.7075757575749</v>
          </cell>
          <cell r="M1637">
            <v>13483.153030303029</v>
          </cell>
          <cell r="N1637">
            <v>9145.6566061874801</v>
          </cell>
          <cell r="O1637">
            <v>10134.3413584554</v>
          </cell>
          <cell r="P1637">
            <v>16508.436845778</v>
          </cell>
          <cell r="Q1637">
            <v>2866.9189462666</v>
          </cell>
          <cell r="R1637">
            <v>11393.962316817899</v>
          </cell>
          <cell r="S1637">
            <v>20410.5246917888</v>
          </cell>
          <cell r="T1637">
            <v>7042.8963552451969</v>
          </cell>
          <cell r="U1637">
            <v>13536.881203730045</v>
          </cell>
          <cell r="V1637">
            <v>20030.866052214893</v>
          </cell>
          <cell r="W1637">
            <v>6493.984848484849</v>
          </cell>
          <cell r="X1637">
            <v>15317.692424242425</v>
          </cell>
          <cell r="Y1637">
            <v>28800.845454545452</v>
          </cell>
          <cell r="Z1637">
            <v>9145.6566061874801</v>
          </cell>
          <cell r="AA1637">
            <v>10134.3413584554</v>
          </cell>
          <cell r="AB1637">
            <v>16508.436845778</v>
          </cell>
          <cell r="AC1637">
            <v>19375.3557920446</v>
          </cell>
          <cell r="AD1637">
            <v>27902.399162595899</v>
          </cell>
          <cell r="AE1637">
            <v>36918.9615375668</v>
          </cell>
          <cell r="AF1637">
            <v>43961.857892811997</v>
          </cell>
          <cell r="AG1637">
            <v>50455.842741296845</v>
          </cell>
          <cell r="AH1637">
            <v>56949.827589781693</v>
          </cell>
          <cell r="AI1637">
            <v>63443.812438266541</v>
          </cell>
          <cell r="AJ1637">
            <v>72267.520014024121</v>
          </cell>
          <cell r="AK1637">
            <v>85750.673044327152</v>
          </cell>
        </row>
        <row r="1638">
          <cell r="A1638" t="str">
            <v>Portugal-P_425</v>
          </cell>
          <cell r="B1638">
            <v>0</v>
          </cell>
          <cell r="C1638">
            <v>0</v>
          </cell>
          <cell r="D1638">
            <v>0</v>
          </cell>
          <cell r="E1638">
            <v>0</v>
          </cell>
          <cell r="F1638">
            <v>0</v>
          </cell>
          <cell r="G1638">
            <v>0</v>
          </cell>
          <cell r="H1638">
            <v>0</v>
          </cell>
          <cell r="I1638">
            <v>0</v>
          </cell>
          <cell r="J1638">
            <v>0</v>
          </cell>
          <cell r="K1638">
            <v>0</v>
          </cell>
          <cell r="L1638">
            <v>0</v>
          </cell>
          <cell r="M1638">
            <v>0</v>
          </cell>
          <cell r="N1638">
            <v>0</v>
          </cell>
          <cell r="O1638">
            <v>0</v>
          </cell>
          <cell r="P1638">
            <v>0</v>
          </cell>
          <cell r="Q1638">
            <v>0</v>
          </cell>
          <cell r="R1638">
            <v>0</v>
          </cell>
          <cell r="S1638">
            <v>0</v>
          </cell>
          <cell r="T1638">
            <v>0</v>
          </cell>
          <cell r="U1638">
            <v>0</v>
          </cell>
          <cell r="V1638">
            <v>0</v>
          </cell>
          <cell r="W1638">
            <v>0</v>
          </cell>
          <cell r="X1638">
            <v>0</v>
          </cell>
          <cell r="Y1638">
            <v>0</v>
          </cell>
          <cell r="Z1638">
            <v>0</v>
          </cell>
          <cell r="AA1638">
            <v>0</v>
          </cell>
          <cell r="AB1638">
            <v>0</v>
          </cell>
          <cell r="AC1638">
            <v>0</v>
          </cell>
          <cell r="AD1638">
            <v>0</v>
          </cell>
          <cell r="AE1638">
            <v>0</v>
          </cell>
          <cell r="AF1638">
            <v>0</v>
          </cell>
          <cell r="AG1638">
            <v>0</v>
          </cell>
          <cell r="AH1638">
            <v>0</v>
          </cell>
          <cell r="AI1638">
            <v>0</v>
          </cell>
          <cell r="AJ1638">
            <v>0</v>
          </cell>
          <cell r="AK1638">
            <v>0</v>
          </cell>
        </row>
        <row r="1639">
          <cell r="A1639" t="str">
            <v>Portugal-P_445</v>
          </cell>
          <cell r="B1639">
            <v>73530.693184461401</v>
          </cell>
          <cell r="C1639">
            <v>166747.58083275158</v>
          </cell>
          <cell r="D1639">
            <v>282694.06838799699</v>
          </cell>
          <cell r="E1639">
            <v>138924.61037450598</v>
          </cell>
          <cell r="F1639">
            <v>290271.76087462204</v>
          </cell>
          <cell r="G1639">
            <v>81997.90648988192</v>
          </cell>
          <cell r="H1639">
            <v>157530.18143753998</v>
          </cell>
          <cell r="I1639">
            <v>0</v>
          </cell>
          <cell r="J1639">
            <v>0</v>
          </cell>
          <cell r="K1639">
            <v>0</v>
          </cell>
          <cell r="L1639">
            <v>0</v>
          </cell>
          <cell r="M1639">
            <v>0</v>
          </cell>
          <cell r="N1639">
            <v>73530.693184461401</v>
          </cell>
          <cell r="O1639">
            <v>240278.27401721297</v>
          </cell>
          <cell r="P1639">
            <v>522972.34240520996</v>
          </cell>
          <cell r="Q1639">
            <v>138924.61037450598</v>
          </cell>
          <cell r="R1639">
            <v>429196.37124912802</v>
          </cell>
          <cell r="S1639">
            <v>511194.27773900994</v>
          </cell>
          <cell r="T1639">
            <v>157530.18143753998</v>
          </cell>
          <cell r="U1639">
            <v>157530.18143753998</v>
          </cell>
          <cell r="V1639">
            <v>157530.18143753998</v>
          </cell>
          <cell r="W1639">
            <v>0</v>
          </cell>
          <cell r="X1639">
            <v>0</v>
          </cell>
          <cell r="Y1639">
            <v>0</v>
          </cell>
          <cell r="Z1639">
            <v>73530.693184461401</v>
          </cell>
          <cell r="AA1639">
            <v>240278.27401721297</v>
          </cell>
          <cell r="AB1639">
            <v>522972.34240520996</v>
          </cell>
          <cell r="AC1639">
            <v>661896.95277971588</v>
          </cell>
          <cell r="AD1639">
            <v>952168.71365433792</v>
          </cell>
          <cell r="AE1639">
            <v>1034166.6201442198</v>
          </cell>
          <cell r="AF1639">
            <v>1191696.8015817599</v>
          </cell>
          <cell r="AG1639">
            <v>1191696.8015817599</v>
          </cell>
          <cell r="AH1639">
            <v>1191696.8015817599</v>
          </cell>
          <cell r="AI1639">
            <v>1191696.8015817599</v>
          </cell>
          <cell r="AJ1639">
            <v>1191696.8015817599</v>
          </cell>
          <cell r="AK1639">
            <v>1191696.8015817599</v>
          </cell>
        </row>
        <row r="1640">
          <cell r="A1640" t="str">
            <v>Portugal-P_443</v>
          </cell>
          <cell r="B1640">
            <v>0</v>
          </cell>
          <cell r="C1640">
            <v>0</v>
          </cell>
          <cell r="D1640">
            <v>0</v>
          </cell>
          <cell r="E1640">
            <v>0</v>
          </cell>
          <cell r="F1640">
            <v>0</v>
          </cell>
          <cell r="G1640">
            <v>0</v>
          </cell>
          <cell r="H1640">
            <v>0</v>
          </cell>
          <cell r="I1640">
            <v>0</v>
          </cell>
          <cell r="J1640">
            <v>0</v>
          </cell>
          <cell r="K1640">
            <v>0</v>
          </cell>
          <cell r="L1640">
            <v>0</v>
          </cell>
          <cell r="M1640">
            <v>0</v>
          </cell>
          <cell r="N1640">
            <v>0</v>
          </cell>
          <cell r="O1640">
            <v>0</v>
          </cell>
          <cell r="P1640">
            <v>0</v>
          </cell>
          <cell r="Q1640">
            <v>0</v>
          </cell>
          <cell r="R1640">
            <v>0</v>
          </cell>
          <cell r="S1640">
            <v>0</v>
          </cell>
          <cell r="T1640">
            <v>0</v>
          </cell>
          <cell r="U1640">
            <v>0</v>
          </cell>
          <cell r="V1640">
            <v>0</v>
          </cell>
          <cell r="W1640">
            <v>0</v>
          </cell>
          <cell r="X1640">
            <v>0</v>
          </cell>
          <cell r="Y1640">
            <v>0</v>
          </cell>
          <cell r="Z1640">
            <v>0</v>
          </cell>
          <cell r="AA1640">
            <v>0</v>
          </cell>
          <cell r="AB1640">
            <v>0</v>
          </cell>
          <cell r="AC1640">
            <v>0</v>
          </cell>
          <cell r="AD1640">
            <v>0</v>
          </cell>
          <cell r="AE1640">
            <v>0</v>
          </cell>
          <cell r="AF1640">
            <v>0</v>
          </cell>
          <cell r="AG1640">
            <v>0</v>
          </cell>
          <cell r="AH1640">
            <v>0</v>
          </cell>
          <cell r="AI1640">
            <v>0</v>
          </cell>
          <cell r="AJ1640">
            <v>0</v>
          </cell>
          <cell r="AK1640">
            <v>0</v>
          </cell>
        </row>
        <row r="1641">
          <cell r="A1641" t="str">
            <v>Portugal-P_442</v>
          </cell>
          <cell r="B1641">
            <v>0</v>
          </cell>
          <cell r="C1641">
            <v>0</v>
          </cell>
          <cell r="D1641">
            <v>0</v>
          </cell>
          <cell r="E1641">
            <v>0</v>
          </cell>
          <cell r="F1641">
            <v>0</v>
          </cell>
          <cell r="G1641">
            <v>0</v>
          </cell>
          <cell r="H1641">
            <v>0</v>
          </cell>
          <cell r="I1641">
            <v>33981.667535287932</v>
          </cell>
          <cell r="J1641">
            <v>36375.342189537987</v>
          </cell>
          <cell r="K1641">
            <v>31496.88091265583</v>
          </cell>
          <cell r="L1641">
            <v>56015.741013040926</v>
          </cell>
          <cell r="M1641">
            <v>58941.368121683256</v>
          </cell>
          <cell r="N1641">
            <v>0</v>
          </cell>
          <cell r="O1641">
            <v>0</v>
          </cell>
          <cell r="P1641">
            <v>0</v>
          </cell>
          <cell r="Q1641">
            <v>0</v>
          </cell>
          <cell r="R1641">
            <v>0</v>
          </cell>
          <cell r="S1641">
            <v>0</v>
          </cell>
          <cell r="T1641">
            <v>0</v>
          </cell>
          <cell r="U1641">
            <v>33981.667535287932</v>
          </cell>
          <cell r="V1641">
            <v>70357.009724825912</v>
          </cell>
          <cell r="W1641">
            <v>31496.88091265583</v>
          </cell>
          <cell r="X1641">
            <v>87512.62192569676</v>
          </cell>
          <cell r="Y1641">
            <v>146453.99004738001</v>
          </cell>
          <cell r="Z1641">
            <v>0</v>
          </cell>
          <cell r="AA1641">
            <v>0</v>
          </cell>
          <cell r="AB1641">
            <v>0</v>
          </cell>
          <cell r="AC1641">
            <v>0</v>
          </cell>
          <cell r="AD1641">
            <v>0</v>
          </cell>
          <cell r="AE1641">
            <v>0</v>
          </cell>
          <cell r="AF1641">
            <v>0</v>
          </cell>
          <cell r="AG1641">
            <v>33981.667535287932</v>
          </cell>
          <cell r="AH1641">
            <v>70357.009724825912</v>
          </cell>
          <cell r="AI1641">
            <v>101853.89063748175</v>
          </cell>
          <cell r="AJ1641">
            <v>157869.63165052267</v>
          </cell>
          <cell r="AK1641">
            <v>216810.99977220592</v>
          </cell>
        </row>
        <row r="1642">
          <cell r="A1642" t="str">
            <v>Portugal-P_441</v>
          </cell>
          <cell r="B1642">
            <v>0</v>
          </cell>
          <cell r="C1642">
            <v>0</v>
          </cell>
          <cell r="D1642">
            <v>0</v>
          </cell>
          <cell r="E1642">
            <v>0</v>
          </cell>
          <cell r="F1642">
            <v>0</v>
          </cell>
          <cell r="G1642">
            <v>0</v>
          </cell>
          <cell r="H1642">
            <v>0</v>
          </cell>
          <cell r="I1642">
            <v>60939.191501829198</v>
          </cell>
          <cell r="J1642">
            <v>65231.75889855696</v>
          </cell>
          <cell r="K1642">
            <v>56483.233368505716</v>
          </cell>
          <cell r="L1642">
            <v>100452.80930271585</v>
          </cell>
          <cell r="M1642">
            <v>105699.32495564429</v>
          </cell>
          <cell r="N1642">
            <v>0</v>
          </cell>
          <cell r="O1642">
            <v>0</v>
          </cell>
          <cell r="P1642">
            <v>0</v>
          </cell>
          <cell r="Q1642">
            <v>0</v>
          </cell>
          <cell r="R1642">
            <v>0</v>
          </cell>
          <cell r="S1642">
            <v>0</v>
          </cell>
          <cell r="T1642">
            <v>0</v>
          </cell>
          <cell r="U1642">
            <v>60939.191501829198</v>
          </cell>
          <cell r="V1642">
            <v>126170.95040038615</v>
          </cell>
          <cell r="W1642">
            <v>56483.233368505716</v>
          </cell>
          <cell r="X1642">
            <v>156936.04267122157</v>
          </cell>
          <cell r="Y1642">
            <v>262635.36762686586</v>
          </cell>
          <cell r="Z1642">
            <v>0</v>
          </cell>
          <cell r="AA1642">
            <v>0</v>
          </cell>
          <cell r="AB1642">
            <v>0</v>
          </cell>
          <cell r="AC1642">
            <v>0</v>
          </cell>
          <cell r="AD1642">
            <v>0</v>
          </cell>
          <cell r="AE1642">
            <v>0</v>
          </cell>
          <cell r="AF1642">
            <v>0</v>
          </cell>
          <cell r="AG1642">
            <v>60939.191501829198</v>
          </cell>
          <cell r="AH1642">
            <v>126170.95040038615</v>
          </cell>
          <cell r="AI1642">
            <v>182654.18376889187</v>
          </cell>
          <cell r="AJ1642">
            <v>283106.99307160772</v>
          </cell>
          <cell r="AK1642">
            <v>388806.31802725198</v>
          </cell>
        </row>
        <row r="1643">
          <cell r="A1643" t="str">
            <v>Portugal-P_440</v>
          </cell>
          <cell r="B1643">
            <v>2893.46359618516</v>
          </cell>
          <cell r="C1643">
            <v>605.95487322633016</v>
          </cell>
          <cell r="D1643">
            <v>3053.0355896720102</v>
          </cell>
          <cell r="E1643">
            <v>334.96161898115952</v>
          </cell>
          <cell r="F1643">
            <v>828.09955803674984</v>
          </cell>
          <cell r="G1643">
            <v>39817.399395208187</v>
          </cell>
          <cell r="H1643">
            <v>1957.4319609211016</v>
          </cell>
          <cell r="I1643">
            <v>1959.5415592669262</v>
          </cell>
          <cell r="J1643">
            <v>13414.486075524699</v>
          </cell>
          <cell r="K1643">
            <v>28757.977312180592</v>
          </cell>
          <cell r="L1643">
            <v>39141.063799111354</v>
          </cell>
          <cell r="M1643">
            <v>34593.739675868899</v>
          </cell>
          <cell r="N1643">
            <v>2893.46359618516</v>
          </cell>
          <cell r="O1643">
            <v>3499.4184694114902</v>
          </cell>
          <cell r="P1643">
            <v>6552.4540590835004</v>
          </cell>
          <cell r="Q1643">
            <v>334.96161898115952</v>
          </cell>
          <cell r="R1643">
            <v>1163.0611770179094</v>
          </cell>
          <cell r="S1643">
            <v>40980.460572226097</v>
          </cell>
          <cell r="T1643">
            <v>1957.4319609211016</v>
          </cell>
          <cell r="U1643">
            <v>3916.9735201880276</v>
          </cell>
          <cell r="V1643">
            <v>17331.459595712728</v>
          </cell>
          <cell r="W1643">
            <v>28757.977312180592</v>
          </cell>
          <cell r="X1643">
            <v>67899.041111291939</v>
          </cell>
          <cell r="Y1643">
            <v>102492.78078716084</v>
          </cell>
          <cell r="Z1643">
            <v>2893.46359618516</v>
          </cell>
          <cell r="AA1643">
            <v>3499.4184694114902</v>
          </cell>
          <cell r="AB1643">
            <v>6552.4540590835004</v>
          </cell>
          <cell r="AC1643">
            <v>6887.4156780646599</v>
          </cell>
          <cell r="AD1643">
            <v>7715.5152361014098</v>
          </cell>
          <cell r="AE1643">
            <v>47532.914631309599</v>
          </cell>
          <cell r="AF1643">
            <v>49490.3465922307</v>
          </cell>
          <cell r="AG1643">
            <v>51449.888151497624</v>
          </cell>
          <cell r="AH1643">
            <v>64864.374227022323</v>
          </cell>
          <cell r="AI1643">
            <v>93622.351539202908</v>
          </cell>
          <cell r="AJ1643">
            <v>132763.41533831425</v>
          </cell>
          <cell r="AK1643">
            <v>167357.15501418314</v>
          </cell>
        </row>
        <row r="1644">
          <cell r="A1644" t="str">
            <v>Portugal-Sustain_Alt</v>
          </cell>
          <cell r="B1644">
            <v>0</v>
          </cell>
          <cell r="C1644">
            <v>0</v>
          </cell>
          <cell r="D1644">
            <v>0</v>
          </cell>
          <cell r="E1644">
            <v>0</v>
          </cell>
          <cell r="F1644">
            <v>0</v>
          </cell>
          <cell r="G1644">
            <v>0</v>
          </cell>
          <cell r="H1644">
            <v>0</v>
          </cell>
          <cell r="I1644">
            <v>0</v>
          </cell>
          <cell r="J1644">
            <v>0</v>
          </cell>
          <cell r="K1644">
            <v>0</v>
          </cell>
          <cell r="L1644">
            <v>0</v>
          </cell>
          <cell r="M1644">
            <v>0</v>
          </cell>
          <cell r="N1644">
            <v>0</v>
          </cell>
          <cell r="O1644">
            <v>0</v>
          </cell>
          <cell r="P1644">
            <v>0</v>
          </cell>
          <cell r="Q1644">
            <v>0</v>
          </cell>
          <cell r="R1644">
            <v>0</v>
          </cell>
          <cell r="S1644">
            <v>0</v>
          </cell>
          <cell r="T1644">
            <v>0</v>
          </cell>
          <cell r="U1644">
            <v>0</v>
          </cell>
          <cell r="V1644">
            <v>0</v>
          </cell>
          <cell r="W1644">
            <v>0</v>
          </cell>
          <cell r="X1644">
            <v>0</v>
          </cell>
          <cell r="Y1644">
            <v>0</v>
          </cell>
          <cell r="Z1644">
            <v>0</v>
          </cell>
          <cell r="AA1644">
            <v>0</v>
          </cell>
          <cell r="AB1644">
            <v>0</v>
          </cell>
          <cell r="AC1644">
            <v>0</v>
          </cell>
          <cell r="AD1644">
            <v>0</v>
          </cell>
          <cell r="AE1644">
            <v>0</v>
          </cell>
          <cell r="AF1644">
            <v>0</v>
          </cell>
          <cell r="AG1644">
            <v>0</v>
          </cell>
          <cell r="AH1644">
            <v>0</v>
          </cell>
          <cell r="AI1644">
            <v>0</v>
          </cell>
          <cell r="AJ1644">
            <v>0</v>
          </cell>
          <cell r="AK1644">
            <v>0</v>
          </cell>
        </row>
        <row r="1645">
          <cell r="A1645" t="str">
            <v>Portugal-P_830</v>
          </cell>
          <cell r="B1645">
            <v>0</v>
          </cell>
          <cell r="C1645">
            <v>0</v>
          </cell>
          <cell r="D1645">
            <v>0</v>
          </cell>
          <cell r="E1645">
            <v>0</v>
          </cell>
          <cell r="F1645">
            <v>0</v>
          </cell>
          <cell r="G1645">
            <v>0</v>
          </cell>
          <cell r="H1645">
            <v>0</v>
          </cell>
          <cell r="I1645">
            <v>0</v>
          </cell>
          <cell r="J1645">
            <v>0</v>
          </cell>
          <cell r="K1645">
            <v>0</v>
          </cell>
          <cell r="L1645">
            <v>0</v>
          </cell>
          <cell r="M1645">
            <v>0</v>
          </cell>
          <cell r="N1645">
            <v>0</v>
          </cell>
          <cell r="O1645">
            <v>0</v>
          </cell>
          <cell r="P1645">
            <v>0</v>
          </cell>
          <cell r="Q1645">
            <v>0</v>
          </cell>
          <cell r="R1645">
            <v>0</v>
          </cell>
          <cell r="S1645">
            <v>0</v>
          </cell>
          <cell r="T1645">
            <v>0</v>
          </cell>
          <cell r="U1645">
            <v>0</v>
          </cell>
          <cell r="V1645">
            <v>0</v>
          </cell>
          <cell r="W1645">
            <v>0</v>
          </cell>
          <cell r="X1645">
            <v>0</v>
          </cell>
          <cell r="Y1645">
            <v>0</v>
          </cell>
          <cell r="Z1645">
            <v>0</v>
          </cell>
          <cell r="AA1645">
            <v>0</v>
          </cell>
          <cell r="AB1645">
            <v>0</v>
          </cell>
          <cell r="AC1645">
            <v>0</v>
          </cell>
          <cell r="AD1645">
            <v>0</v>
          </cell>
          <cell r="AE1645">
            <v>0</v>
          </cell>
          <cell r="AF1645">
            <v>0</v>
          </cell>
          <cell r="AG1645">
            <v>0</v>
          </cell>
          <cell r="AH1645">
            <v>0</v>
          </cell>
          <cell r="AI1645">
            <v>0</v>
          </cell>
          <cell r="AJ1645">
            <v>0</v>
          </cell>
          <cell r="AK1645">
            <v>0</v>
          </cell>
        </row>
        <row r="1646">
          <cell r="A1646" t="str">
            <v>Portugal-MsntGrp_Alt</v>
          </cell>
          <cell r="B1646">
            <v>0</v>
          </cell>
          <cell r="C1646">
            <v>0</v>
          </cell>
          <cell r="D1646">
            <v>0</v>
          </cell>
          <cell r="E1646">
            <v>0</v>
          </cell>
          <cell r="F1646">
            <v>0</v>
          </cell>
          <cell r="G1646">
            <v>0</v>
          </cell>
          <cell r="H1646">
            <v>0</v>
          </cell>
          <cell r="I1646">
            <v>0</v>
          </cell>
          <cell r="J1646">
            <v>0</v>
          </cell>
          <cell r="K1646">
            <v>0</v>
          </cell>
          <cell r="L1646">
            <v>0</v>
          </cell>
          <cell r="M1646">
            <v>0</v>
          </cell>
          <cell r="N1646">
            <v>0</v>
          </cell>
          <cell r="O1646">
            <v>0</v>
          </cell>
          <cell r="P1646">
            <v>0</v>
          </cell>
          <cell r="Q1646">
            <v>0</v>
          </cell>
          <cell r="R1646">
            <v>0</v>
          </cell>
          <cell r="S1646">
            <v>0</v>
          </cell>
          <cell r="T1646">
            <v>0</v>
          </cell>
          <cell r="U1646">
            <v>0</v>
          </cell>
          <cell r="V1646">
            <v>0</v>
          </cell>
          <cell r="W1646">
            <v>0</v>
          </cell>
          <cell r="X1646">
            <v>0</v>
          </cell>
          <cell r="Y1646">
            <v>0</v>
          </cell>
          <cell r="Z1646">
            <v>0</v>
          </cell>
          <cell r="AA1646">
            <v>0</v>
          </cell>
          <cell r="AB1646">
            <v>0</v>
          </cell>
          <cell r="AC1646">
            <v>0</v>
          </cell>
          <cell r="AD1646">
            <v>0</v>
          </cell>
          <cell r="AE1646">
            <v>0</v>
          </cell>
          <cell r="AF1646">
            <v>0</v>
          </cell>
          <cell r="AG1646">
            <v>0</v>
          </cell>
          <cell r="AH1646">
            <v>0</v>
          </cell>
          <cell r="AI1646">
            <v>0</v>
          </cell>
          <cell r="AJ1646">
            <v>0</v>
          </cell>
          <cell r="AK1646">
            <v>0</v>
          </cell>
        </row>
        <row r="1647">
          <cell r="A1647" t="str">
            <v>Portugal-P_MSCONT</v>
          </cell>
          <cell r="B1647">
            <v>0</v>
          </cell>
          <cell r="C1647">
            <v>0</v>
          </cell>
          <cell r="D1647">
            <v>0</v>
          </cell>
          <cell r="E1647">
            <v>0</v>
          </cell>
          <cell r="F1647">
            <v>0</v>
          </cell>
          <cell r="G1647">
            <v>0</v>
          </cell>
          <cell r="H1647">
            <v>0</v>
          </cell>
          <cell r="I1647">
            <v>0</v>
          </cell>
          <cell r="J1647">
            <v>0</v>
          </cell>
          <cell r="K1647">
            <v>0</v>
          </cell>
          <cell r="L1647">
            <v>0</v>
          </cell>
          <cell r="M1647">
            <v>0</v>
          </cell>
          <cell r="N1647">
            <v>0</v>
          </cell>
          <cell r="O1647">
            <v>0</v>
          </cell>
          <cell r="P1647">
            <v>0</v>
          </cell>
          <cell r="Q1647">
            <v>0</v>
          </cell>
          <cell r="R1647">
            <v>0</v>
          </cell>
          <cell r="S1647">
            <v>0</v>
          </cell>
          <cell r="T1647">
            <v>0</v>
          </cell>
          <cell r="U1647">
            <v>0</v>
          </cell>
          <cell r="V1647">
            <v>0</v>
          </cell>
          <cell r="W1647">
            <v>0</v>
          </cell>
          <cell r="X1647">
            <v>0</v>
          </cell>
          <cell r="Y1647">
            <v>0</v>
          </cell>
          <cell r="Z1647">
            <v>0</v>
          </cell>
          <cell r="AA1647">
            <v>0</v>
          </cell>
          <cell r="AB1647">
            <v>0</v>
          </cell>
          <cell r="AC1647">
            <v>0</v>
          </cell>
          <cell r="AD1647">
            <v>0</v>
          </cell>
          <cell r="AE1647">
            <v>0</v>
          </cell>
          <cell r="AF1647">
            <v>0</v>
          </cell>
          <cell r="AG1647">
            <v>0</v>
          </cell>
          <cell r="AH1647">
            <v>0</v>
          </cell>
          <cell r="AI1647">
            <v>0</v>
          </cell>
          <cell r="AJ1647">
            <v>0</v>
          </cell>
          <cell r="AK1647">
            <v>0</v>
          </cell>
        </row>
        <row r="1648">
          <cell r="A1648" t="str">
            <v>Portugal-P_NSCONT</v>
          </cell>
          <cell r="B1648">
            <v>0</v>
          </cell>
          <cell r="C1648">
            <v>0</v>
          </cell>
          <cell r="D1648">
            <v>0</v>
          </cell>
          <cell r="E1648">
            <v>0</v>
          </cell>
          <cell r="F1648">
            <v>0</v>
          </cell>
          <cell r="G1648">
            <v>0</v>
          </cell>
          <cell r="H1648">
            <v>0</v>
          </cell>
          <cell r="I1648">
            <v>0</v>
          </cell>
          <cell r="J1648">
            <v>0</v>
          </cell>
          <cell r="K1648">
            <v>0</v>
          </cell>
          <cell r="L1648">
            <v>0</v>
          </cell>
          <cell r="M1648">
            <v>0</v>
          </cell>
          <cell r="N1648">
            <v>0</v>
          </cell>
          <cell r="O1648">
            <v>0</v>
          </cell>
          <cell r="P1648">
            <v>0</v>
          </cell>
          <cell r="Q1648">
            <v>0</v>
          </cell>
          <cell r="R1648">
            <v>0</v>
          </cell>
          <cell r="S1648">
            <v>0</v>
          </cell>
          <cell r="T1648">
            <v>0</v>
          </cell>
          <cell r="U1648">
            <v>0</v>
          </cell>
          <cell r="V1648">
            <v>0</v>
          </cell>
          <cell r="W1648">
            <v>0</v>
          </cell>
          <cell r="X1648">
            <v>0</v>
          </cell>
          <cell r="Y1648">
            <v>0</v>
          </cell>
          <cell r="Z1648">
            <v>0</v>
          </cell>
          <cell r="AA1648">
            <v>0</v>
          </cell>
          <cell r="AB1648">
            <v>0</v>
          </cell>
          <cell r="AC1648">
            <v>0</v>
          </cell>
          <cell r="AD1648">
            <v>0</v>
          </cell>
          <cell r="AE1648">
            <v>0</v>
          </cell>
          <cell r="AF1648">
            <v>0</v>
          </cell>
          <cell r="AG1648">
            <v>0</v>
          </cell>
          <cell r="AH1648">
            <v>0</v>
          </cell>
          <cell r="AI1648">
            <v>0</v>
          </cell>
          <cell r="AJ1648">
            <v>0</v>
          </cell>
          <cell r="AK1648">
            <v>0</v>
          </cell>
        </row>
        <row r="1649">
          <cell r="A1649" t="str">
            <v>Portugal-P_890</v>
          </cell>
          <cell r="B1649">
            <v>0</v>
          </cell>
          <cell r="C1649">
            <v>0</v>
          </cell>
          <cell r="D1649">
            <v>0</v>
          </cell>
          <cell r="E1649">
            <v>0</v>
          </cell>
          <cell r="F1649">
            <v>0</v>
          </cell>
          <cell r="G1649">
            <v>0</v>
          </cell>
          <cell r="H1649">
            <v>0</v>
          </cell>
          <cell r="I1649">
            <v>0</v>
          </cell>
          <cell r="J1649">
            <v>0</v>
          </cell>
          <cell r="K1649">
            <v>0</v>
          </cell>
          <cell r="L1649">
            <v>0</v>
          </cell>
          <cell r="M1649">
            <v>0</v>
          </cell>
          <cell r="N1649">
            <v>0</v>
          </cell>
          <cell r="O1649">
            <v>0</v>
          </cell>
          <cell r="P1649">
            <v>0</v>
          </cell>
          <cell r="Q1649">
            <v>0</v>
          </cell>
          <cell r="R1649">
            <v>0</v>
          </cell>
          <cell r="S1649">
            <v>0</v>
          </cell>
          <cell r="T1649">
            <v>0</v>
          </cell>
          <cell r="U1649">
            <v>0</v>
          </cell>
          <cell r="V1649">
            <v>0</v>
          </cell>
          <cell r="W1649">
            <v>0</v>
          </cell>
          <cell r="X1649">
            <v>0</v>
          </cell>
          <cell r="Y1649">
            <v>0</v>
          </cell>
          <cell r="Z1649">
            <v>0</v>
          </cell>
          <cell r="AA1649">
            <v>0</v>
          </cell>
          <cell r="AB1649">
            <v>0</v>
          </cell>
          <cell r="AC1649">
            <v>0</v>
          </cell>
          <cell r="AD1649">
            <v>0</v>
          </cell>
          <cell r="AE1649">
            <v>0</v>
          </cell>
          <cell r="AF1649">
            <v>0</v>
          </cell>
          <cell r="AG1649">
            <v>0</v>
          </cell>
          <cell r="AH1649">
            <v>0</v>
          </cell>
          <cell r="AI1649">
            <v>0</v>
          </cell>
          <cell r="AJ1649">
            <v>0</v>
          </cell>
          <cell r="AK1649">
            <v>0</v>
          </cell>
        </row>
        <row r="1650">
          <cell r="A1650" t="str">
            <v>Portugal-P_895</v>
          </cell>
          <cell r="B1650">
            <v>0</v>
          </cell>
          <cell r="C1650">
            <v>0</v>
          </cell>
          <cell r="D1650">
            <v>0</v>
          </cell>
          <cell r="E1650">
            <v>0</v>
          </cell>
          <cell r="F1650">
            <v>0</v>
          </cell>
          <cell r="G1650">
            <v>0</v>
          </cell>
          <cell r="H1650">
            <v>0</v>
          </cell>
          <cell r="I1650">
            <v>0</v>
          </cell>
          <cell r="J1650">
            <v>0</v>
          </cell>
          <cell r="K1650">
            <v>0</v>
          </cell>
          <cell r="L1650">
            <v>0</v>
          </cell>
          <cell r="M1650">
            <v>0</v>
          </cell>
          <cell r="N1650">
            <v>0</v>
          </cell>
          <cell r="O1650">
            <v>0</v>
          </cell>
          <cell r="P1650">
            <v>0</v>
          </cell>
          <cell r="Q1650">
            <v>0</v>
          </cell>
          <cell r="R1650">
            <v>0</v>
          </cell>
          <cell r="S1650">
            <v>0</v>
          </cell>
          <cell r="T1650">
            <v>0</v>
          </cell>
          <cell r="U1650">
            <v>0</v>
          </cell>
          <cell r="V1650">
            <v>0</v>
          </cell>
          <cell r="W1650">
            <v>0</v>
          </cell>
          <cell r="X1650">
            <v>0</v>
          </cell>
          <cell r="Y1650">
            <v>0</v>
          </cell>
          <cell r="Z1650">
            <v>0</v>
          </cell>
          <cell r="AA1650">
            <v>0</v>
          </cell>
          <cell r="AB1650">
            <v>0</v>
          </cell>
          <cell r="AC1650">
            <v>0</v>
          </cell>
          <cell r="AD1650">
            <v>0</v>
          </cell>
          <cell r="AE1650">
            <v>0</v>
          </cell>
          <cell r="AF1650">
            <v>0</v>
          </cell>
          <cell r="AG1650">
            <v>0</v>
          </cell>
          <cell r="AH1650">
            <v>0</v>
          </cell>
          <cell r="AI1650">
            <v>0</v>
          </cell>
          <cell r="AJ1650">
            <v>0</v>
          </cell>
          <cell r="AK1650">
            <v>0</v>
          </cell>
        </row>
        <row r="1651">
          <cell r="A1651" t="str">
            <v>Portugal-CMF_Alt</v>
          </cell>
          <cell r="B1651">
            <v>67257.664573156435</v>
          </cell>
          <cell r="C1651">
            <v>84608.001860897813</v>
          </cell>
          <cell r="D1651">
            <v>56505.722260990791</v>
          </cell>
          <cell r="E1651">
            <v>60832.751802744839</v>
          </cell>
          <cell r="F1651">
            <v>99849.127704118015</v>
          </cell>
          <cell r="G1651">
            <v>58479.611537567529</v>
          </cell>
          <cell r="H1651">
            <v>73863.119330076996</v>
          </cell>
          <cell r="I1651">
            <v>40707.141195626893</v>
          </cell>
          <cell r="J1651">
            <v>75598.976506164225</v>
          </cell>
          <cell r="K1651">
            <v>112816.9341707374</v>
          </cell>
          <cell r="L1651">
            <v>101186.32240055827</v>
          </cell>
          <cell r="M1651">
            <v>70946.731798092587</v>
          </cell>
          <cell r="N1651">
            <v>67257.664573156435</v>
          </cell>
          <cell r="O1651">
            <v>151865.66643405426</v>
          </cell>
          <cell r="P1651">
            <v>208371.38869504505</v>
          </cell>
          <cell r="Q1651">
            <v>60832.751802744839</v>
          </cell>
          <cell r="R1651">
            <v>160681.87950686284</v>
          </cell>
          <cell r="S1651">
            <v>219161.49104443035</v>
          </cell>
          <cell r="T1651">
            <v>73863.119330076996</v>
          </cell>
          <cell r="U1651">
            <v>114570.2605257039</v>
          </cell>
          <cell r="V1651">
            <v>190169.23703186814</v>
          </cell>
          <cell r="W1651">
            <v>112816.9341707374</v>
          </cell>
          <cell r="X1651">
            <v>214003.25657129567</v>
          </cell>
          <cell r="Y1651">
            <v>284949.98836938827</v>
          </cell>
          <cell r="Z1651">
            <v>67257.664573156435</v>
          </cell>
          <cell r="AA1651">
            <v>151865.66643405426</v>
          </cell>
          <cell r="AB1651">
            <v>208371.38869504505</v>
          </cell>
          <cell r="AC1651">
            <v>269204.14049778989</v>
          </cell>
          <cell r="AD1651">
            <v>369053.26820190792</v>
          </cell>
          <cell r="AE1651">
            <v>427532.87973947544</v>
          </cell>
          <cell r="AF1651">
            <v>501395.9990695524</v>
          </cell>
          <cell r="AG1651">
            <v>542103.14026517933</v>
          </cell>
          <cell r="AH1651">
            <v>617702.11677134351</v>
          </cell>
          <cell r="AI1651">
            <v>730519.05094208091</v>
          </cell>
          <cell r="AJ1651">
            <v>831705.37334263918</v>
          </cell>
          <cell r="AK1651">
            <v>902652.10514073179</v>
          </cell>
        </row>
        <row r="1652">
          <cell r="A1652" t="str">
            <v>Portugal-P_327</v>
          </cell>
          <cell r="B1652">
            <v>0</v>
          </cell>
          <cell r="C1652">
            <v>0</v>
          </cell>
          <cell r="D1652">
            <v>0</v>
          </cell>
          <cell r="E1652">
            <v>34.891835310537303</v>
          </cell>
          <cell r="F1652">
            <v>0</v>
          </cell>
          <cell r="G1652">
            <v>0</v>
          </cell>
          <cell r="H1652">
            <v>0</v>
          </cell>
          <cell r="I1652">
            <v>0</v>
          </cell>
          <cell r="J1652">
            <v>0</v>
          </cell>
          <cell r="K1652">
            <v>0</v>
          </cell>
          <cell r="L1652">
            <v>0</v>
          </cell>
          <cell r="M1652">
            <v>0</v>
          </cell>
          <cell r="N1652">
            <v>0</v>
          </cell>
          <cell r="O1652">
            <v>0</v>
          </cell>
          <cell r="P1652">
            <v>0</v>
          </cell>
          <cell r="Q1652">
            <v>34.891835310537303</v>
          </cell>
          <cell r="R1652">
            <v>34.891835310537303</v>
          </cell>
          <cell r="S1652">
            <v>34.891835310537303</v>
          </cell>
          <cell r="T1652">
            <v>0</v>
          </cell>
          <cell r="U1652">
            <v>0</v>
          </cell>
          <cell r="V1652">
            <v>0</v>
          </cell>
          <cell r="W1652">
            <v>0</v>
          </cell>
          <cell r="X1652">
            <v>0</v>
          </cell>
          <cell r="Y1652">
            <v>0</v>
          </cell>
          <cell r="Z1652">
            <v>0</v>
          </cell>
          <cell r="AA1652">
            <v>0</v>
          </cell>
          <cell r="AB1652">
            <v>0</v>
          </cell>
          <cell r="AC1652">
            <v>34.891835310537303</v>
          </cell>
          <cell r="AD1652">
            <v>34.891835310537303</v>
          </cell>
          <cell r="AE1652">
            <v>34.891835310537303</v>
          </cell>
          <cell r="AF1652">
            <v>34.891835310537303</v>
          </cell>
          <cell r="AG1652">
            <v>34.891835310537303</v>
          </cell>
          <cell r="AH1652">
            <v>34.891835310537303</v>
          </cell>
          <cell r="AI1652">
            <v>34.891835310537303</v>
          </cell>
          <cell r="AJ1652">
            <v>34.891835310537303</v>
          </cell>
          <cell r="AK1652">
            <v>34.891835310537303</v>
          </cell>
        </row>
        <row r="1653">
          <cell r="A1653" t="str">
            <v>Portugal-CFM_NSE_Alt</v>
          </cell>
          <cell r="B1653">
            <v>67257.664573156435</v>
          </cell>
          <cell r="C1653">
            <v>84608.001860897813</v>
          </cell>
          <cell r="D1653">
            <v>56505.722260990791</v>
          </cell>
          <cell r="E1653">
            <v>60797.859967434299</v>
          </cell>
          <cell r="F1653">
            <v>99849.127704118015</v>
          </cell>
          <cell r="G1653">
            <v>58479.611537567529</v>
          </cell>
          <cell r="H1653">
            <v>73863.119330076996</v>
          </cell>
          <cell r="I1653">
            <v>40707.141195626893</v>
          </cell>
          <cell r="J1653">
            <v>75598.976506164225</v>
          </cell>
          <cell r="K1653">
            <v>112816.9341707374</v>
          </cell>
          <cell r="L1653">
            <v>101186.32240055827</v>
          </cell>
          <cell r="M1653">
            <v>70946.731798092587</v>
          </cell>
          <cell r="N1653">
            <v>67257.664573156435</v>
          </cell>
          <cell r="O1653">
            <v>151865.66643405426</v>
          </cell>
          <cell r="P1653">
            <v>208371.38869504505</v>
          </cell>
          <cell r="Q1653">
            <v>60797.859967434299</v>
          </cell>
          <cell r="R1653">
            <v>160646.98767155231</v>
          </cell>
          <cell r="S1653">
            <v>219126.59920911986</v>
          </cell>
          <cell r="T1653">
            <v>73863.119330076996</v>
          </cell>
          <cell r="U1653">
            <v>114570.2605257039</v>
          </cell>
          <cell r="V1653">
            <v>190169.23703186814</v>
          </cell>
          <cell r="W1653">
            <v>112816.9341707374</v>
          </cell>
          <cell r="X1653">
            <v>214003.25657129567</v>
          </cell>
          <cell r="Y1653">
            <v>284949.98836938827</v>
          </cell>
          <cell r="Z1653">
            <v>67257.664573156435</v>
          </cell>
          <cell r="AA1653">
            <v>151865.66643405426</v>
          </cell>
          <cell r="AB1653">
            <v>208371.38869504505</v>
          </cell>
          <cell r="AC1653">
            <v>269169.24866247934</v>
          </cell>
          <cell r="AD1653">
            <v>369018.37636659737</v>
          </cell>
          <cell r="AE1653">
            <v>427497.98790416488</v>
          </cell>
          <cell r="AF1653">
            <v>501361.10723424191</v>
          </cell>
          <cell r="AG1653">
            <v>542068.24842986884</v>
          </cell>
          <cell r="AH1653">
            <v>617667.22493603302</v>
          </cell>
          <cell r="AI1653">
            <v>730484.15910677041</v>
          </cell>
          <cell r="AJ1653">
            <v>831670.48150732869</v>
          </cell>
          <cell r="AK1653">
            <v>902617.21330542129</v>
          </cell>
        </row>
        <row r="1654">
          <cell r="A1654" t="str">
            <v>Portugal-P_330</v>
          </cell>
          <cell r="B1654">
            <v>40441.346824842898</v>
          </cell>
          <cell r="C1654">
            <v>20542.149337055103</v>
          </cell>
          <cell r="D1654">
            <v>28268.434519655697</v>
          </cell>
          <cell r="E1654">
            <v>20282.821586415303</v>
          </cell>
          <cell r="F1654">
            <v>39603.40776924901</v>
          </cell>
          <cell r="G1654">
            <v>13229.320772273</v>
          </cell>
          <cell r="H1654">
            <v>37954.012561060983</v>
          </cell>
          <cell r="I1654">
            <v>17289.621209814904</v>
          </cell>
          <cell r="J1654">
            <v>40342.449489568105</v>
          </cell>
          <cell r="K1654">
            <v>51760.467912758897</v>
          </cell>
          <cell r="L1654">
            <v>40258.141709923591</v>
          </cell>
          <cell r="M1654">
            <v>28755.815507088275</v>
          </cell>
          <cell r="N1654">
            <v>40441.346824842898</v>
          </cell>
          <cell r="O1654">
            <v>60983.496161898001</v>
          </cell>
          <cell r="P1654">
            <v>89251.930681553698</v>
          </cell>
          <cell r="Q1654">
            <v>20282.821586415303</v>
          </cell>
          <cell r="R1654">
            <v>59886.229355664313</v>
          </cell>
          <cell r="S1654">
            <v>73115.550127937313</v>
          </cell>
          <cell r="T1654">
            <v>37954.012561060983</v>
          </cell>
          <cell r="U1654">
            <v>55243.633770875887</v>
          </cell>
          <cell r="V1654">
            <v>95586.083260443993</v>
          </cell>
          <cell r="W1654">
            <v>51760.467912758897</v>
          </cell>
          <cell r="X1654">
            <v>92018.609622682488</v>
          </cell>
          <cell r="Y1654">
            <v>120774.42512977077</v>
          </cell>
          <cell r="Z1654">
            <v>40441.346824842898</v>
          </cell>
          <cell r="AA1654">
            <v>60983.496161898001</v>
          </cell>
          <cell r="AB1654">
            <v>89251.930681553698</v>
          </cell>
          <cell r="AC1654">
            <v>109534.752267969</v>
          </cell>
          <cell r="AD1654">
            <v>149138.16003721801</v>
          </cell>
          <cell r="AE1654">
            <v>162367.48080949101</v>
          </cell>
          <cell r="AF1654">
            <v>200321.49337055199</v>
          </cell>
          <cell r="AG1654">
            <v>217611.11458036691</v>
          </cell>
          <cell r="AH1654">
            <v>257953.564069935</v>
          </cell>
          <cell r="AI1654">
            <v>309714.03198269388</v>
          </cell>
          <cell r="AJ1654">
            <v>349972.17369261745</v>
          </cell>
          <cell r="AK1654">
            <v>378727.98919970571</v>
          </cell>
        </row>
        <row r="1655">
          <cell r="A1655" t="str">
            <v>Portugal-P_333</v>
          </cell>
          <cell r="B1655">
            <v>1256.10607117934</v>
          </cell>
          <cell r="C1655">
            <v>0</v>
          </cell>
          <cell r="D1655">
            <v>0</v>
          </cell>
          <cell r="E1655">
            <v>0</v>
          </cell>
          <cell r="F1655">
            <v>0</v>
          </cell>
          <cell r="G1655">
            <v>0</v>
          </cell>
          <cell r="H1655">
            <v>0</v>
          </cell>
          <cell r="I1655">
            <v>108.41371938989498</v>
          </cell>
          <cell r="J1655">
            <v>252.96534524308831</v>
          </cell>
          <cell r="K1655">
            <v>400.42893852978824</v>
          </cell>
          <cell r="L1655">
            <v>311.44472996761311</v>
          </cell>
          <cell r="M1655">
            <v>222.4605214054379</v>
          </cell>
          <cell r="N1655">
            <v>1256.10607117934</v>
          </cell>
          <cell r="O1655">
            <v>1256.10607117934</v>
          </cell>
          <cell r="P1655">
            <v>1256.10607117934</v>
          </cell>
          <cell r="Q1655">
            <v>0</v>
          </cell>
          <cell r="R1655">
            <v>0</v>
          </cell>
          <cell r="S1655">
            <v>0</v>
          </cell>
          <cell r="T1655">
            <v>0</v>
          </cell>
          <cell r="U1655">
            <v>108.41371938989498</v>
          </cell>
          <cell r="V1655">
            <v>361.37906463298327</v>
          </cell>
          <cell r="W1655">
            <v>400.42893852978824</v>
          </cell>
          <cell r="X1655">
            <v>711.87366849740135</v>
          </cell>
          <cell r="Y1655">
            <v>934.33418990283928</v>
          </cell>
          <cell r="Z1655">
            <v>1256.10607117934</v>
          </cell>
          <cell r="AA1655">
            <v>1256.10607117934</v>
          </cell>
          <cell r="AB1655">
            <v>1256.10607117934</v>
          </cell>
          <cell r="AC1655">
            <v>1256.10607117934</v>
          </cell>
          <cell r="AD1655">
            <v>1256.10607117934</v>
          </cell>
          <cell r="AE1655">
            <v>1256.10607117934</v>
          </cell>
          <cell r="AF1655">
            <v>1256.10607117934</v>
          </cell>
          <cell r="AG1655">
            <v>1364.5197905692351</v>
          </cell>
          <cell r="AH1655">
            <v>1617.4851358123233</v>
          </cell>
          <cell r="AI1655">
            <v>2017.9140743421115</v>
          </cell>
          <cell r="AJ1655">
            <v>2329.3588043097247</v>
          </cell>
          <cell r="AK1655">
            <v>2551.8193257151624</v>
          </cell>
        </row>
        <row r="1656">
          <cell r="A1656" t="str">
            <v>Portugal-P_338</v>
          </cell>
          <cell r="B1656">
            <v>0</v>
          </cell>
          <cell r="C1656">
            <v>0</v>
          </cell>
          <cell r="D1656">
            <v>0</v>
          </cell>
          <cell r="E1656">
            <v>0</v>
          </cell>
          <cell r="F1656">
            <v>0</v>
          </cell>
          <cell r="G1656">
            <v>0</v>
          </cell>
          <cell r="H1656">
            <v>0</v>
          </cell>
          <cell r="I1656">
            <v>0</v>
          </cell>
          <cell r="J1656">
            <v>0</v>
          </cell>
          <cell r="K1656">
            <v>0</v>
          </cell>
          <cell r="L1656">
            <v>0</v>
          </cell>
          <cell r="M1656">
            <v>0</v>
          </cell>
          <cell r="N1656">
            <v>0</v>
          </cell>
          <cell r="O1656">
            <v>0</v>
          </cell>
          <cell r="P1656">
            <v>0</v>
          </cell>
          <cell r="Q1656">
            <v>0</v>
          </cell>
          <cell r="R1656">
            <v>0</v>
          </cell>
          <cell r="S1656">
            <v>0</v>
          </cell>
          <cell r="T1656">
            <v>0</v>
          </cell>
          <cell r="U1656">
            <v>0</v>
          </cell>
          <cell r="V1656">
            <v>0</v>
          </cell>
          <cell r="W1656">
            <v>0</v>
          </cell>
          <cell r="X1656">
            <v>0</v>
          </cell>
          <cell r="Y1656">
            <v>0</v>
          </cell>
          <cell r="Z1656">
            <v>0</v>
          </cell>
          <cell r="AA1656">
            <v>0</v>
          </cell>
          <cell r="AB1656">
            <v>0</v>
          </cell>
          <cell r="AC1656">
            <v>0</v>
          </cell>
          <cell r="AD1656">
            <v>0</v>
          </cell>
          <cell r="AE1656">
            <v>0</v>
          </cell>
          <cell r="AF1656">
            <v>0</v>
          </cell>
          <cell r="AG1656">
            <v>0</v>
          </cell>
          <cell r="AH1656">
            <v>0</v>
          </cell>
          <cell r="AI1656">
            <v>0</v>
          </cell>
          <cell r="AJ1656">
            <v>0</v>
          </cell>
          <cell r="AK1656">
            <v>0</v>
          </cell>
        </row>
        <row r="1657">
          <cell r="A1657" t="str">
            <v>Portugal-P_343</v>
          </cell>
          <cell r="B1657">
            <v>0</v>
          </cell>
          <cell r="C1657">
            <v>0</v>
          </cell>
          <cell r="D1657">
            <v>0</v>
          </cell>
          <cell r="E1657">
            <v>0</v>
          </cell>
          <cell r="F1657">
            <v>0</v>
          </cell>
          <cell r="G1657">
            <v>554.78018143754298</v>
          </cell>
          <cell r="H1657">
            <v>0</v>
          </cell>
          <cell r="I1657">
            <v>47.882726063870273</v>
          </cell>
          <cell r="J1657">
            <v>111.7263608156973</v>
          </cell>
          <cell r="K1657">
            <v>176.85611451732308</v>
          </cell>
          <cell r="L1657">
            <v>137.55475573569578</v>
          </cell>
          <cell r="M1657">
            <v>98.253396954068407</v>
          </cell>
          <cell r="N1657">
            <v>0</v>
          </cell>
          <cell r="O1657">
            <v>0</v>
          </cell>
          <cell r="P1657">
            <v>0</v>
          </cell>
          <cell r="Q1657">
            <v>0</v>
          </cell>
          <cell r="R1657">
            <v>0</v>
          </cell>
          <cell r="S1657">
            <v>554.78018143754298</v>
          </cell>
          <cell r="T1657">
            <v>0</v>
          </cell>
          <cell r="U1657">
            <v>47.882726063870273</v>
          </cell>
          <cell r="V1657">
            <v>159.60908687956757</v>
          </cell>
          <cell r="W1657">
            <v>176.85611451732308</v>
          </cell>
          <cell r="X1657">
            <v>314.41087025301886</v>
          </cell>
          <cell r="Y1657">
            <v>412.66426720708728</v>
          </cell>
          <cell r="Z1657">
            <v>0</v>
          </cell>
          <cell r="AA1657">
            <v>0</v>
          </cell>
          <cell r="AB1657">
            <v>0</v>
          </cell>
          <cell r="AC1657">
            <v>0</v>
          </cell>
          <cell r="AD1657">
            <v>0</v>
          </cell>
          <cell r="AE1657">
            <v>554.78018143754298</v>
          </cell>
          <cell r="AF1657">
            <v>554.78018143754298</v>
          </cell>
          <cell r="AG1657">
            <v>602.6629075014132</v>
          </cell>
          <cell r="AH1657">
            <v>714.38926831711046</v>
          </cell>
          <cell r="AI1657">
            <v>891.24538283443349</v>
          </cell>
          <cell r="AJ1657">
            <v>1028.8001385701293</v>
          </cell>
          <cell r="AK1657">
            <v>1127.0535355241977</v>
          </cell>
        </row>
        <row r="1658">
          <cell r="A1658" t="str">
            <v>Portugal-P_750</v>
          </cell>
          <cell r="B1658">
            <v>0</v>
          </cell>
          <cell r="C1658">
            <v>0</v>
          </cell>
          <cell r="D1658">
            <v>0</v>
          </cell>
          <cell r="E1658">
            <v>0</v>
          </cell>
          <cell r="F1658">
            <v>0</v>
          </cell>
          <cell r="G1658">
            <v>0</v>
          </cell>
          <cell r="H1658">
            <v>0</v>
          </cell>
          <cell r="I1658">
            <v>0</v>
          </cell>
          <cell r="J1658">
            <v>0</v>
          </cell>
          <cell r="K1658">
            <v>0</v>
          </cell>
          <cell r="L1658">
            <v>0</v>
          </cell>
          <cell r="M1658">
            <v>0</v>
          </cell>
          <cell r="N1658">
            <v>0</v>
          </cell>
          <cell r="O1658">
            <v>0</v>
          </cell>
          <cell r="P1658">
            <v>0</v>
          </cell>
          <cell r="Q1658">
            <v>0</v>
          </cell>
          <cell r="R1658">
            <v>0</v>
          </cell>
          <cell r="S1658">
            <v>0</v>
          </cell>
          <cell r="T1658">
            <v>0</v>
          </cell>
          <cell r="U1658">
            <v>0</v>
          </cell>
          <cell r="V1658">
            <v>0</v>
          </cell>
          <cell r="W1658">
            <v>0</v>
          </cell>
          <cell r="X1658">
            <v>0</v>
          </cell>
          <cell r="Y1658">
            <v>0</v>
          </cell>
          <cell r="Z1658">
            <v>0</v>
          </cell>
          <cell r="AA1658">
            <v>0</v>
          </cell>
          <cell r="AB1658">
            <v>0</v>
          </cell>
          <cell r="AC1658">
            <v>0</v>
          </cell>
          <cell r="AD1658">
            <v>0</v>
          </cell>
          <cell r="AE1658">
            <v>0</v>
          </cell>
          <cell r="AF1658">
            <v>0</v>
          </cell>
          <cell r="AG1658">
            <v>0</v>
          </cell>
          <cell r="AH1658">
            <v>0</v>
          </cell>
          <cell r="AI1658">
            <v>0</v>
          </cell>
          <cell r="AJ1658">
            <v>0</v>
          </cell>
          <cell r="AK1658">
            <v>0</v>
          </cell>
        </row>
        <row r="1659">
          <cell r="A1659" t="str">
            <v>Portugal-P_860</v>
          </cell>
          <cell r="B1659">
            <v>25560.211677134201</v>
          </cell>
          <cell r="C1659">
            <v>64065.85252384271</v>
          </cell>
          <cell r="D1659">
            <v>28237.287741335094</v>
          </cell>
          <cell r="E1659">
            <v>40515.038381018996</v>
          </cell>
          <cell r="F1659">
            <v>60245.719934869005</v>
          </cell>
          <cell r="G1659">
            <v>44695.510583856987</v>
          </cell>
          <cell r="H1659">
            <v>35909.106769016013</v>
          </cell>
          <cell r="I1659">
            <v>23261.223540358224</v>
          </cell>
          <cell r="J1659">
            <v>34891.835310537332</v>
          </cell>
          <cell r="K1659">
            <v>60479.181204931381</v>
          </cell>
          <cell r="L1659">
            <v>60479.181204931381</v>
          </cell>
          <cell r="M1659">
            <v>41870.202372644802</v>
          </cell>
          <cell r="N1659">
            <v>25560.211677134201</v>
          </cell>
          <cell r="O1659">
            <v>89626.064200976907</v>
          </cell>
          <cell r="P1659">
            <v>117863.351942312</v>
          </cell>
          <cell r="Q1659">
            <v>40515.038381018996</v>
          </cell>
          <cell r="R1659">
            <v>100760.758315888</v>
          </cell>
          <cell r="S1659">
            <v>145456.26889974499</v>
          </cell>
          <cell r="T1659">
            <v>35909.106769016013</v>
          </cell>
          <cell r="U1659">
            <v>59170.330309374236</v>
          </cell>
          <cell r="V1659">
            <v>94062.165619911568</v>
          </cell>
          <cell r="W1659">
            <v>60479.181204931381</v>
          </cell>
          <cell r="X1659">
            <v>120958.36240986276</v>
          </cell>
          <cell r="Y1659">
            <v>162828.56478250757</v>
          </cell>
          <cell r="Z1659">
            <v>25560.211677134201</v>
          </cell>
          <cell r="AA1659">
            <v>89626.064200976907</v>
          </cell>
          <cell r="AB1659">
            <v>117863.351942312</v>
          </cell>
          <cell r="AC1659">
            <v>158378.390323331</v>
          </cell>
          <cell r="AD1659">
            <v>218624.1102582</v>
          </cell>
          <cell r="AE1659">
            <v>263319.62084205699</v>
          </cell>
          <cell r="AF1659">
            <v>299228.727611073</v>
          </cell>
          <cell r="AG1659">
            <v>322489.95115143125</v>
          </cell>
          <cell r="AH1659">
            <v>357381.78646196856</v>
          </cell>
          <cell r="AI1659">
            <v>417860.96766689996</v>
          </cell>
          <cell r="AJ1659">
            <v>478340.14887183136</v>
          </cell>
          <cell r="AK1659">
            <v>520210.35124447616</v>
          </cell>
        </row>
        <row r="1660">
          <cell r="A1660" t="str">
            <v>Portugal-Neuro_Alt</v>
          </cell>
          <cell r="B1660">
            <v>131131.00721097901</v>
          </cell>
          <cell r="C1660">
            <v>191737.61339846498</v>
          </cell>
          <cell r="D1660">
            <v>326776.32007443602</v>
          </cell>
          <cell r="E1660">
            <v>258507.79250988597</v>
          </cell>
          <cell r="F1660">
            <v>234172.48197255412</v>
          </cell>
          <cell r="G1660">
            <v>220929.28588043991</v>
          </cell>
          <cell r="H1660">
            <v>353883.75203536008</v>
          </cell>
          <cell r="I1660">
            <v>251657.26928749215</v>
          </cell>
          <cell r="J1660">
            <v>264224.33414013969</v>
          </cell>
          <cell r="K1660">
            <v>259528.52833253797</v>
          </cell>
          <cell r="L1660">
            <v>320727.78832496336</v>
          </cell>
          <cell r="M1660">
            <v>357157.0573000029</v>
          </cell>
          <cell r="N1660">
            <v>131131.00721097901</v>
          </cell>
          <cell r="O1660">
            <v>322868.62060944398</v>
          </cell>
          <cell r="P1660">
            <v>649644.94068388001</v>
          </cell>
          <cell r="Q1660">
            <v>258507.79250988597</v>
          </cell>
          <cell r="R1660">
            <v>492680.27448244009</v>
          </cell>
          <cell r="S1660">
            <v>713609.56036288</v>
          </cell>
          <cell r="T1660">
            <v>353883.75203536008</v>
          </cell>
          <cell r="U1660">
            <v>605541.02132285223</v>
          </cell>
          <cell r="V1660">
            <v>869765.35546299187</v>
          </cell>
          <cell r="W1660">
            <v>259528.52833253797</v>
          </cell>
          <cell r="X1660">
            <v>580256.31665750127</v>
          </cell>
          <cell r="Y1660">
            <v>937413.37395750417</v>
          </cell>
          <cell r="Z1660">
            <v>131131.00721097901</v>
          </cell>
          <cell r="AA1660">
            <v>322868.62060944398</v>
          </cell>
          <cell r="AB1660">
            <v>649644.94068388001</v>
          </cell>
          <cell r="AC1660">
            <v>908152.73319376598</v>
          </cell>
          <cell r="AD1660">
            <v>1142325.2151663201</v>
          </cell>
          <cell r="AE1660">
            <v>1363254.50104676</v>
          </cell>
          <cell r="AF1660">
            <v>1717138.2530821201</v>
          </cell>
          <cell r="AG1660">
            <v>1968795.5223696122</v>
          </cell>
          <cell r="AH1660">
            <v>2233019.8565097521</v>
          </cell>
          <cell r="AI1660">
            <v>2492548.3848422901</v>
          </cell>
          <cell r="AJ1660">
            <v>2813276.1731672534</v>
          </cell>
          <cell r="AK1660">
            <v>3170433.2304672562</v>
          </cell>
        </row>
        <row r="1661">
          <cell r="A1661" t="str">
            <v>Portugal-P_840</v>
          </cell>
          <cell r="B1661">
            <v>131131.00721097901</v>
          </cell>
          <cell r="C1661">
            <v>191737.61339846498</v>
          </cell>
          <cell r="D1661">
            <v>326776.32007443602</v>
          </cell>
          <cell r="E1661">
            <v>258507.79250988597</v>
          </cell>
          <cell r="F1661">
            <v>234172.48197255412</v>
          </cell>
          <cell r="G1661">
            <v>220929.28588043991</v>
          </cell>
          <cell r="H1661">
            <v>353883.75203536008</v>
          </cell>
          <cell r="I1661">
            <v>251657.26928749215</v>
          </cell>
          <cell r="J1661">
            <v>264224.33414013969</v>
          </cell>
          <cell r="K1661">
            <v>259528.52833253797</v>
          </cell>
          <cell r="L1661">
            <v>320727.78832496336</v>
          </cell>
          <cell r="M1661">
            <v>357157.0573000029</v>
          </cell>
          <cell r="N1661">
            <v>131131.00721097901</v>
          </cell>
          <cell r="O1661">
            <v>322868.62060944398</v>
          </cell>
          <cell r="P1661">
            <v>649644.94068388001</v>
          </cell>
          <cell r="Q1661">
            <v>258507.79250988597</v>
          </cell>
          <cell r="R1661">
            <v>492680.27448244009</v>
          </cell>
          <cell r="S1661">
            <v>713609.56036288</v>
          </cell>
          <cell r="T1661">
            <v>353883.75203536008</v>
          </cell>
          <cell r="U1661">
            <v>605541.02132285223</v>
          </cell>
          <cell r="V1661">
            <v>869765.35546299187</v>
          </cell>
          <cell r="W1661">
            <v>259528.52833253797</v>
          </cell>
          <cell r="X1661">
            <v>580256.31665750127</v>
          </cell>
          <cell r="Y1661">
            <v>937413.37395750417</v>
          </cell>
          <cell r="Z1661">
            <v>131131.00721097901</v>
          </cell>
          <cell r="AA1661">
            <v>322868.62060944398</v>
          </cell>
          <cell r="AB1661">
            <v>649644.94068388001</v>
          </cell>
          <cell r="AC1661">
            <v>908152.73319376598</v>
          </cell>
          <cell r="AD1661">
            <v>1142325.2151663201</v>
          </cell>
          <cell r="AE1661">
            <v>1363254.50104676</v>
          </cell>
          <cell r="AF1661">
            <v>1717138.2530821201</v>
          </cell>
          <cell r="AG1661">
            <v>1968795.5223696122</v>
          </cell>
          <cell r="AH1661">
            <v>2233019.8565097521</v>
          </cell>
          <cell r="AI1661">
            <v>2492548.3848422901</v>
          </cell>
          <cell r="AJ1661">
            <v>2813276.1731672534</v>
          </cell>
          <cell r="AK1661">
            <v>3170433.2304672562</v>
          </cell>
        </row>
        <row r="1662">
          <cell r="A1662" t="str">
            <v>Portugal-P_565</v>
          </cell>
          <cell r="B1662">
            <v>0</v>
          </cell>
          <cell r="C1662">
            <v>0</v>
          </cell>
          <cell r="D1662">
            <v>0</v>
          </cell>
          <cell r="E1662">
            <v>0</v>
          </cell>
          <cell r="F1662">
            <v>0</v>
          </cell>
          <cell r="G1662">
            <v>0</v>
          </cell>
          <cell r="H1662">
            <v>0</v>
          </cell>
          <cell r="I1662">
            <v>0</v>
          </cell>
          <cell r="J1662">
            <v>0</v>
          </cell>
          <cell r="K1662">
            <v>0</v>
          </cell>
          <cell r="L1662">
            <v>0</v>
          </cell>
          <cell r="M1662">
            <v>0</v>
          </cell>
          <cell r="N1662">
            <v>0</v>
          </cell>
          <cell r="O1662">
            <v>0</v>
          </cell>
          <cell r="P1662">
            <v>0</v>
          </cell>
          <cell r="Q1662">
            <v>0</v>
          </cell>
          <cell r="R1662">
            <v>0</v>
          </cell>
          <cell r="S1662">
            <v>0</v>
          </cell>
          <cell r="T1662">
            <v>0</v>
          </cell>
          <cell r="U1662">
            <v>0</v>
          </cell>
          <cell r="V1662">
            <v>0</v>
          </cell>
          <cell r="W1662">
            <v>0</v>
          </cell>
          <cell r="X1662">
            <v>0</v>
          </cell>
          <cell r="Y1662">
            <v>0</v>
          </cell>
          <cell r="Z1662">
            <v>0</v>
          </cell>
          <cell r="AA1662">
            <v>0</v>
          </cell>
          <cell r="AB1662">
            <v>0</v>
          </cell>
          <cell r="AC1662">
            <v>0</v>
          </cell>
          <cell r="AD1662">
            <v>0</v>
          </cell>
          <cell r="AE1662">
            <v>0</v>
          </cell>
          <cell r="AF1662">
            <v>0</v>
          </cell>
          <cell r="AG1662">
            <v>0</v>
          </cell>
          <cell r="AH1662">
            <v>0</v>
          </cell>
          <cell r="AI1662">
            <v>0</v>
          </cell>
          <cell r="AJ1662">
            <v>0</v>
          </cell>
          <cell r="AK1662">
            <v>0</v>
          </cell>
        </row>
        <row r="1663">
          <cell r="A1663" t="str">
            <v>Portugal-P_566</v>
          </cell>
          <cell r="B1663">
            <v>0</v>
          </cell>
          <cell r="C1663">
            <v>0</v>
          </cell>
          <cell r="D1663">
            <v>0</v>
          </cell>
          <cell r="E1663">
            <v>0</v>
          </cell>
          <cell r="F1663">
            <v>0</v>
          </cell>
          <cell r="G1663">
            <v>0</v>
          </cell>
          <cell r="H1663">
            <v>0</v>
          </cell>
          <cell r="I1663">
            <v>0</v>
          </cell>
          <cell r="J1663">
            <v>0</v>
          </cell>
          <cell r="K1663">
            <v>0</v>
          </cell>
          <cell r="L1663">
            <v>0</v>
          </cell>
          <cell r="M1663">
            <v>0</v>
          </cell>
          <cell r="N1663">
            <v>0</v>
          </cell>
          <cell r="O1663">
            <v>0</v>
          </cell>
          <cell r="P1663">
            <v>0</v>
          </cell>
          <cell r="Q1663">
            <v>0</v>
          </cell>
          <cell r="R1663">
            <v>0</v>
          </cell>
          <cell r="S1663">
            <v>0</v>
          </cell>
          <cell r="T1663">
            <v>0</v>
          </cell>
          <cell r="U1663">
            <v>0</v>
          </cell>
          <cell r="V1663">
            <v>0</v>
          </cell>
          <cell r="W1663">
            <v>0</v>
          </cell>
          <cell r="X1663">
            <v>0</v>
          </cell>
          <cell r="Y1663">
            <v>0</v>
          </cell>
          <cell r="Z1663">
            <v>0</v>
          </cell>
          <cell r="AA1663">
            <v>0</v>
          </cell>
          <cell r="AB1663">
            <v>0</v>
          </cell>
          <cell r="AC1663">
            <v>0</v>
          </cell>
          <cell r="AD1663">
            <v>0</v>
          </cell>
          <cell r="AE1663">
            <v>0</v>
          </cell>
          <cell r="AF1663">
            <v>0</v>
          </cell>
          <cell r="AG1663">
            <v>0</v>
          </cell>
          <cell r="AH1663">
            <v>0</v>
          </cell>
          <cell r="AI1663">
            <v>0</v>
          </cell>
          <cell r="AJ1663">
            <v>0</v>
          </cell>
          <cell r="AK1663">
            <v>0</v>
          </cell>
        </row>
        <row r="1664">
          <cell r="A1664" t="str">
            <v>Portugal-Corp</v>
          </cell>
          <cell r="B1664">
            <v>0</v>
          </cell>
          <cell r="C1664">
            <v>0</v>
          </cell>
          <cell r="D1664">
            <v>0</v>
          </cell>
          <cell r="E1664">
            <v>0</v>
          </cell>
          <cell r="F1664">
            <v>0</v>
          </cell>
          <cell r="G1664">
            <v>0</v>
          </cell>
          <cell r="H1664">
            <v>0</v>
          </cell>
          <cell r="I1664">
            <v>0</v>
          </cell>
          <cell r="J1664">
            <v>0</v>
          </cell>
          <cell r="K1664">
            <v>0</v>
          </cell>
          <cell r="L1664">
            <v>0</v>
          </cell>
          <cell r="M1664">
            <v>0</v>
          </cell>
          <cell r="N1664">
            <v>0</v>
          </cell>
          <cell r="O1664">
            <v>0</v>
          </cell>
          <cell r="P1664">
            <v>0</v>
          </cell>
          <cell r="Q1664">
            <v>0</v>
          </cell>
          <cell r="R1664">
            <v>0</v>
          </cell>
          <cell r="S1664">
            <v>0</v>
          </cell>
          <cell r="T1664">
            <v>0</v>
          </cell>
          <cell r="U1664">
            <v>0</v>
          </cell>
          <cell r="V1664">
            <v>0</v>
          </cell>
          <cell r="W1664">
            <v>0</v>
          </cell>
          <cell r="X1664">
            <v>0</v>
          </cell>
          <cell r="Y1664">
            <v>0</v>
          </cell>
          <cell r="Z1664">
            <v>0</v>
          </cell>
          <cell r="AA1664">
            <v>0</v>
          </cell>
          <cell r="AB1664">
            <v>0</v>
          </cell>
          <cell r="AC1664">
            <v>0</v>
          </cell>
          <cell r="AD1664">
            <v>0</v>
          </cell>
          <cell r="AE1664">
            <v>0</v>
          </cell>
          <cell r="AF1664">
            <v>0</v>
          </cell>
          <cell r="AG1664">
            <v>0</v>
          </cell>
          <cell r="AH1664">
            <v>0</v>
          </cell>
          <cell r="AI1664">
            <v>0</v>
          </cell>
          <cell r="AJ1664">
            <v>0</v>
          </cell>
          <cell r="AK1664">
            <v>0</v>
          </cell>
        </row>
        <row r="1665">
          <cell r="A1665" t="str">
            <v>Portugal-P_609</v>
          </cell>
          <cell r="B1665">
            <v>0</v>
          </cell>
          <cell r="C1665">
            <v>0</v>
          </cell>
          <cell r="D1665">
            <v>0</v>
          </cell>
          <cell r="E1665">
            <v>0</v>
          </cell>
          <cell r="F1665">
            <v>0</v>
          </cell>
          <cell r="G1665">
            <v>0</v>
          </cell>
          <cell r="H1665">
            <v>0</v>
          </cell>
          <cell r="I1665">
            <v>0</v>
          </cell>
          <cell r="J1665">
            <v>0</v>
          </cell>
          <cell r="K1665">
            <v>0</v>
          </cell>
          <cell r="L1665">
            <v>0</v>
          </cell>
          <cell r="M1665">
            <v>0</v>
          </cell>
          <cell r="N1665">
            <v>0</v>
          </cell>
          <cell r="O1665">
            <v>0</v>
          </cell>
          <cell r="P1665">
            <v>0</v>
          </cell>
          <cell r="Q1665">
            <v>0</v>
          </cell>
          <cell r="R1665">
            <v>0</v>
          </cell>
          <cell r="S1665">
            <v>0</v>
          </cell>
          <cell r="T1665">
            <v>0</v>
          </cell>
          <cell r="U1665">
            <v>0</v>
          </cell>
          <cell r="V1665">
            <v>0</v>
          </cell>
          <cell r="W1665">
            <v>0</v>
          </cell>
          <cell r="X1665">
            <v>0</v>
          </cell>
          <cell r="Y1665">
            <v>0</v>
          </cell>
          <cell r="Z1665">
            <v>0</v>
          </cell>
          <cell r="AA1665">
            <v>0</v>
          </cell>
          <cell r="AB1665">
            <v>0</v>
          </cell>
          <cell r="AC1665">
            <v>0</v>
          </cell>
          <cell r="AD1665">
            <v>0</v>
          </cell>
          <cell r="AE1665">
            <v>0</v>
          </cell>
          <cell r="AF1665">
            <v>0</v>
          </cell>
          <cell r="AG1665">
            <v>0</v>
          </cell>
          <cell r="AH1665">
            <v>0</v>
          </cell>
          <cell r="AI1665">
            <v>0</v>
          </cell>
          <cell r="AJ1665">
            <v>0</v>
          </cell>
          <cell r="AK1665">
            <v>0</v>
          </cell>
        </row>
        <row r="1666">
          <cell r="A1666" t="str">
            <v>Portugal-[None]</v>
          </cell>
          <cell r="B1666">
            <v>0</v>
          </cell>
          <cell r="C1666">
            <v>0</v>
          </cell>
          <cell r="D1666">
            <v>0</v>
          </cell>
          <cell r="E1666">
            <v>0</v>
          </cell>
          <cell r="F1666">
            <v>0</v>
          </cell>
          <cell r="G1666">
            <v>0</v>
          </cell>
          <cell r="H1666">
            <v>0</v>
          </cell>
          <cell r="I1666">
            <v>0</v>
          </cell>
          <cell r="J1666">
            <v>0</v>
          </cell>
          <cell r="K1666">
            <v>0</v>
          </cell>
          <cell r="L1666">
            <v>0</v>
          </cell>
          <cell r="M1666">
            <v>0</v>
          </cell>
          <cell r="N1666">
            <v>0</v>
          </cell>
          <cell r="O1666">
            <v>0</v>
          </cell>
          <cell r="P1666">
            <v>0</v>
          </cell>
          <cell r="Q1666">
            <v>0</v>
          </cell>
          <cell r="R1666">
            <v>0</v>
          </cell>
          <cell r="S1666">
            <v>0</v>
          </cell>
          <cell r="T1666">
            <v>0</v>
          </cell>
          <cell r="U1666">
            <v>0</v>
          </cell>
          <cell r="V1666">
            <v>0</v>
          </cell>
          <cell r="W1666">
            <v>0</v>
          </cell>
          <cell r="X1666">
            <v>0</v>
          </cell>
          <cell r="Y1666">
            <v>0</v>
          </cell>
          <cell r="Z1666">
            <v>0</v>
          </cell>
          <cell r="AA1666">
            <v>0</v>
          </cell>
          <cell r="AB1666">
            <v>0</v>
          </cell>
          <cell r="AC1666">
            <v>0</v>
          </cell>
          <cell r="AD1666">
            <v>0</v>
          </cell>
          <cell r="AE1666">
            <v>0</v>
          </cell>
          <cell r="AF1666">
            <v>0</v>
          </cell>
          <cell r="AG1666">
            <v>0</v>
          </cell>
          <cell r="AH1666">
            <v>0</v>
          </cell>
          <cell r="AI1666">
            <v>0</v>
          </cell>
          <cell r="AJ1666">
            <v>0</v>
          </cell>
          <cell r="AK1666">
            <v>0</v>
          </cell>
        </row>
        <row r="1667">
          <cell r="A1667" t="str">
            <v>Portugal-OrtGrp_Int</v>
          </cell>
          <cell r="B1667">
            <v>1071327.0062805288</v>
          </cell>
          <cell r="C1667">
            <v>1105473.5636194488</v>
          </cell>
          <cell r="D1667">
            <v>1100128.0646662011</v>
          </cell>
          <cell r="E1667">
            <v>1222870.5047685511</v>
          </cell>
          <cell r="F1667">
            <v>1112284.2521516676</v>
          </cell>
          <cell r="G1667">
            <v>1059691.5910676809</v>
          </cell>
          <cell r="H1667">
            <v>1848832.495929285</v>
          </cell>
          <cell r="I1667">
            <v>959173.85438474058</v>
          </cell>
          <cell r="J1667">
            <v>1428657.8274017212</v>
          </cell>
          <cell r="K1667">
            <v>1494533.6124680159</v>
          </cell>
          <cell r="L1667">
            <v>1642242.3819492906</v>
          </cell>
          <cell r="M1667">
            <v>1482903.0006978367</v>
          </cell>
          <cell r="N1667">
            <v>1071327.0062805288</v>
          </cell>
          <cell r="O1667">
            <v>2176800.5698999777</v>
          </cell>
          <cell r="P1667">
            <v>3276928.6345661785</v>
          </cell>
          <cell r="Q1667">
            <v>1222870.5047685511</v>
          </cell>
          <cell r="R1667">
            <v>2335154.7569202185</v>
          </cell>
          <cell r="S1667">
            <v>3394846.3479878996</v>
          </cell>
          <cell r="T1667">
            <v>1848832.495929285</v>
          </cell>
          <cell r="U1667">
            <v>2808006.3503140258</v>
          </cell>
          <cell r="V1667">
            <v>4236664.1777157467</v>
          </cell>
          <cell r="W1667">
            <v>1494533.6124680159</v>
          </cell>
          <cell r="X1667">
            <v>3136775.9944173065</v>
          </cell>
          <cell r="Y1667">
            <v>4619678.9951151432</v>
          </cell>
          <cell r="Z1667">
            <v>1071327.0062805288</v>
          </cell>
          <cell r="AA1667">
            <v>2176800.5698999777</v>
          </cell>
          <cell r="AB1667">
            <v>3276928.6345661785</v>
          </cell>
          <cell r="AC1667">
            <v>4499799.1393347299</v>
          </cell>
          <cell r="AD1667">
            <v>5612083.391486397</v>
          </cell>
          <cell r="AE1667">
            <v>6671774.9825540781</v>
          </cell>
          <cell r="AF1667">
            <v>8520607.478483364</v>
          </cell>
          <cell r="AG1667">
            <v>9479781.3328681048</v>
          </cell>
          <cell r="AH1667">
            <v>10908439.160269827</v>
          </cell>
          <cell r="AI1667">
            <v>12402972.772737842</v>
          </cell>
          <cell r="AJ1667">
            <v>14045215.154687133</v>
          </cell>
          <cell r="AK1667">
            <v>15528118.155384969</v>
          </cell>
        </row>
        <row r="1668">
          <cell r="A1668" t="str">
            <v>Portugal-ORTGRP_Total</v>
          </cell>
          <cell r="B1668">
            <v>1071327.0062805288</v>
          </cell>
          <cell r="C1668">
            <v>1105473.5636194488</v>
          </cell>
          <cell r="D1668">
            <v>1100128.0646662011</v>
          </cell>
          <cell r="E1668">
            <v>1222870.5047685511</v>
          </cell>
          <cell r="F1668">
            <v>1112284.2521516676</v>
          </cell>
          <cell r="G1668">
            <v>1059691.5910676809</v>
          </cell>
          <cell r="H1668">
            <v>1848832.495929285</v>
          </cell>
          <cell r="I1668">
            <v>959173.85438474058</v>
          </cell>
          <cell r="J1668">
            <v>1428657.8274017212</v>
          </cell>
          <cell r="K1668">
            <v>1494533.6124680159</v>
          </cell>
          <cell r="L1668">
            <v>1642242.3819492906</v>
          </cell>
          <cell r="M1668">
            <v>1482903.0006978367</v>
          </cell>
          <cell r="N1668">
            <v>1071327.0062805288</v>
          </cell>
          <cell r="O1668">
            <v>2176800.5698999777</v>
          </cell>
          <cell r="P1668">
            <v>3276928.6345661785</v>
          </cell>
          <cell r="Q1668">
            <v>1222870.5047685511</v>
          </cell>
          <cell r="R1668">
            <v>2335154.7569202185</v>
          </cell>
          <cell r="S1668">
            <v>3394846.3479878996</v>
          </cell>
          <cell r="T1668">
            <v>1848832.495929285</v>
          </cell>
          <cell r="U1668">
            <v>2808006.3503140258</v>
          </cell>
          <cell r="V1668">
            <v>4236664.1777157467</v>
          </cell>
          <cell r="W1668">
            <v>1494533.6124680159</v>
          </cell>
          <cell r="X1668">
            <v>3136775.9944173065</v>
          </cell>
          <cell r="Y1668">
            <v>4619678.9951151432</v>
          </cell>
          <cell r="Z1668">
            <v>1071327.0062805288</v>
          </cell>
          <cell r="AA1668">
            <v>2176800.5698999777</v>
          </cell>
          <cell r="AB1668">
            <v>3276928.6345661785</v>
          </cell>
          <cell r="AC1668">
            <v>4499799.1393347299</v>
          </cell>
          <cell r="AD1668">
            <v>5612083.391486397</v>
          </cell>
          <cell r="AE1668">
            <v>6671774.9825540781</v>
          </cell>
          <cell r="AF1668">
            <v>8520607.478483364</v>
          </cell>
          <cell r="AG1668">
            <v>9479781.3328681048</v>
          </cell>
          <cell r="AH1668">
            <v>10908439.160269827</v>
          </cell>
          <cell r="AI1668">
            <v>12402972.772737842</v>
          </cell>
          <cell r="AJ1668">
            <v>14045215.154687133</v>
          </cell>
          <cell r="AK1668">
            <v>15528118.155384969</v>
          </cell>
        </row>
        <row r="1669">
          <cell r="A1669" t="str">
            <v>Portugal-ORTGRP_None</v>
          </cell>
          <cell r="B1669">
            <v>0</v>
          </cell>
          <cell r="C1669">
            <v>0</v>
          </cell>
          <cell r="D1669">
            <v>0</v>
          </cell>
          <cell r="E1669">
            <v>0</v>
          </cell>
          <cell r="F1669">
            <v>0</v>
          </cell>
          <cell r="G1669">
            <v>0</v>
          </cell>
          <cell r="H1669">
            <v>0</v>
          </cell>
          <cell r="I1669">
            <v>0</v>
          </cell>
          <cell r="J1669">
            <v>0</v>
          </cell>
          <cell r="K1669">
            <v>0</v>
          </cell>
          <cell r="L1669">
            <v>0</v>
          </cell>
          <cell r="M1669">
            <v>0</v>
          </cell>
          <cell r="N1669">
            <v>0</v>
          </cell>
          <cell r="O1669">
            <v>0</v>
          </cell>
          <cell r="P1669">
            <v>0</v>
          </cell>
          <cell r="Q1669">
            <v>0</v>
          </cell>
          <cell r="R1669">
            <v>0</v>
          </cell>
          <cell r="S1669">
            <v>0</v>
          </cell>
          <cell r="T1669">
            <v>0</v>
          </cell>
          <cell r="U1669">
            <v>0</v>
          </cell>
          <cell r="V1669">
            <v>0</v>
          </cell>
          <cell r="W1669">
            <v>0</v>
          </cell>
          <cell r="X1669">
            <v>0</v>
          </cell>
          <cell r="Y1669">
            <v>0</v>
          </cell>
          <cell r="Z1669">
            <v>0</v>
          </cell>
          <cell r="AA1669">
            <v>0</v>
          </cell>
          <cell r="AB1669">
            <v>0</v>
          </cell>
          <cell r="AC1669">
            <v>0</v>
          </cell>
          <cell r="AD1669">
            <v>0</v>
          </cell>
          <cell r="AE1669">
            <v>0</v>
          </cell>
          <cell r="AF1669">
            <v>0</v>
          </cell>
          <cell r="AG1669">
            <v>0</v>
          </cell>
          <cell r="AH1669">
            <v>0</v>
          </cell>
          <cell r="AI1669">
            <v>0</v>
          </cell>
          <cell r="AJ1669">
            <v>0</v>
          </cell>
          <cell r="AK1669">
            <v>0</v>
          </cell>
        </row>
        <row r="1670">
          <cell r="A1670" t="str">
            <v>Portugal-Ortho_Int</v>
          </cell>
          <cell r="B1670">
            <v>1071327.0062805288</v>
          </cell>
          <cell r="C1670">
            <v>1105473.5636194488</v>
          </cell>
          <cell r="D1670">
            <v>1100128.0646662011</v>
          </cell>
          <cell r="E1670">
            <v>1222870.5047685511</v>
          </cell>
          <cell r="F1670">
            <v>1112284.2521516676</v>
          </cell>
          <cell r="G1670">
            <v>1059691.5910676809</v>
          </cell>
          <cell r="H1670">
            <v>1848832.495929285</v>
          </cell>
          <cell r="I1670">
            <v>959173.85438474058</v>
          </cell>
          <cell r="J1670">
            <v>1428657.8274017212</v>
          </cell>
          <cell r="K1670">
            <v>1494533.6124680159</v>
          </cell>
          <cell r="L1670">
            <v>1642242.3819492906</v>
          </cell>
          <cell r="M1670">
            <v>1482903.0006978367</v>
          </cell>
          <cell r="N1670">
            <v>1071327.0062805288</v>
          </cell>
          <cell r="O1670">
            <v>2176800.5698999777</v>
          </cell>
          <cell r="P1670">
            <v>3276928.6345661785</v>
          </cell>
          <cell r="Q1670">
            <v>1222870.5047685511</v>
          </cell>
          <cell r="R1670">
            <v>2335154.7569202185</v>
          </cell>
          <cell r="S1670">
            <v>3394846.3479878996</v>
          </cell>
          <cell r="T1670">
            <v>1848832.495929285</v>
          </cell>
          <cell r="U1670">
            <v>2808006.3503140258</v>
          </cell>
          <cell r="V1670">
            <v>4236664.1777157467</v>
          </cell>
          <cell r="W1670">
            <v>1494533.6124680159</v>
          </cell>
          <cell r="X1670">
            <v>3136775.9944173065</v>
          </cell>
          <cell r="Y1670">
            <v>4619678.9951151432</v>
          </cell>
          <cell r="Z1670">
            <v>1071327.0062805288</v>
          </cell>
          <cell r="AA1670">
            <v>2176800.5698999777</v>
          </cell>
          <cell r="AB1670">
            <v>3276928.6345661785</v>
          </cell>
          <cell r="AC1670">
            <v>4499799.1393347299</v>
          </cell>
          <cell r="AD1670">
            <v>5612083.391486397</v>
          </cell>
          <cell r="AE1670">
            <v>6671774.9825540781</v>
          </cell>
          <cell r="AF1670">
            <v>8520607.478483364</v>
          </cell>
          <cell r="AG1670">
            <v>9479781.3328681048</v>
          </cell>
          <cell r="AH1670">
            <v>10908439.160269827</v>
          </cell>
          <cell r="AI1670">
            <v>12402972.772737842</v>
          </cell>
          <cell r="AJ1670">
            <v>14045215.154687133</v>
          </cell>
          <cell r="AK1670">
            <v>15528118.155384969</v>
          </cell>
        </row>
        <row r="1671">
          <cell r="A1671" t="str">
            <v>Portugal-ORT_Total</v>
          </cell>
          <cell r="B1671">
            <v>1071327.0062805288</v>
          </cell>
          <cell r="C1671">
            <v>1105473.5636194488</v>
          </cell>
          <cell r="D1671">
            <v>1100128.0646662011</v>
          </cell>
          <cell r="E1671">
            <v>1222870.5047685511</v>
          </cell>
          <cell r="F1671">
            <v>1112284.2521516676</v>
          </cell>
          <cell r="G1671">
            <v>1059691.5910676809</v>
          </cell>
          <cell r="H1671">
            <v>1848832.495929285</v>
          </cell>
          <cell r="I1671">
            <v>959173.85438474058</v>
          </cell>
          <cell r="J1671">
            <v>1428657.8274017212</v>
          </cell>
          <cell r="K1671">
            <v>1494533.6124680159</v>
          </cell>
          <cell r="L1671">
            <v>1642242.3819492906</v>
          </cell>
          <cell r="M1671">
            <v>1482903.0006978367</v>
          </cell>
          <cell r="N1671">
            <v>1071327.0062805288</v>
          </cell>
          <cell r="O1671">
            <v>2176800.5698999777</v>
          </cell>
          <cell r="P1671">
            <v>3276928.6345661785</v>
          </cell>
          <cell r="Q1671">
            <v>1222870.5047685511</v>
          </cell>
          <cell r="R1671">
            <v>2335154.7569202185</v>
          </cell>
          <cell r="S1671">
            <v>3394846.3479878996</v>
          </cell>
          <cell r="T1671">
            <v>1848832.495929285</v>
          </cell>
          <cell r="U1671">
            <v>2808006.3503140258</v>
          </cell>
          <cell r="V1671">
            <v>4236664.1777157467</v>
          </cell>
          <cell r="W1671">
            <v>1494533.6124680159</v>
          </cell>
          <cell r="X1671">
            <v>3136775.9944173065</v>
          </cell>
          <cell r="Y1671">
            <v>4619678.9951151432</v>
          </cell>
          <cell r="Z1671">
            <v>1071327.0062805288</v>
          </cell>
          <cell r="AA1671">
            <v>2176800.5698999777</v>
          </cell>
          <cell r="AB1671">
            <v>3276928.6345661785</v>
          </cell>
          <cell r="AC1671">
            <v>4499799.1393347299</v>
          </cell>
          <cell r="AD1671">
            <v>5612083.391486397</v>
          </cell>
          <cell r="AE1671">
            <v>6671774.9825540781</v>
          </cell>
          <cell r="AF1671">
            <v>8520607.478483364</v>
          </cell>
          <cell r="AG1671">
            <v>9479781.3328681048</v>
          </cell>
          <cell r="AH1671">
            <v>10908439.160269827</v>
          </cell>
          <cell r="AI1671">
            <v>12402972.772737842</v>
          </cell>
          <cell r="AJ1671">
            <v>14045215.154687133</v>
          </cell>
          <cell r="AK1671">
            <v>15528118.155384969</v>
          </cell>
        </row>
        <row r="1672">
          <cell r="A1672" t="str">
            <v>Portugal-ORT_None</v>
          </cell>
          <cell r="B1672">
            <v>0</v>
          </cell>
          <cell r="C1672">
            <v>0</v>
          </cell>
          <cell r="D1672">
            <v>0</v>
          </cell>
          <cell r="E1672">
            <v>0</v>
          </cell>
          <cell r="F1672">
            <v>0</v>
          </cell>
          <cell r="G1672">
            <v>0</v>
          </cell>
          <cell r="H1672">
            <v>0</v>
          </cell>
          <cell r="I1672">
            <v>0</v>
          </cell>
          <cell r="J1672">
            <v>0</v>
          </cell>
          <cell r="K1672">
            <v>0</v>
          </cell>
          <cell r="L1672">
            <v>0</v>
          </cell>
          <cell r="M1672">
            <v>0</v>
          </cell>
          <cell r="N1672">
            <v>0</v>
          </cell>
          <cell r="O1672">
            <v>0</v>
          </cell>
          <cell r="P1672">
            <v>0</v>
          </cell>
          <cell r="Q1672">
            <v>0</v>
          </cell>
          <cell r="R1672">
            <v>0</v>
          </cell>
          <cell r="S1672">
            <v>0</v>
          </cell>
          <cell r="T1672">
            <v>0</v>
          </cell>
          <cell r="U1672">
            <v>0</v>
          </cell>
          <cell r="V1672">
            <v>0</v>
          </cell>
          <cell r="W1672">
            <v>0</v>
          </cell>
          <cell r="X1672">
            <v>0</v>
          </cell>
          <cell r="Y1672">
            <v>0</v>
          </cell>
          <cell r="Z1672">
            <v>0</v>
          </cell>
          <cell r="AA1672">
            <v>0</v>
          </cell>
          <cell r="AB1672">
            <v>0</v>
          </cell>
          <cell r="AC1672">
            <v>0</v>
          </cell>
          <cell r="AD1672">
            <v>0</v>
          </cell>
          <cell r="AE1672">
            <v>0</v>
          </cell>
          <cell r="AF1672">
            <v>0</v>
          </cell>
          <cell r="AG1672">
            <v>0</v>
          </cell>
          <cell r="AH1672">
            <v>0</v>
          </cell>
          <cell r="AI1672">
            <v>0</v>
          </cell>
          <cell r="AJ1672">
            <v>0</v>
          </cell>
          <cell r="AK1672">
            <v>0</v>
          </cell>
        </row>
        <row r="1673">
          <cell r="A1673" t="str">
            <v>Portugal-ReconProd_Int</v>
          </cell>
          <cell r="B1673">
            <v>420664.31728308869</v>
          </cell>
          <cell r="C1673">
            <v>457413.7473831118</v>
          </cell>
          <cell r="D1673">
            <v>523229.9255640842</v>
          </cell>
          <cell r="E1673">
            <v>603368.28332170122</v>
          </cell>
          <cell r="F1673">
            <v>495195.62688997423</v>
          </cell>
          <cell r="G1673">
            <v>468485.86880669399</v>
          </cell>
          <cell r="H1673">
            <v>811243.14956966904</v>
          </cell>
          <cell r="I1673">
            <v>319490.20702488947</v>
          </cell>
          <cell r="J1673">
            <v>614515.00348918338</v>
          </cell>
          <cell r="K1673">
            <v>680390.78855547798</v>
          </cell>
          <cell r="L1673">
            <v>769946.49918585725</v>
          </cell>
          <cell r="M1673">
            <v>618748.54617352877</v>
          </cell>
          <cell r="N1673">
            <v>420664.31728308869</v>
          </cell>
          <cell r="O1673">
            <v>878078.06466620043</v>
          </cell>
          <cell r="P1673">
            <v>1401307.9902302846</v>
          </cell>
          <cell r="Q1673">
            <v>603368.28332170122</v>
          </cell>
          <cell r="R1673">
            <v>1098563.9102116753</v>
          </cell>
          <cell r="S1673">
            <v>1567049.7790183693</v>
          </cell>
          <cell r="T1673">
            <v>811243.14956966904</v>
          </cell>
          <cell r="U1673">
            <v>1130733.3565945586</v>
          </cell>
          <cell r="V1673">
            <v>1745248.3600837421</v>
          </cell>
          <cell r="W1673">
            <v>680390.78855547798</v>
          </cell>
          <cell r="X1673">
            <v>1450337.2877413351</v>
          </cell>
          <cell r="Y1673">
            <v>2069085.8339148639</v>
          </cell>
          <cell r="Z1673">
            <v>420664.31728308869</v>
          </cell>
          <cell r="AA1673">
            <v>878078.06466620043</v>
          </cell>
          <cell r="AB1673">
            <v>1401307.9902302846</v>
          </cell>
          <cell r="AC1673">
            <v>2004676.2735519859</v>
          </cell>
          <cell r="AD1673">
            <v>2499871.90044196</v>
          </cell>
          <cell r="AE1673">
            <v>2968357.7692486541</v>
          </cell>
          <cell r="AF1673">
            <v>3779600.9188183229</v>
          </cell>
          <cell r="AG1673">
            <v>4099091.1258432125</v>
          </cell>
          <cell r="AH1673">
            <v>4713606.1293323962</v>
          </cell>
          <cell r="AI1673">
            <v>5393996.9178878739</v>
          </cell>
          <cell r="AJ1673">
            <v>6163943.4170737313</v>
          </cell>
          <cell r="AK1673">
            <v>6782691.9632472601</v>
          </cell>
        </row>
        <row r="1674">
          <cell r="A1674" t="str">
            <v>Portugal-Trauma_Int</v>
          </cell>
          <cell r="B1674">
            <v>650662.68899744016</v>
          </cell>
          <cell r="C1674">
            <v>648059.81623633683</v>
          </cell>
          <cell r="D1674">
            <v>576898.13910211681</v>
          </cell>
          <cell r="E1674">
            <v>619502.22144684987</v>
          </cell>
          <cell r="F1674">
            <v>617088.62526169326</v>
          </cell>
          <cell r="G1674">
            <v>591205.72226098692</v>
          </cell>
          <cell r="H1674">
            <v>1037589.3463596158</v>
          </cell>
          <cell r="I1674">
            <v>639683.64735985117</v>
          </cell>
          <cell r="J1674">
            <v>814142.82391253777</v>
          </cell>
          <cell r="K1674">
            <v>814142.82391253777</v>
          </cell>
          <cell r="L1674">
            <v>872295.88276343339</v>
          </cell>
          <cell r="M1674">
            <v>864154.45452430798</v>
          </cell>
          <cell r="N1674">
            <v>650662.68899744016</v>
          </cell>
          <cell r="O1674">
            <v>1298722.505233777</v>
          </cell>
          <cell r="P1674">
            <v>1875620.6443358939</v>
          </cell>
          <cell r="Q1674">
            <v>619502.22144684987</v>
          </cell>
          <cell r="R1674">
            <v>1236590.8467085431</v>
          </cell>
          <cell r="S1674">
            <v>1827796.5689695301</v>
          </cell>
          <cell r="T1674">
            <v>1037589.3463596158</v>
          </cell>
          <cell r="U1674">
            <v>1677272.993719467</v>
          </cell>
          <cell r="V1674">
            <v>2491415.8176320046</v>
          </cell>
          <cell r="W1674">
            <v>814142.82391253777</v>
          </cell>
          <cell r="X1674">
            <v>1686438.7066759712</v>
          </cell>
          <cell r="Y1674">
            <v>2550593.1612002794</v>
          </cell>
          <cell r="Z1674">
            <v>650662.68899744016</v>
          </cell>
          <cell r="AA1674">
            <v>1298722.505233777</v>
          </cell>
          <cell r="AB1674">
            <v>1875620.6443358939</v>
          </cell>
          <cell r="AC1674">
            <v>2495122.8657827438</v>
          </cell>
          <cell r="AD1674">
            <v>3112211.491044437</v>
          </cell>
          <cell r="AE1674">
            <v>3703417.213305424</v>
          </cell>
          <cell r="AF1674">
            <v>4741006.5596650401</v>
          </cell>
          <cell r="AG1674">
            <v>5380690.2070248909</v>
          </cell>
          <cell r="AH1674">
            <v>6194833.0309374286</v>
          </cell>
          <cell r="AI1674">
            <v>7008975.8548499662</v>
          </cell>
          <cell r="AJ1674">
            <v>7881271.7376133995</v>
          </cell>
          <cell r="AK1674">
            <v>8745426.192137707</v>
          </cell>
        </row>
        <row r="1675">
          <cell r="A1675" t="str">
            <v>Portugal-MedSurg_Int</v>
          </cell>
          <cell r="B1675">
            <v>459680.99808094825</v>
          </cell>
          <cell r="C1675">
            <v>490117.27302861033</v>
          </cell>
          <cell r="D1675">
            <v>710391.7042335422</v>
          </cell>
          <cell r="E1675">
            <v>571783.58253081655</v>
          </cell>
          <cell r="F1675">
            <v>849100.43458013784</v>
          </cell>
          <cell r="G1675">
            <v>479330.44371481426</v>
          </cell>
          <cell r="H1675">
            <v>621709.53790677467</v>
          </cell>
          <cell r="I1675">
            <v>416076.1256128152</v>
          </cell>
          <cell r="J1675">
            <v>501674.81078063336</v>
          </cell>
          <cell r="K1675">
            <v>578074.68109676591</v>
          </cell>
          <cell r="L1675">
            <v>757498.1875229358</v>
          </cell>
          <cell r="M1675">
            <v>784485.14530085726</v>
          </cell>
          <cell r="N1675">
            <v>459680.99808094825</v>
          </cell>
          <cell r="O1675">
            <v>949798.27110955864</v>
          </cell>
          <cell r="P1675">
            <v>1660189.9753431007</v>
          </cell>
          <cell r="Q1675">
            <v>571783.58253081655</v>
          </cell>
          <cell r="R1675">
            <v>1420884.0171109545</v>
          </cell>
          <cell r="S1675">
            <v>1900214.4608257688</v>
          </cell>
          <cell r="T1675">
            <v>621709.53790677467</v>
          </cell>
          <cell r="U1675">
            <v>1037785.6635195899</v>
          </cell>
          <cell r="V1675">
            <v>1539460.4743002234</v>
          </cell>
          <cell r="W1675">
            <v>578074.68109676591</v>
          </cell>
          <cell r="X1675">
            <v>1335572.8686197018</v>
          </cell>
          <cell r="Y1675">
            <v>2120058.0139205591</v>
          </cell>
          <cell r="Z1675">
            <v>459680.99808094825</v>
          </cell>
          <cell r="AA1675">
            <v>949798.27110955864</v>
          </cell>
          <cell r="AB1675">
            <v>1660189.9753431007</v>
          </cell>
          <cell r="AC1675">
            <v>2231973.5578739173</v>
          </cell>
          <cell r="AD1675">
            <v>3081073.9924540552</v>
          </cell>
          <cell r="AE1675">
            <v>3560404.4361688695</v>
          </cell>
          <cell r="AF1675">
            <v>4182113.9740756443</v>
          </cell>
          <cell r="AG1675">
            <v>4598190.0996884592</v>
          </cell>
          <cell r="AH1675">
            <v>5099864.9104690924</v>
          </cell>
          <cell r="AI1675">
            <v>5677939.5915658586</v>
          </cell>
          <cell r="AJ1675">
            <v>6435437.7790887943</v>
          </cell>
          <cell r="AK1675">
            <v>7219922.924389651</v>
          </cell>
        </row>
        <row r="1676">
          <cell r="A1676" t="str">
            <v>Portugal-MSNT_Total</v>
          </cell>
          <cell r="B1676">
            <v>459680.99808094825</v>
          </cell>
          <cell r="C1676">
            <v>490117.27302861033</v>
          </cell>
          <cell r="D1676">
            <v>710391.7042335422</v>
          </cell>
          <cell r="E1676">
            <v>571783.58253081655</v>
          </cell>
          <cell r="F1676">
            <v>849100.43458013784</v>
          </cell>
          <cell r="G1676">
            <v>479330.44371481426</v>
          </cell>
          <cell r="H1676">
            <v>621709.53790677467</v>
          </cell>
          <cell r="I1676">
            <v>416076.1256128152</v>
          </cell>
          <cell r="J1676">
            <v>501674.81078063336</v>
          </cell>
          <cell r="K1676">
            <v>578074.68109676591</v>
          </cell>
          <cell r="L1676">
            <v>757498.1875229358</v>
          </cell>
          <cell r="M1676">
            <v>784485.14530085726</v>
          </cell>
          <cell r="N1676">
            <v>459680.99808094825</v>
          </cell>
          <cell r="O1676">
            <v>949798.27110955864</v>
          </cell>
          <cell r="P1676">
            <v>1660189.9753431007</v>
          </cell>
          <cell r="Q1676">
            <v>571783.58253081655</v>
          </cell>
          <cell r="R1676">
            <v>1420884.0171109545</v>
          </cell>
          <cell r="S1676">
            <v>1900214.4608257688</v>
          </cell>
          <cell r="T1676">
            <v>621709.53790677467</v>
          </cell>
          <cell r="U1676">
            <v>1037785.6635195899</v>
          </cell>
          <cell r="V1676">
            <v>1539460.4743002234</v>
          </cell>
          <cell r="W1676">
            <v>578074.68109676591</v>
          </cell>
          <cell r="X1676">
            <v>1335572.8686197018</v>
          </cell>
          <cell r="Y1676">
            <v>2120058.0139205591</v>
          </cell>
          <cell r="Z1676">
            <v>459680.99808094825</v>
          </cell>
          <cell r="AA1676">
            <v>949798.27110955864</v>
          </cell>
          <cell r="AB1676">
            <v>1660189.9753431007</v>
          </cell>
          <cell r="AC1676">
            <v>2231973.5578739173</v>
          </cell>
          <cell r="AD1676">
            <v>3081073.9924540552</v>
          </cell>
          <cell r="AE1676">
            <v>3560404.4361688695</v>
          </cell>
          <cell r="AF1676">
            <v>4182113.9740756443</v>
          </cell>
          <cell r="AG1676">
            <v>4598190.0996884592</v>
          </cell>
          <cell r="AH1676">
            <v>5099864.9104690924</v>
          </cell>
          <cell r="AI1676">
            <v>5677939.5915658586</v>
          </cell>
          <cell r="AJ1676">
            <v>6435437.7790887943</v>
          </cell>
          <cell r="AK1676">
            <v>7219922.924389651</v>
          </cell>
        </row>
        <row r="1677">
          <cell r="A1677" t="str">
            <v>Portugal-MEDSURG_None</v>
          </cell>
          <cell r="B1677">
            <v>0</v>
          </cell>
          <cell r="C1677">
            <v>0</v>
          </cell>
          <cell r="D1677">
            <v>0</v>
          </cell>
          <cell r="E1677">
            <v>0</v>
          </cell>
          <cell r="F1677">
            <v>0</v>
          </cell>
          <cell r="G1677">
            <v>0</v>
          </cell>
          <cell r="H1677">
            <v>0</v>
          </cell>
          <cell r="I1677">
            <v>0</v>
          </cell>
          <cell r="J1677">
            <v>0</v>
          </cell>
          <cell r="K1677">
            <v>0</v>
          </cell>
          <cell r="L1677">
            <v>0</v>
          </cell>
          <cell r="M1677">
            <v>0</v>
          </cell>
          <cell r="N1677">
            <v>0</v>
          </cell>
          <cell r="O1677">
            <v>0</v>
          </cell>
          <cell r="P1677">
            <v>0</v>
          </cell>
          <cell r="Q1677">
            <v>0</v>
          </cell>
          <cell r="R1677">
            <v>0</v>
          </cell>
          <cell r="S1677">
            <v>0</v>
          </cell>
          <cell r="T1677">
            <v>0</v>
          </cell>
          <cell r="U1677">
            <v>0</v>
          </cell>
          <cell r="V1677">
            <v>0</v>
          </cell>
          <cell r="W1677">
            <v>0</v>
          </cell>
          <cell r="X1677">
            <v>0</v>
          </cell>
          <cell r="Y1677">
            <v>0</v>
          </cell>
          <cell r="Z1677">
            <v>0</v>
          </cell>
          <cell r="AA1677">
            <v>0</v>
          </cell>
          <cell r="AB1677">
            <v>0</v>
          </cell>
          <cell r="AC1677">
            <v>0</v>
          </cell>
          <cell r="AD1677">
            <v>0</v>
          </cell>
          <cell r="AE1677">
            <v>0</v>
          </cell>
          <cell r="AF1677">
            <v>0</v>
          </cell>
          <cell r="AG1677">
            <v>0</v>
          </cell>
          <cell r="AH1677">
            <v>0</v>
          </cell>
          <cell r="AI1677">
            <v>0</v>
          </cell>
          <cell r="AJ1677">
            <v>0</v>
          </cell>
          <cell r="AK1677">
            <v>0</v>
          </cell>
        </row>
        <row r="1678">
          <cell r="A1678" t="str">
            <v>Portugal-Endo_Int</v>
          </cell>
          <cell r="B1678">
            <v>356726.80856012955</v>
          </cell>
          <cell r="C1678">
            <v>302753.62875087158</v>
          </cell>
          <cell r="D1678">
            <v>398069.91160735034</v>
          </cell>
          <cell r="E1678">
            <v>364837.1249127654</v>
          </cell>
          <cell r="F1678">
            <v>444137.98557804467</v>
          </cell>
          <cell r="G1678">
            <v>320402.65177947993</v>
          </cell>
          <cell r="H1678">
            <v>452451.17469178769</v>
          </cell>
          <cell r="I1678">
            <v>253547.33658990462</v>
          </cell>
          <cell r="J1678">
            <v>321004.88485694351</v>
          </cell>
          <cell r="K1678">
            <v>383810.1884159107</v>
          </cell>
          <cell r="L1678">
            <v>441963.24726680625</v>
          </cell>
          <cell r="M1678">
            <v>384973.24959292862</v>
          </cell>
          <cell r="N1678">
            <v>356726.80856012955</v>
          </cell>
          <cell r="O1678">
            <v>659480.43731100112</v>
          </cell>
          <cell r="P1678">
            <v>1057550.3489183513</v>
          </cell>
          <cell r="Q1678">
            <v>364837.1249127654</v>
          </cell>
          <cell r="R1678">
            <v>808975.11049081013</v>
          </cell>
          <cell r="S1678">
            <v>1129377.7622702899</v>
          </cell>
          <cell r="T1678">
            <v>452451.17469178769</v>
          </cell>
          <cell r="U1678">
            <v>705998.51128169231</v>
          </cell>
          <cell r="V1678">
            <v>1027003.3961386358</v>
          </cell>
          <cell r="W1678">
            <v>383810.1884159107</v>
          </cell>
          <cell r="X1678">
            <v>825773.43568271701</v>
          </cell>
          <cell r="Y1678">
            <v>1210746.6852756457</v>
          </cell>
          <cell r="Z1678">
            <v>356726.80856012955</v>
          </cell>
          <cell r="AA1678">
            <v>659480.43731100112</v>
          </cell>
          <cell r="AB1678">
            <v>1057550.3489183513</v>
          </cell>
          <cell r="AC1678">
            <v>1422387.4738311167</v>
          </cell>
          <cell r="AD1678">
            <v>1866525.4594091615</v>
          </cell>
          <cell r="AE1678">
            <v>2186928.1111886413</v>
          </cell>
          <cell r="AF1678">
            <v>2639379.2858804287</v>
          </cell>
          <cell r="AG1678">
            <v>2892926.6224703332</v>
          </cell>
          <cell r="AH1678">
            <v>3213931.5073272767</v>
          </cell>
          <cell r="AI1678">
            <v>3597741.6957431873</v>
          </cell>
          <cell r="AJ1678">
            <v>4039704.9430099935</v>
          </cell>
          <cell r="AK1678">
            <v>4424678.1926029222</v>
          </cell>
        </row>
        <row r="1679">
          <cell r="A1679" t="str">
            <v>Portugal-Endo_Total</v>
          </cell>
          <cell r="B1679">
            <v>356726.80856012955</v>
          </cell>
          <cell r="C1679">
            <v>302753.62875087158</v>
          </cell>
          <cell r="D1679">
            <v>398069.91160735034</v>
          </cell>
          <cell r="E1679">
            <v>364837.1249127654</v>
          </cell>
          <cell r="F1679">
            <v>444137.98557804467</v>
          </cell>
          <cell r="G1679">
            <v>320402.65177947993</v>
          </cell>
          <cell r="H1679">
            <v>452451.17469178769</v>
          </cell>
          <cell r="I1679">
            <v>253547.33658990462</v>
          </cell>
          <cell r="J1679">
            <v>321004.88485694351</v>
          </cell>
          <cell r="K1679">
            <v>383810.1884159107</v>
          </cell>
          <cell r="L1679">
            <v>441963.24726680625</v>
          </cell>
          <cell r="M1679">
            <v>384973.24959292862</v>
          </cell>
          <cell r="N1679">
            <v>356726.80856012955</v>
          </cell>
          <cell r="O1679">
            <v>659480.43731100112</v>
          </cell>
          <cell r="P1679">
            <v>1057550.3489183513</v>
          </cell>
          <cell r="Q1679">
            <v>364837.1249127654</v>
          </cell>
          <cell r="R1679">
            <v>808975.11049081013</v>
          </cell>
          <cell r="S1679">
            <v>1129377.7622702899</v>
          </cell>
          <cell r="T1679">
            <v>452451.17469178769</v>
          </cell>
          <cell r="U1679">
            <v>705998.51128169231</v>
          </cell>
          <cell r="V1679">
            <v>1027003.3961386358</v>
          </cell>
          <cell r="W1679">
            <v>383810.1884159107</v>
          </cell>
          <cell r="X1679">
            <v>825773.43568271701</v>
          </cell>
          <cell r="Y1679">
            <v>1210746.6852756457</v>
          </cell>
          <cell r="Z1679">
            <v>356726.80856012955</v>
          </cell>
          <cell r="AA1679">
            <v>659480.43731100112</v>
          </cell>
          <cell r="AB1679">
            <v>1057550.3489183513</v>
          </cell>
          <cell r="AC1679">
            <v>1422387.4738311167</v>
          </cell>
          <cell r="AD1679">
            <v>1866525.4594091615</v>
          </cell>
          <cell r="AE1679">
            <v>2186928.1111886413</v>
          </cell>
          <cell r="AF1679">
            <v>2639379.2858804287</v>
          </cell>
          <cell r="AG1679">
            <v>2892926.6224703332</v>
          </cell>
          <cell r="AH1679">
            <v>3213931.5073272767</v>
          </cell>
          <cell r="AI1679">
            <v>3597741.6957431873</v>
          </cell>
          <cell r="AJ1679">
            <v>4039704.9430099935</v>
          </cell>
          <cell r="AK1679">
            <v>4424678.1926029222</v>
          </cell>
        </row>
        <row r="1680">
          <cell r="A1680" t="str">
            <v>Portugal-Endo_None</v>
          </cell>
          <cell r="B1680">
            <v>0</v>
          </cell>
          <cell r="C1680">
            <v>0</v>
          </cell>
          <cell r="D1680">
            <v>0</v>
          </cell>
          <cell r="E1680">
            <v>0</v>
          </cell>
          <cell r="F1680">
            <v>0</v>
          </cell>
          <cell r="G1680">
            <v>0</v>
          </cell>
          <cell r="H1680">
            <v>0</v>
          </cell>
          <cell r="I1680">
            <v>0</v>
          </cell>
          <cell r="J1680">
            <v>0</v>
          </cell>
          <cell r="K1680">
            <v>0</v>
          </cell>
          <cell r="L1680">
            <v>0</v>
          </cell>
          <cell r="M1680">
            <v>0</v>
          </cell>
          <cell r="N1680">
            <v>0</v>
          </cell>
          <cell r="O1680">
            <v>0</v>
          </cell>
          <cell r="P1680">
            <v>0</v>
          </cell>
          <cell r="Q1680">
            <v>0</v>
          </cell>
          <cell r="R1680">
            <v>0</v>
          </cell>
          <cell r="S1680">
            <v>0</v>
          </cell>
          <cell r="T1680">
            <v>0</v>
          </cell>
          <cell r="U1680">
            <v>0</v>
          </cell>
          <cell r="V1680">
            <v>0</v>
          </cell>
          <cell r="W1680">
            <v>0</v>
          </cell>
          <cell r="X1680">
            <v>0</v>
          </cell>
          <cell r="Y1680">
            <v>0</v>
          </cell>
          <cell r="Z1680">
            <v>0</v>
          </cell>
          <cell r="AA1680">
            <v>0</v>
          </cell>
          <cell r="AB1680">
            <v>0</v>
          </cell>
          <cell r="AC1680">
            <v>0</v>
          </cell>
          <cell r="AD1680">
            <v>0</v>
          </cell>
          <cell r="AE1680">
            <v>0</v>
          </cell>
          <cell r="AF1680">
            <v>0</v>
          </cell>
          <cell r="AG1680">
            <v>0</v>
          </cell>
          <cell r="AH1680">
            <v>0</v>
          </cell>
          <cell r="AI1680">
            <v>0</v>
          </cell>
          <cell r="AJ1680">
            <v>0</v>
          </cell>
          <cell r="AK1680">
            <v>0</v>
          </cell>
        </row>
        <row r="1681">
          <cell r="A1681" t="str">
            <v>Portugal-Med_Int</v>
          </cell>
          <cell r="B1681">
            <v>102954.18952081869</v>
          </cell>
          <cell r="C1681">
            <v>187363.64427773879</v>
          </cell>
          <cell r="D1681">
            <v>312321.79262619186</v>
          </cell>
          <cell r="E1681">
            <v>206946.45761805098</v>
          </cell>
          <cell r="F1681">
            <v>404962.44900209311</v>
          </cell>
          <cell r="G1681">
            <v>158927.79193533433</v>
          </cell>
          <cell r="H1681">
            <v>169258.36321498675</v>
          </cell>
          <cell r="I1681">
            <v>162528.78902291058</v>
          </cell>
          <cell r="J1681">
            <v>180669.92592368985</v>
          </cell>
          <cell r="K1681">
            <v>194264.49268085521</v>
          </cell>
          <cell r="L1681">
            <v>315534.94025612954</v>
          </cell>
          <cell r="M1681">
            <v>399511.89570792869</v>
          </cell>
          <cell r="N1681">
            <v>102954.18952081869</v>
          </cell>
          <cell r="O1681">
            <v>290317.83379855746</v>
          </cell>
          <cell r="P1681">
            <v>602639.62642474938</v>
          </cell>
          <cell r="Q1681">
            <v>206946.45761805098</v>
          </cell>
          <cell r="R1681">
            <v>611908.90662014415</v>
          </cell>
          <cell r="S1681">
            <v>770836.69855547848</v>
          </cell>
          <cell r="T1681">
            <v>169258.36321498675</v>
          </cell>
          <cell r="U1681">
            <v>331787.15223789733</v>
          </cell>
          <cell r="V1681">
            <v>512457.07816158718</v>
          </cell>
          <cell r="W1681">
            <v>194264.49268085521</v>
          </cell>
          <cell r="X1681">
            <v>509799.43293698475</v>
          </cell>
          <cell r="Y1681">
            <v>909311.32864491339</v>
          </cell>
          <cell r="Z1681">
            <v>102954.18952081869</v>
          </cell>
          <cell r="AA1681">
            <v>290317.83379855746</v>
          </cell>
          <cell r="AB1681">
            <v>602639.62642474938</v>
          </cell>
          <cell r="AC1681">
            <v>809586.08404280036</v>
          </cell>
          <cell r="AD1681">
            <v>1214548.5330448935</v>
          </cell>
          <cell r="AE1681">
            <v>1373476.3249802277</v>
          </cell>
          <cell r="AF1681">
            <v>1542734.6881952146</v>
          </cell>
          <cell r="AG1681">
            <v>1705263.4772181252</v>
          </cell>
          <cell r="AH1681">
            <v>1885933.4031418152</v>
          </cell>
          <cell r="AI1681">
            <v>2080197.8958226703</v>
          </cell>
          <cell r="AJ1681">
            <v>2395732.8360787998</v>
          </cell>
          <cell r="AK1681">
            <v>2795244.7317867284</v>
          </cell>
        </row>
        <row r="1682">
          <cell r="A1682" t="str">
            <v>Portugal-MED_Total</v>
          </cell>
          <cell r="B1682">
            <v>102954.18952081869</v>
          </cell>
          <cell r="C1682">
            <v>187363.64427773879</v>
          </cell>
          <cell r="D1682">
            <v>312321.79262619186</v>
          </cell>
          <cell r="E1682">
            <v>206946.45761805098</v>
          </cell>
          <cell r="F1682">
            <v>404962.44900209311</v>
          </cell>
          <cell r="G1682">
            <v>158927.79193533433</v>
          </cell>
          <cell r="H1682">
            <v>169258.36321498675</v>
          </cell>
          <cell r="I1682">
            <v>162528.78902291058</v>
          </cell>
          <cell r="J1682">
            <v>180669.92592368985</v>
          </cell>
          <cell r="K1682">
            <v>194264.49268085521</v>
          </cell>
          <cell r="L1682">
            <v>315534.94025612954</v>
          </cell>
          <cell r="M1682">
            <v>399511.89570792869</v>
          </cell>
          <cell r="N1682">
            <v>102954.18952081869</v>
          </cell>
          <cell r="O1682">
            <v>290317.83379855746</v>
          </cell>
          <cell r="P1682">
            <v>602639.62642474938</v>
          </cell>
          <cell r="Q1682">
            <v>206946.45761805098</v>
          </cell>
          <cell r="R1682">
            <v>611908.90662014415</v>
          </cell>
          <cell r="S1682">
            <v>770836.69855547848</v>
          </cell>
          <cell r="T1682">
            <v>169258.36321498675</v>
          </cell>
          <cell r="U1682">
            <v>331787.15223789733</v>
          </cell>
          <cell r="V1682">
            <v>512457.07816158718</v>
          </cell>
          <cell r="W1682">
            <v>194264.49268085521</v>
          </cell>
          <cell r="X1682">
            <v>509799.43293698475</v>
          </cell>
          <cell r="Y1682">
            <v>909311.32864491339</v>
          </cell>
          <cell r="Z1682">
            <v>102954.18952081869</v>
          </cell>
          <cell r="AA1682">
            <v>290317.83379855746</v>
          </cell>
          <cell r="AB1682">
            <v>602639.62642474938</v>
          </cell>
          <cell r="AC1682">
            <v>809586.08404280036</v>
          </cell>
          <cell r="AD1682">
            <v>1214548.5330448935</v>
          </cell>
          <cell r="AE1682">
            <v>1373476.3249802277</v>
          </cell>
          <cell r="AF1682">
            <v>1542734.6881952146</v>
          </cell>
          <cell r="AG1682">
            <v>1705263.4772181252</v>
          </cell>
          <cell r="AH1682">
            <v>1885933.4031418152</v>
          </cell>
          <cell r="AI1682">
            <v>2080197.8958226703</v>
          </cell>
          <cell r="AJ1682">
            <v>2395732.8360787998</v>
          </cell>
          <cell r="AK1682">
            <v>2795244.7317867284</v>
          </cell>
        </row>
        <row r="1683">
          <cell r="A1683" t="str">
            <v>Portugal-Medical_Int</v>
          </cell>
          <cell r="B1683">
            <v>12691.056059548722</v>
          </cell>
          <cell r="C1683">
            <v>13278.367062107498</v>
          </cell>
          <cell r="D1683">
            <v>7883.6008374040011</v>
          </cell>
          <cell r="E1683">
            <v>52884.961618981135</v>
          </cell>
          <cell r="F1683">
            <v>99598.743893928477</v>
          </cell>
          <cell r="G1683">
            <v>14582.600604791787</v>
          </cell>
          <cell r="H1683">
            <v>165.58501977170818</v>
          </cell>
          <cell r="I1683">
            <v>54881.57024470836</v>
          </cell>
          <cell r="J1683">
            <v>54881.520578252021</v>
          </cell>
          <cell r="K1683">
            <v>66759.582905694915</v>
          </cell>
          <cell r="L1683">
            <v>106828.78523217054</v>
          </cell>
          <cell r="M1683">
            <v>177092.97659109585</v>
          </cell>
          <cell r="N1683">
            <v>12691.056059548722</v>
          </cell>
          <cell r="O1683">
            <v>25969.423121656218</v>
          </cell>
          <cell r="P1683">
            <v>33853.023959060221</v>
          </cell>
          <cell r="Q1683">
            <v>52884.961618981135</v>
          </cell>
          <cell r="R1683">
            <v>152483.70551290963</v>
          </cell>
          <cell r="S1683">
            <v>167066.3061177014</v>
          </cell>
          <cell r="T1683">
            <v>165.58501977170818</v>
          </cell>
          <cell r="U1683">
            <v>55047.155264480069</v>
          </cell>
          <cell r="V1683">
            <v>109928.67584273209</v>
          </cell>
          <cell r="W1683">
            <v>66759.582905694915</v>
          </cell>
          <cell r="X1683">
            <v>173588.36813786544</v>
          </cell>
          <cell r="Y1683">
            <v>350681.3447289613</v>
          </cell>
          <cell r="Z1683">
            <v>12691.056059548722</v>
          </cell>
          <cell r="AA1683">
            <v>25969.423121656218</v>
          </cell>
          <cell r="AB1683">
            <v>33853.023959060221</v>
          </cell>
          <cell r="AC1683">
            <v>86737.985578041349</v>
          </cell>
          <cell r="AD1683">
            <v>186336.72947196983</v>
          </cell>
          <cell r="AE1683">
            <v>200919.3300767616</v>
          </cell>
          <cell r="AF1683">
            <v>201084.91509653331</v>
          </cell>
          <cell r="AG1683">
            <v>255966.48534124167</v>
          </cell>
          <cell r="AH1683">
            <v>310848.00591949368</v>
          </cell>
          <cell r="AI1683">
            <v>377607.58882518858</v>
          </cell>
          <cell r="AJ1683">
            <v>484436.37405735912</v>
          </cell>
          <cell r="AK1683">
            <v>661529.35064845497</v>
          </cell>
        </row>
        <row r="1684">
          <cell r="A1684" t="str">
            <v>Portugal-Acute_Int</v>
          </cell>
          <cell r="B1684">
            <v>12574.749941846931</v>
          </cell>
          <cell r="C1684">
            <v>11139.59060246572</v>
          </cell>
          <cell r="D1684">
            <v>7883.6008374040011</v>
          </cell>
          <cell r="E1684">
            <v>52608.943940451245</v>
          </cell>
          <cell r="F1684">
            <v>97970.458246103401</v>
          </cell>
          <cell r="G1684">
            <v>14466.294487089996</v>
          </cell>
          <cell r="H1684">
            <v>165.58501977170818</v>
          </cell>
          <cell r="I1684">
            <v>53907.814612072543</v>
          </cell>
          <cell r="J1684">
            <v>53907.814612072543</v>
          </cell>
          <cell r="K1684">
            <v>52715.247559377378</v>
          </cell>
          <cell r="L1684">
            <v>96911.912944849217</v>
          </cell>
          <cell r="M1684">
            <v>167176.14014085711</v>
          </cell>
          <cell r="N1684">
            <v>12574.749941846931</v>
          </cell>
          <cell r="O1684">
            <v>23714.34054431265</v>
          </cell>
          <cell r="P1684">
            <v>31597.94138171665</v>
          </cell>
          <cell r="Q1684">
            <v>52608.943940451245</v>
          </cell>
          <cell r="R1684">
            <v>150579.40218655465</v>
          </cell>
          <cell r="S1684">
            <v>165045.69667364465</v>
          </cell>
          <cell r="T1684">
            <v>165.58501977170818</v>
          </cell>
          <cell r="U1684">
            <v>54073.399631844251</v>
          </cell>
          <cell r="V1684">
            <v>107981.21424391679</v>
          </cell>
          <cell r="W1684">
            <v>52715.247559377378</v>
          </cell>
          <cell r="X1684">
            <v>149627.1605042266</v>
          </cell>
          <cell r="Y1684">
            <v>316803.30064508371</v>
          </cell>
          <cell r="Z1684">
            <v>12574.749941846931</v>
          </cell>
          <cell r="AA1684">
            <v>23714.34054431265</v>
          </cell>
          <cell r="AB1684">
            <v>31597.94138171665</v>
          </cell>
          <cell r="AC1684">
            <v>84206.885322167887</v>
          </cell>
          <cell r="AD1684">
            <v>182177.34356827129</v>
          </cell>
          <cell r="AE1684">
            <v>196643.63805536128</v>
          </cell>
          <cell r="AF1684">
            <v>196809.22307513299</v>
          </cell>
          <cell r="AG1684">
            <v>250717.03768720553</v>
          </cell>
          <cell r="AH1684">
            <v>304624.85229927808</v>
          </cell>
          <cell r="AI1684">
            <v>357340.09985865548</v>
          </cell>
          <cell r="AJ1684">
            <v>454252.01280350471</v>
          </cell>
          <cell r="AK1684">
            <v>621428.15294436179</v>
          </cell>
        </row>
        <row r="1685">
          <cell r="A1685" t="str">
            <v>Portugal-Sage_Int</v>
          </cell>
          <cell r="B1685">
            <v>13838.976680623395</v>
          </cell>
          <cell r="C1685">
            <v>6731.7415096533559</v>
          </cell>
          <cell r="D1685">
            <v>18691.08781111885</v>
          </cell>
          <cell r="E1685">
            <v>14801.924005582707</v>
          </cell>
          <cell r="F1685">
            <v>14263.844675505892</v>
          </cell>
          <cell r="G1685">
            <v>22529.885445452423</v>
          </cell>
          <cell r="H1685">
            <v>9605.1647967539757</v>
          </cell>
          <cell r="I1685">
            <v>10766.818181818182</v>
          </cell>
          <cell r="J1685">
            <v>10766.818181818182</v>
          </cell>
          <cell r="K1685">
            <v>10766.818181818182</v>
          </cell>
          <cell r="L1685">
            <v>13096.540909090909</v>
          </cell>
          <cell r="M1685">
            <v>23184.486363636363</v>
          </cell>
          <cell r="N1685">
            <v>13838.976680623395</v>
          </cell>
          <cell r="O1685">
            <v>20570.718190276752</v>
          </cell>
          <cell r="P1685">
            <v>39261.806001395598</v>
          </cell>
          <cell r="Q1685">
            <v>14801.924005582707</v>
          </cell>
          <cell r="R1685">
            <v>29065.768681088601</v>
          </cell>
          <cell r="S1685">
            <v>51595.65412654102</v>
          </cell>
          <cell r="T1685">
            <v>9605.1647967539757</v>
          </cell>
          <cell r="U1685">
            <v>20371.982978572159</v>
          </cell>
          <cell r="V1685">
            <v>31138.801160390343</v>
          </cell>
          <cell r="W1685">
            <v>10766.818181818182</v>
          </cell>
          <cell r="X1685">
            <v>23863.359090909093</v>
          </cell>
          <cell r="Y1685">
            <v>47047.845454545459</v>
          </cell>
          <cell r="Z1685">
            <v>13838.976680623395</v>
          </cell>
          <cell r="AA1685">
            <v>20570.718190276752</v>
          </cell>
          <cell r="AB1685">
            <v>39261.806001395598</v>
          </cell>
          <cell r="AC1685">
            <v>54063.730006978309</v>
          </cell>
          <cell r="AD1685">
            <v>68327.574682484206</v>
          </cell>
          <cell r="AE1685">
            <v>90857.460127936632</v>
          </cell>
          <cell r="AF1685">
            <v>100462.62492469061</v>
          </cell>
          <cell r="AG1685">
            <v>111229.44310650878</v>
          </cell>
          <cell r="AH1685">
            <v>121996.26128832696</v>
          </cell>
          <cell r="AI1685">
            <v>132763.07947014514</v>
          </cell>
          <cell r="AJ1685">
            <v>145859.62037923606</v>
          </cell>
          <cell r="AK1685">
            <v>169044.10674287242</v>
          </cell>
        </row>
        <row r="1686">
          <cell r="A1686" t="str">
            <v>Portugal-Phy_Int</v>
          </cell>
          <cell r="B1686">
            <v>76424.156780646561</v>
          </cell>
          <cell r="C1686">
            <v>167353.53570597791</v>
          </cell>
          <cell r="D1686">
            <v>285747.10397766897</v>
          </cell>
          <cell r="E1686">
            <v>139259.57199348713</v>
          </cell>
          <cell r="F1686">
            <v>291099.86043265881</v>
          </cell>
          <cell r="G1686">
            <v>121815.30588509011</v>
          </cell>
          <cell r="H1686">
            <v>159487.61339846108</v>
          </cell>
          <cell r="I1686">
            <v>96880.400596384061</v>
          </cell>
          <cell r="J1686">
            <v>115021.58716361964</v>
          </cell>
          <cell r="K1686">
            <v>116738.09159334213</v>
          </cell>
          <cell r="L1686">
            <v>195609.61411486811</v>
          </cell>
          <cell r="M1686">
            <v>199234.43275319645</v>
          </cell>
          <cell r="N1686">
            <v>76424.156780646561</v>
          </cell>
          <cell r="O1686">
            <v>243777.69248662447</v>
          </cell>
          <cell r="P1686">
            <v>529524.7964642935</v>
          </cell>
          <cell r="Q1686">
            <v>139259.57199348713</v>
          </cell>
          <cell r="R1686">
            <v>430359.43242614594</v>
          </cell>
          <cell r="S1686">
            <v>552174.73831123603</v>
          </cell>
          <cell r="T1686">
            <v>159487.61339846108</v>
          </cell>
          <cell r="U1686">
            <v>256368.01399484515</v>
          </cell>
          <cell r="V1686">
            <v>371389.60115846479</v>
          </cell>
          <cell r="W1686">
            <v>116738.09159334213</v>
          </cell>
          <cell r="X1686">
            <v>312347.70570821024</v>
          </cell>
          <cell r="Y1686">
            <v>511582.13846140669</v>
          </cell>
          <cell r="Z1686">
            <v>76424.156780646561</v>
          </cell>
          <cell r="AA1686">
            <v>243777.69248662447</v>
          </cell>
          <cell r="AB1686">
            <v>529524.7964642935</v>
          </cell>
          <cell r="AC1686">
            <v>668784.36845778069</v>
          </cell>
          <cell r="AD1686">
            <v>959884.2288904395</v>
          </cell>
          <cell r="AE1686">
            <v>1081699.5347755295</v>
          </cell>
          <cell r="AF1686">
            <v>1241187.1481739907</v>
          </cell>
          <cell r="AG1686">
            <v>1338067.5487703746</v>
          </cell>
          <cell r="AH1686">
            <v>1453089.1359339943</v>
          </cell>
          <cell r="AI1686">
            <v>1569827.2275273365</v>
          </cell>
          <cell r="AJ1686">
            <v>1765436.8416422047</v>
          </cell>
          <cell r="AK1686">
            <v>1964671.2743954011</v>
          </cell>
        </row>
        <row r="1687">
          <cell r="A1687" t="str">
            <v>Portugal-MED_None</v>
          </cell>
          <cell r="B1687">
            <v>0</v>
          </cell>
          <cell r="C1687">
            <v>0</v>
          </cell>
          <cell r="D1687">
            <v>0</v>
          </cell>
          <cell r="E1687">
            <v>0</v>
          </cell>
          <cell r="F1687">
            <v>0</v>
          </cell>
          <cell r="G1687">
            <v>0</v>
          </cell>
          <cell r="H1687">
            <v>0</v>
          </cell>
          <cell r="I1687">
            <v>0</v>
          </cell>
          <cell r="J1687">
            <v>0</v>
          </cell>
          <cell r="K1687">
            <v>0</v>
          </cell>
          <cell r="L1687">
            <v>0</v>
          </cell>
          <cell r="M1687">
            <v>0</v>
          </cell>
          <cell r="N1687">
            <v>0</v>
          </cell>
          <cell r="O1687">
            <v>0</v>
          </cell>
          <cell r="P1687">
            <v>0</v>
          </cell>
          <cell r="Q1687">
            <v>0</v>
          </cell>
          <cell r="R1687">
            <v>0</v>
          </cell>
          <cell r="S1687">
            <v>0</v>
          </cell>
          <cell r="T1687">
            <v>0</v>
          </cell>
          <cell r="U1687">
            <v>0</v>
          </cell>
          <cell r="V1687">
            <v>0</v>
          </cell>
          <cell r="W1687">
            <v>0</v>
          </cell>
          <cell r="X1687">
            <v>0</v>
          </cell>
          <cell r="Y1687">
            <v>0</v>
          </cell>
          <cell r="Z1687">
            <v>0</v>
          </cell>
          <cell r="AA1687">
            <v>0</v>
          </cell>
          <cell r="AB1687">
            <v>0</v>
          </cell>
          <cell r="AC1687">
            <v>0</v>
          </cell>
          <cell r="AD1687">
            <v>0</v>
          </cell>
          <cell r="AE1687">
            <v>0</v>
          </cell>
          <cell r="AF1687">
            <v>0</v>
          </cell>
          <cell r="AG1687">
            <v>0</v>
          </cell>
          <cell r="AH1687">
            <v>0</v>
          </cell>
          <cell r="AI1687">
            <v>0</v>
          </cell>
          <cell r="AJ1687">
            <v>0</v>
          </cell>
          <cell r="AK1687">
            <v>0</v>
          </cell>
        </row>
        <row r="1688">
          <cell r="A1688" t="str">
            <v>Portugal-Sustain_Int</v>
          </cell>
          <cell r="B1688">
            <v>0</v>
          </cell>
          <cell r="C1688">
            <v>0</v>
          </cell>
          <cell r="D1688">
            <v>0</v>
          </cell>
          <cell r="E1688">
            <v>0</v>
          </cell>
          <cell r="F1688">
            <v>0</v>
          </cell>
          <cell r="G1688">
            <v>0</v>
          </cell>
          <cell r="H1688">
            <v>0</v>
          </cell>
          <cell r="I1688">
            <v>0</v>
          </cell>
          <cell r="J1688">
            <v>0</v>
          </cell>
          <cell r="K1688">
            <v>0</v>
          </cell>
          <cell r="L1688">
            <v>0</v>
          </cell>
          <cell r="M1688">
            <v>0</v>
          </cell>
          <cell r="N1688">
            <v>0</v>
          </cell>
          <cell r="O1688">
            <v>0</v>
          </cell>
          <cell r="P1688">
            <v>0</v>
          </cell>
          <cell r="Q1688">
            <v>0</v>
          </cell>
          <cell r="R1688">
            <v>0</v>
          </cell>
          <cell r="S1688">
            <v>0</v>
          </cell>
          <cell r="T1688">
            <v>0</v>
          </cell>
          <cell r="U1688">
            <v>0</v>
          </cell>
          <cell r="V1688">
            <v>0</v>
          </cell>
          <cell r="W1688">
            <v>0</v>
          </cell>
          <cell r="X1688">
            <v>0</v>
          </cell>
          <cell r="Y1688">
            <v>0</v>
          </cell>
          <cell r="Z1688">
            <v>0</v>
          </cell>
          <cell r="AA1688">
            <v>0</v>
          </cell>
          <cell r="AB1688">
            <v>0</v>
          </cell>
          <cell r="AC1688">
            <v>0</v>
          </cell>
          <cell r="AD1688">
            <v>0</v>
          </cell>
          <cell r="AE1688">
            <v>0</v>
          </cell>
          <cell r="AF1688">
            <v>0</v>
          </cell>
          <cell r="AG1688">
            <v>0</v>
          </cell>
          <cell r="AH1688">
            <v>0</v>
          </cell>
          <cell r="AI1688">
            <v>0</v>
          </cell>
          <cell r="AJ1688">
            <v>0</v>
          </cell>
          <cell r="AK1688">
            <v>0</v>
          </cell>
        </row>
        <row r="1689">
          <cell r="A1689" t="str">
            <v>Portugal-SSS_Total</v>
          </cell>
          <cell r="B1689">
            <v>0</v>
          </cell>
          <cell r="C1689">
            <v>0</v>
          </cell>
          <cell r="D1689">
            <v>0</v>
          </cell>
          <cell r="E1689">
            <v>0</v>
          </cell>
          <cell r="F1689">
            <v>0</v>
          </cell>
          <cell r="G1689">
            <v>0</v>
          </cell>
          <cell r="H1689">
            <v>0</v>
          </cell>
          <cell r="I1689">
            <v>0</v>
          </cell>
          <cell r="J1689">
            <v>0</v>
          </cell>
          <cell r="K1689">
            <v>0</v>
          </cell>
          <cell r="L1689">
            <v>0</v>
          </cell>
          <cell r="M1689">
            <v>0</v>
          </cell>
          <cell r="N1689">
            <v>0</v>
          </cell>
          <cell r="O1689">
            <v>0</v>
          </cell>
          <cell r="P1689">
            <v>0</v>
          </cell>
          <cell r="Q1689">
            <v>0</v>
          </cell>
          <cell r="R1689">
            <v>0</v>
          </cell>
          <cell r="S1689">
            <v>0</v>
          </cell>
          <cell r="T1689">
            <v>0</v>
          </cell>
          <cell r="U1689">
            <v>0</v>
          </cell>
          <cell r="V1689">
            <v>0</v>
          </cell>
          <cell r="W1689">
            <v>0</v>
          </cell>
          <cell r="X1689">
            <v>0</v>
          </cell>
          <cell r="Y1689">
            <v>0</v>
          </cell>
          <cell r="Z1689">
            <v>0</v>
          </cell>
          <cell r="AA1689">
            <v>0</v>
          </cell>
          <cell r="AB1689">
            <v>0</v>
          </cell>
          <cell r="AC1689">
            <v>0</v>
          </cell>
          <cell r="AD1689">
            <v>0</v>
          </cell>
          <cell r="AE1689">
            <v>0</v>
          </cell>
          <cell r="AF1689">
            <v>0</v>
          </cell>
          <cell r="AG1689">
            <v>0</v>
          </cell>
          <cell r="AH1689">
            <v>0</v>
          </cell>
          <cell r="AI1689">
            <v>0</v>
          </cell>
          <cell r="AJ1689">
            <v>0</v>
          </cell>
          <cell r="AK1689">
            <v>0</v>
          </cell>
        </row>
        <row r="1690">
          <cell r="A1690" t="str">
            <v>Portugal-SSS_None</v>
          </cell>
          <cell r="B1690">
            <v>0</v>
          </cell>
          <cell r="C1690">
            <v>0</v>
          </cell>
          <cell r="D1690">
            <v>0</v>
          </cell>
          <cell r="E1690">
            <v>0</v>
          </cell>
          <cell r="F1690">
            <v>0</v>
          </cell>
          <cell r="G1690">
            <v>0</v>
          </cell>
          <cell r="H1690">
            <v>0</v>
          </cell>
          <cell r="I1690">
            <v>0</v>
          </cell>
          <cell r="J1690">
            <v>0</v>
          </cell>
          <cell r="K1690">
            <v>0</v>
          </cell>
          <cell r="L1690">
            <v>0</v>
          </cell>
          <cell r="M1690">
            <v>0</v>
          </cell>
          <cell r="N1690">
            <v>0</v>
          </cell>
          <cell r="O1690">
            <v>0</v>
          </cell>
          <cell r="P1690">
            <v>0</v>
          </cell>
          <cell r="Q1690">
            <v>0</v>
          </cell>
          <cell r="R1690">
            <v>0</v>
          </cell>
          <cell r="S1690">
            <v>0</v>
          </cell>
          <cell r="T1690">
            <v>0</v>
          </cell>
          <cell r="U1690">
            <v>0</v>
          </cell>
          <cell r="V1690">
            <v>0</v>
          </cell>
          <cell r="W1690">
            <v>0</v>
          </cell>
          <cell r="X1690">
            <v>0</v>
          </cell>
          <cell r="Y1690">
            <v>0</v>
          </cell>
          <cell r="Z1690">
            <v>0</v>
          </cell>
          <cell r="AA1690">
            <v>0</v>
          </cell>
          <cell r="AB1690">
            <v>0</v>
          </cell>
          <cell r="AC1690">
            <v>0</v>
          </cell>
          <cell r="AD1690">
            <v>0</v>
          </cell>
          <cell r="AE1690">
            <v>0</v>
          </cell>
          <cell r="AF1690">
            <v>0</v>
          </cell>
          <cell r="AG1690">
            <v>0</v>
          </cell>
          <cell r="AH1690">
            <v>0</v>
          </cell>
          <cell r="AI1690">
            <v>0</v>
          </cell>
          <cell r="AJ1690">
            <v>0</v>
          </cell>
          <cell r="AK1690">
            <v>0</v>
          </cell>
        </row>
        <row r="1691">
          <cell r="A1691" t="str">
            <v>Portugal-NIS_INT</v>
          </cell>
          <cell r="B1691">
            <v>478182.74017213221</v>
          </cell>
          <cell r="C1691">
            <v>505553.97766922583</v>
          </cell>
          <cell r="D1691">
            <v>682664.08467085357</v>
          </cell>
          <cell r="E1691">
            <v>582921.72598278651</v>
          </cell>
          <cell r="F1691">
            <v>651303.10537334951</v>
          </cell>
          <cell r="G1691">
            <v>485536.05489649344</v>
          </cell>
          <cell r="H1691">
            <v>717096.1735287325</v>
          </cell>
          <cell r="I1691">
            <v>428443.27391608141</v>
          </cell>
          <cell r="J1691">
            <v>594048.62444881152</v>
          </cell>
          <cell r="K1691">
            <v>677260.38413015613</v>
          </cell>
          <cell r="L1691">
            <v>843457.66216630687</v>
          </cell>
          <cell r="M1691">
            <v>769057.13071834331</v>
          </cell>
          <cell r="N1691">
            <v>478182.74017213221</v>
          </cell>
          <cell r="O1691">
            <v>983736.71784135804</v>
          </cell>
          <cell r="P1691">
            <v>1666400.8025122117</v>
          </cell>
          <cell r="Q1691">
            <v>582921.72598278651</v>
          </cell>
          <cell r="R1691">
            <v>1234224.8313561361</v>
          </cell>
          <cell r="S1691">
            <v>1719760.8862526296</v>
          </cell>
          <cell r="T1691">
            <v>717096.1735287325</v>
          </cell>
          <cell r="U1691">
            <v>1145539.4474448138</v>
          </cell>
          <cell r="V1691">
            <v>1739588.0718936254</v>
          </cell>
          <cell r="W1691">
            <v>677260.38413015613</v>
          </cell>
          <cell r="X1691">
            <v>1520718.0462964629</v>
          </cell>
          <cell r="Y1691">
            <v>2289775.1770148063</v>
          </cell>
          <cell r="Z1691">
            <v>478182.74017213221</v>
          </cell>
          <cell r="AA1691">
            <v>983736.71784135804</v>
          </cell>
          <cell r="AB1691">
            <v>1666400.8025122117</v>
          </cell>
          <cell r="AC1691">
            <v>2249322.5284949983</v>
          </cell>
          <cell r="AD1691">
            <v>2900625.6338683479</v>
          </cell>
          <cell r="AE1691">
            <v>3386161.6887648413</v>
          </cell>
          <cell r="AF1691">
            <v>4103257.862293574</v>
          </cell>
          <cell r="AG1691">
            <v>4531701.1362096556</v>
          </cell>
          <cell r="AH1691">
            <v>5125749.7606584672</v>
          </cell>
          <cell r="AI1691">
            <v>5803010.1447886229</v>
          </cell>
          <cell r="AJ1691">
            <v>6646467.8069549296</v>
          </cell>
          <cell r="AK1691">
            <v>7415524.9376732726</v>
          </cell>
        </row>
        <row r="1692">
          <cell r="A1692" t="str">
            <v>Portugal-NIS_Total</v>
          </cell>
          <cell r="B1692">
            <v>478182.74017213221</v>
          </cell>
          <cell r="C1692">
            <v>505553.97766922583</v>
          </cell>
          <cell r="D1692">
            <v>682664.08467085357</v>
          </cell>
          <cell r="E1692">
            <v>582921.72598278651</v>
          </cell>
          <cell r="F1692">
            <v>651303.10537334951</v>
          </cell>
          <cell r="G1692">
            <v>485536.05489649344</v>
          </cell>
          <cell r="H1692">
            <v>717096.1735287325</v>
          </cell>
          <cell r="I1692">
            <v>428443.27391608141</v>
          </cell>
          <cell r="J1692">
            <v>594048.62444881152</v>
          </cell>
          <cell r="K1692">
            <v>677260.38413015613</v>
          </cell>
          <cell r="L1692">
            <v>843457.66216630687</v>
          </cell>
          <cell r="M1692">
            <v>769057.13071834331</v>
          </cell>
          <cell r="N1692">
            <v>478182.74017213221</v>
          </cell>
          <cell r="O1692">
            <v>983736.71784135804</v>
          </cell>
          <cell r="P1692">
            <v>1666400.8025122117</v>
          </cell>
          <cell r="Q1692">
            <v>582921.72598278651</v>
          </cell>
          <cell r="R1692">
            <v>1234224.8313561361</v>
          </cell>
          <cell r="S1692">
            <v>1719760.8862526296</v>
          </cell>
          <cell r="T1692">
            <v>717096.1735287325</v>
          </cell>
          <cell r="U1692">
            <v>1145539.4474448138</v>
          </cell>
          <cell r="V1692">
            <v>1739588.0718936254</v>
          </cell>
          <cell r="W1692">
            <v>677260.38413015613</v>
          </cell>
          <cell r="X1692">
            <v>1520718.0462964629</v>
          </cell>
          <cell r="Y1692">
            <v>2289775.1770148063</v>
          </cell>
          <cell r="Z1692">
            <v>478182.74017213221</v>
          </cell>
          <cell r="AA1692">
            <v>983736.71784135804</v>
          </cell>
          <cell r="AB1692">
            <v>1666400.8025122117</v>
          </cell>
          <cell r="AC1692">
            <v>2249322.5284949983</v>
          </cell>
          <cell r="AD1692">
            <v>2900625.6338683479</v>
          </cell>
          <cell r="AE1692">
            <v>3386161.6887648413</v>
          </cell>
          <cell r="AF1692">
            <v>4103257.862293574</v>
          </cell>
          <cell r="AG1692">
            <v>4531701.1362096556</v>
          </cell>
          <cell r="AH1692">
            <v>5125749.7606584672</v>
          </cell>
          <cell r="AI1692">
            <v>5803010.1447886229</v>
          </cell>
          <cell r="AJ1692">
            <v>6646467.8069549296</v>
          </cell>
          <cell r="AK1692">
            <v>7415524.9376732726</v>
          </cell>
        </row>
        <row r="1693">
          <cell r="A1693" t="str">
            <v>Portugal-NIS_None</v>
          </cell>
          <cell r="B1693">
            <v>0</v>
          </cell>
          <cell r="C1693">
            <v>0</v>
          </cell>
          <cell r="D1693">
            <v>0</v>
          </cell>
          <cell r="E1693">
            <v>0</v>
          </cell>
          <cell r="F1693">
            <v>0</v>
          </cell>
          <cell r="G1693">
            <v>0</v>
          </cell>
          <cell r="H1693">
            <v>0</v>
          </cell>
          <cell r="I1693">
            <v>0</v>
          </cell>
          <cell r="J1693">
            <v>0</v>
          </cell>
          <cell r="K1693">
            <v>0</v>
          </cell>
          <cell r="L1693">
            <v>0</v>
          </cell>
          <cell r="M1693">
            <v>0</v>
          </cell>
          <cell r="N1693">
            <v>0</v>
          </cell>
          <cell r="O1693">
            <v>0</v>
          </cell>
          <cell r="P1693">
            <v>0</v>
          </cell>
          <cell r="Q1693">
            <v>0</v>
          </cell>
          <cell r="R1693">
            <v>0</v>
          </cell>
          <cell r="S1693">
            <v>0</v>
          </cell>
          <cell r="T1693">
            <v>0</v>
          </cell>
          <cell r="U1693">
            <v>0</v>
          </cell>
          <cell r="V1693">
            <v>0</v>
          </cell>
          <cell r="W1693">
            <v>0</v>
          </cell>
          <cell r="X1693">
            <v>0</v>
          </cell>
          <cell r="Y1693">
            <v>0</v>
          </cell>
          <cell r="Z1693">
            <v>0</v>
          </cell>
          <cell r="AA1693">
            <v>0</v>
          </cell>
          <cell r="AB1693">
            <v>0</v>
          </cell>
          <cell r="AC1693">
            <v>0</v>
          </cell>
          <cell r="AD1693">
            <v>0</v>
          </cell>
          <cell r="AE1693">
            <v>0</v>
          </cell>
          <cell r="AF1693">
            <v>0</v>
          </cell>
          <cell r="AG1693">
            <v>0</v>
          </cell>
          <cell r="AH1693">
            <v>0</v>
          </cell>
          <cell r="AI1693">
            <v>0</v>
          </cell>
          <cell r="AJ1693">
            <v>0</v>
          </cell>
          <cell r="AK1693">
            <v>0</v>
          </cell>
        </row>
        <row r="1694">
          <cell r="A1694" t="str">
            <v>Portugal-Inst_Int</v>
          </cell>
          <cell r="B1694">
            <v>268967.79483600793</v>
          </cell>
          <cell r="C1694">
            <v>261439.90462898373</v>
          </cell>
          <cell r="D1694">
            <v>296943.2077227261</v>
          </cell>
          <cell r="E1694">
            <v>258854.36147941407</v>
          </cell>
          <cell r="F1694">
            <v>334077.87857641734</v>
          </cell>
          <cell r="G1694">
            <v>208759.32775064296</v>
          </cell>
          <cell r="H1694">
            <v>266911.72365666641</v>
          </cell>
          <cell r="I1694">
            <v>130263.55754787278</v>
          </cell>
          <cell r="J1694">
            <v>248410.007917418</v>
          </cell>
          <cell r="K1694">
            <v>324686.96163618518</v>
          </cell>
          <cell r="L1694">
            <v>354587.56363234937</v>
          </cell>
          <cell r="M1694">
            <v>267018.98674970458</v>
          </cell>
          <cell r="N1694">
            <v>268967.79483600793</v>
          </cell>
          <cell r="O1694">
            <v>530407.69946499169</v>
          </cell>
          <cell r="P1694">
            <v>827350.90718771773</v>
          </cell>
          <cell r="Q1694">
            <v>258854.36147941407</v>
          </cell>
          <cell r="R1694">
            <v>592932.24005583138</v>
          </cell>
          <cell r="S1694">
            <v>801691.5678064744</v>
          </cell>
          <cell r="T1694">
            <v>266911.72365666641</v>
          </cell>
          <cell r="U1694">
            <v>397175.28120453918</v>
          </cell>
          <cell r="V1694">
            <v>645585.28912195715</v>
          </cell>
          <cell r="W1694">
            <v>324686.96163618518</v>
          </cell>
          <cell r="X1694">
            <v>679274.52526853455</v>
          </cell>
          <cell r="Y1694">
            <v>946293.51201823913</v>
          </cell>
          <cell r="Z1694">
            <v>268967.79483600793</v>
          </cell>
          <cell r="AA1694">
            <v>530407.69946499169</v>
          </cell>
          <cell r="AB1694">
            <v>827350.90718771773</v>
          </cell>
          <cell r="AC1694">
            <v>1086205.2686671319</v>
          </cell>
          <cell r="AD1694">
            <v>1420283.1472435491</v>
          </cell>
          <cell r="AE1694">
            <v>1629042.4749941921</v>
          </cell>
          <cell r="AF1694">
            <v>1895954.1986508586</v>
          </cell>
          <cell r="AG1694">
            <v>2026217.7561987315</v>
          </cell>
          <cell r="AH1694">
            <v>2274627.7641161494</v>
          </cell>
          <cell r="AI1694">
            <v>2599314.7257523346</v>
          </cell>
          <cell r="AJ1694">
            <v>2953902.2893846841</v>
          </cell>
          <cell r="AK1694">
            <v>3220921.2761343885</v>
          </cell>
        </row>
        <row r="1695">
          <cell r="A1695" t="str">
            <v>Portugal-Inst_Total</v>
          </cell>
          <cell r="B1695">
            <v>268967.79483600793</v>
          </cell>
          <cell r="C1695">
            <v>261439.90462898373</v>
          </cell>
          <cell r="D1695">
            <v>296943.2077227261</v>
          </cell>
          <cell r="E1695">
            <v>258854.36147941407</v>
          </cell>
          <cell r="F1695">
            <v>334077.87857641734</v>
          </cell>
          <cell r="G1695">
            <v>208759.32775064296</v>
          </cell>
          <cell r="H1695">
            <v>266911.72365666641</v>
          </cell>
          <cell r="I1695">
            <v>130263.55754787278</v>
          </cell>
          <cell r="J1695">
            <v>248410.007917418</v>
          </cell>
          <cell r="K1695">
            <v>324686.96163618518</v>
          </cell>
          <cell r="L1695">
            <v>354587.56363234937</v>
          </cell>
          <cell r="M1695">
            <v>267018.98674970458</v>
          </cell>
          <cell r="N1695">
            <v>268967.79483600793</v>
          </cell>
          <cell r="O1695">
            <v>530407.69946499169</v>
          </cell>
          <cell r="P1695">
            <v>827350.90718771773</v>
          </cell>
          <cell r="Q1695">
            <v>258854.36147941407</v>
          </cell>
          <cell r="R1695">
            <v>592932.24005583138</v>
          </cell>
          <cell r="S1695">
            <v>801691.5678064744</v>
          </cell>
          <cell r="T1695">
            <v>266911.72365666641</v>
          </cell>
          <cell r="U1695">
            <v>397175.28120453918</v>
          </cell>
          <cell r="V1695">
            <v>645585.28912195715</v>
          </cell>
          <cell r="W1695">
            <v>324686.96163618518</v>
          </cell>
          <cell r="X1695">
            <v>679274.52526853455</v>
          </cell>
          <cell r="Y1695">
            <v>946293.51201823913</v>
          </cell>
          <cell r="Z1695">
            <v>268967.79483600793</v>
          </cell>
          <cell r="AA1695">
            <v>530407.69946499169</v>
          </cell>
          <cell r="AB1695">
            <v>827350.90718771773</v>
          </cell>
          <cell r="AC1695">
            <v>1086205.2686671319</v>
          </cell>
          <cell r="AD1695">
            <v>1420283.1472435491</v>
          </cell>
          <cell r="AE1695">
            <v>1629042.4749941921</v>
          </cell>
          <cell r="AF1695">
            <v>1895954.1986508586</v>
          </cell>
          <cell r="AG1695">
            <v>2026217.7561987315</v>
          </cell>
          <cell r="AH1695">
            <v>2274627.7641161494</v>
          </cell>
          <cell r="AI1695">
            <v>2599314.7257523346</v>
          </cell>
          <cell r="AJ1695">
            <v>2953902.2893846841</v>
          </cell>
          <cell r="AK1695">
            <v>3220921.2761343885</v>
          </cell>
        </row>
        <row r="1696">
          <cell r="A1696" t="str">
            <v>Portugal-Inst_None</v>
          </cell>
          <cell r="B1696">
            <v>0</v>
          </cell>
          <cell r="C1696">
            <v>0</v>
          </cell>
          <cell r="D1696">
            <v>0</v>
          </cell>
          <cell r="E1696">
            <v>0</v>
          </cell>
          <cell r="F1696">
            <v>0</v>
          </cell>
          <cell r="G1696">
            <v>0</v>
          </cell>
          <cell r="H1696">
            <v>0</v>
          </cell>
          <cell r="I1696">
            <v>0</v>
          </cell>
          <cell r="J1696">
            <v>0</v>
          </cell>
          <cell r="K1696">
            <v>0</v>
          </cell>
          <cell r="L1696">
            <v>0</v>
          </cell>
          <cell r="M1696">
            <v>0</v>
          </cell>
          <cell r="N1696">
            <v>0</v>
          </cell>
          <cell r="O1696">
            <v>0</v>
          </cell>
          <cell r="P1696">
            <v>0</v>
          </cell>
          <cell r="Q1696">
            <v>0</v>
          </cell>
          <cell r="R1696">
            <v>0</v>
          </cell>
          <cell r="S1696">
            <v>0</v>
          </cell>
          <cell r="T1696">
            <v>0</v>
          </cell>
          <cell r="U1696">
            <v>0</v>
          </cell>
          <cell r="V1696">
            <v>0</v>
          </cell>
          <cell r="W1696">
            <v>0</v>
          </cell>
          <cell r="X1696">
            <v>0</v>
          </cell>
          <cell r="Y1696">
            <v>0</v>
          </cell>
          <cell r="Z1696">
            <v>0</v>
          </cell>
          <cell r="AA1696">
            <v>0</v>
          </cell>
          <cell r="AB1696">
            <v>0</v>
          </cell>
          <cell r="AC1696">
            <v>0</v>
          </cell>
          <cell r="AD1696">
            <v>0</v>
          </cell>
          <cell r="AE1696">
            <v>0</v>
          </cell>
          <cell r="AF1696">
            <v>0</v>
          </cell>
          <cell r="AG1696">
            <v>0</v>
          </cell>
          <cell r="AH1696">
            <v>0</v>
          </cell>
          <cell r="AI1696">
            <v>0</v>
          </cell>
          <cell r="AJ1696">
            <v>0</v>
          </cell>
          <cell r="AK1696">
            <v>0</v>
          </cell>
        </row>
        <row r="1697">
          <cell r="A1697" t="str">
            <v>Portugal-NV_Int</v>
          </cell>
          <cell r="B1697">
            <v>131131.00721097901</v>
          </cell>
          <cell r="C1697">
            <v>191737.61339846498</v>
          </cell>
          <cell r="D1697">
            <v>326776.32007443602</v>
          </cell>
          <cell r="E1697">
            <v>258507.79250988597</v>
          </cell>
          <cell r="F1697">
            <v>234172.48197255412</v>
          </cell>
          <cell r="G1697">
            <v>220929.28588043991</v>
          </cell>
          <cell r="H1697">
            <v>353883.75203536008</v>
          </cell>
          <cell r="I1697">
            <v>251657.26928749215</v>
          </cell>
          <cell r="J1697">
            <v>264224.33414013969</v>
          </cell>
          <cell r="K1697">
            <v>259528.52833253797</v>
          </cell>
          <cell r="L1697">
            <v>320727.78832496336</v>
          </cell>
          <cell r="M1697">
            <v>357157.0573000029</v>
          </cell>
          <cell r="N1697">
            <v>131131.00721097901</v>
          </cell>
          <cell r="O1697">
            <v>322868.62060944398</v>
          </cell>
          <cell r="P1697">
            <v>649644.94068388001</v>
          </cell>
          <cell r="Q1697">
            <v>258507.79250988597</v>
          </cell>
          <cell r="R1697">
            <v>492680.27448244009</v>
          </cell>
          <cell r="S1697">
            <v>713609.56036288</v>
          </cell>
          <cell r="T1697">
            <v>353883.75203536008</v>
          </cell>
          <cell r="U1697">
            <v>605541.02132285223</v>
          </cell>
          <cell r="V1697">
            <v>869765.35546299187</v>
          </cell>
          <cell r="W1697">
            <v>259528.52833253797</v>
          </cell>
          <cell r="X1697">
            <v>580256.31665750127</v>
          </cell>
          <cell r="Y1697">
            <v>937413.37395750417</v>
          </cell>
          <cell r="Z1697">
            <v>131131.00721097901</v>
          </cell>
          <cell r="AA1697">
            <v>322868.62060944398</v>
          </cell>
          <cell r="AB1697">
            <v>649644.94068388001</v>
          </cell>
          <cell r="AC1697">
            <v>908152.73319376598</v>
          </cell>
          <cell r="AD1697">
            <v>1142325.2151663201</v>
          </cell>
          <cell r="AE1697">
            <v>1363254.50104676</v>
          </cell>
          <cell r="AF1697">
            <v>1717138.2530821201</v>
          </cell>
          <cell r="AG1697">
            <v>1968795.5223696122</v>
          </cell>
          <cell r="AH1697">
            <v>2233019.8565097521</v>
          </cell>
          <cell r="AI1697">
            <v>2492548.3848422901</v>
          </cell>
          <cell r="AJ1697">
            <v>2813276.1731672534</v>
          </cell>
          <cell r="AK1697">
            <v>3170433.2304672562</v>
          </cell>
        </row>
        <row r="1698">
          <cell r="A1698" t="str">
            <v>Portugal-NVS_Total</v>
          </cell>
          <cell r="B1698">
            <v>131131.00721097901</v>
          </cell>
          <cell r="C1698">
            <v>191737.61339846498</v>
          </cell>
          <cell r="D1698">
            <v>326776.32007443602</v>
          </cell>
          <cell r="E1698">
            <v>258507.79250988597</v>
          </cell>
          <cell r="F1698">
            <v>234172.48197255412</v>
          </cell>
          <cell r="G1698">
            <v>220929.28588043991</v>
          </cell>
          <cell r="H1698">
            <v>353883.75203536008</v>
          </cell>
          <cell r="I1698">
            <v>251657.26928749215</v>
          </cell>
          <cell r="J1698">
            <v>264224.33414013969</v>
          </cell>
          <cell r="K1698">
            <v>259528.52833253797</v>
          </cell>
          <cell r="L1698">
            <v>320727.78832496336</v>
          </cell>
          <cell r="M1698">
            <v>357157.0573000029</v>
          </cell>
          <cell r="N1698">
            <v>131131.00721097901</v>
          </cell>
          <cell r="O1698">
            <v>322868.62060944398</v>
          </cell>
          <cell r="P1698">
            <v>649644.94068388001</v>
          </cell>
          <cell r="Q1698">
            <v>258507.79250988597</v>
          </cell>
          <cell r="R1698">
            <v>492680.27448244009</v>
          </cell>
          <cell r="S1698">
            <v>713609.56036288</v>
          </cell>
          <cell r="T1698">
            <v>353883.75203536008</v>
          </cell>
          <cell r="U1698">
            <v>605541.02132285223</v>
          </cell>
          <cell r="V1698">
            <v>869765.35546299187</v>
          </cell>
          <cell r="W1698">
            <v>259528.52833253797</v>
          </cell>
          <cell r="X1698">
            <v>580256.31665750127</v>
          </cell>
          <cell r="Y1698">
            <v>937413.37395750417</v>
          </cell>
          <cell r="Z1698">
            <v>131131.00721097901</v>
          </cell>
          <cell r="AA1698">
            <v>322868.62060944398</v>
          </cell>
          <cell r="AB1698">
            <v>649644.94068388001</v>
          </cell>
          <cell r="AC1698">
            <v>908152.73319376598</v>
          </cell>
          <cell r="AD1698">
            <v>1142325.2151663201</v>
          </cell>
          <cell r="AE1698">
            <v>1363254.50104676</v>
          </cell>
          <cell r="AF1698">
            <v>1717138.2530821201</v>
          </cell>
          <cell r="AG1698">
            <v>1968795.5223696122</v>
          </cell>
          <cell r="AH1698">
            <v>2233019.8565097521</v>
          </cell>
          <cell r="AI1698">
            <v>2492548.3848422901</v>
          </cell>
          <cell r="AJ1698">
            <v>2813276.1731672534</v>
          </cell>
          <cell r="AK1698">
            <v>3170433.2304672562</v>
          </cell>
        </row>
        <row r="1699">
          <cell r="A1699" t="str">
            <v>Portugal-NVS_None</v>
          </cell>
          <cell r="B1699">
            <v>0</v>
          </cell>
          <cell r="C1699">
            <v>0</v>
          </cell>
          <cell r="D1699">
            <v>0</v>
          </cell>
          <cell r="E1699">
            <v>0</v>
          </cell>
          <cell r="F1699">
            <v>0</v>
          </cell>
          <cell r="G1699">
            <v>0</v>
          </cell>
          <cell r="H1699">
            <v>0</v>
          </cell>
          <cell r="I1699">
            <v>0</v>
          </cell>
          <cell r="J1699">
            <v>0</v>
          </cell>
          <cell r="K1699">
            <v>0</v>
          </cell>
          <cell r="L1699">
            <v>0</v>
          </cell>
          <cell r="M1699">
            <v>0</v>
          </cell>
          <cell r="N1699">
            <v>0</v>
          </cell>
          <cell r="O1699">
            <v>0</v>
          </cell>
          <cell r="P1699">
            <v>0</v>
          </cell>
          <cell r="Q1699">
            <v>0</v>
          </cell>
          <cell r="R1699">
            <v>0</v>
          </cell>
          <cell r="S1699">
            <v>0</v>
          </cell>
          <cell r="T1699">
            <v>0</v>
          </cell>
          <cell r="U1699">
            <v>0</v>
          </cell>
          <cell r="V1699">
            <v>0</v>
          </cell>
          <cell r="W1699">
            <v>0</v>
          </cell>
          <cell r="X1699">
            <v>0</v>
          </cell>
          <cell r="Y1699">
            <v>0</v>
          </cell>
          <cell r="Z1699">
            <v>0</v>
          </cell>
          <cell r="AA1699">
            <v>0</v>
          </cell>
          <cell r="AB1699">
            <v>0</v>
          </cell>
          <cell r="AC1699">
            <v>0</v>
          </cell>
          <cell r="AD1699">
            <v>0</v>
          </cell>
          <cell r="AE1699">
            <v>0</v>
          </cell>
          <cell r="AF1699">
            <v>0</v>
          </cell>
          <cell r="AG1699">
            <v>0</v>
          </cell>
          <cell r="AH1699">
            <v>0</v>
          </cell>
          <cell r="AI1699">
            <v>0</v>
          </cell>
          <cell r="AJ1699">
            <v>0</v>
          </cell>
          <cell r="AK1699">
            <v>0</v>
          </cell>
        </row>
        <row r="1700">
          <cell r="A1700" t="str">
            <v>Portugal-Spine_Int</v>
          </cell>
          <cell r="B1700">
            <v>36386.485229122998</v>
          </cell>
          <cell r="C1700">
            <v>31834.310304721999</v>
          </cell>
          <cell r="D1700">
            <v>30676.122354035804</v>
          </cell>
          <cell r="E1700">
            <v>45276.750407071188</v>
          </cell>
          <cell r="F1700">
            <v>43449.337055128999</v>
          </cell>
          <cell r="G1700">
            <v>42063.340311700013</v>
          </cell>
          <cell r="H1700">
            <v>58346.685275645024</v>
          </cell>
          <cell r="I1700">
            <v>29076.529425447778</v>
          </cell>
          <cell r="J1700">
            <v>40707.141195626893</v>
          </cell>
          <cell r="K1700">
            <v>40707.141195626893</v>
          </cell>
          <cell r="L1700">
            <v>127435.16901336718</v>
          </cell>
          <cell r="M1700">
            <v>115804.55724318807</v>
          </cell>
          <cell r="N1700">
            <v>36386.485229122998</v>
          </cell>
          <cell r="O1700">
            <v>68220.795533844997</v>
          </cell>
          <cell r="P1700">
            <v>98896.917887880802</v>
          </cell>
          <cell r="Q1700">
            <v>45276.750407071188</v>
          </cell>
          <cell r="R1700">
            <v>88726.087462200187</v>
          </cell>
          <cell r="S1700">
            <v>130789.4277739002</v>
          </cell>
          <cell r="T1700">
            <v>58346.685275645024</v>
          </cell>
          <cell r="U1700">
            <v>87423.214701092802</v>
          </cell>
          <cell r="V1700">
            <v>128130.3558967197</v>
          </cell>
          <cell r="W1700">
            <v>40707.141195626893</v>
          </cell>
          <cell r="X1700">
            <v>168142.31020899408</v>
          </cell>
          <cell r="Y1700">
            <v>283946.86745218217</v>
          </cell>
          <cell r="Z1700">
            <v>36386.485229122998</v>
          </cell>
          <cell r="AA1700">
            <v>68220.795533844997</v>
          </cell>
          <cell r="AB1700">
            <v>98896.917887880802</v>
          </cell>
          <cell r="AC1700">
            <v>144173.66829495199</v>
          </cell>
          <cell r="AD1700">
            <v>187623.00535008099</v>
          </cell>
          <cell r="AE1700">
            <v>229686.345661781</v>
          </cell>
          <cell r="AF1700">
            <v>288033.03093742603</v>
          </cell>
          <cell r="AG1700">
            <v>317109.56036287383</v>
          </cell>
          <cell r="AH1700">
            <v>357816.7015585007</v>
          </cell>
          <cell r="AI1700">
            <v>398523.84275412757</v>
          </cell>
          <cell r="AJ1700">
            <v>525959.01176749473</v>
          </cell>
          <cell r="AK1700">
            <v>641763.56901068275</v>
          </cell>
        </row>
        <row r="1701">
          <cell r="A1701" t="str">
            <v>Portugal-SPI_Total</v>
          </cell>
          <cell r="B1701">
            <v>36386.485229122998</v>
          </cell>
          <cell r="C1701">
            <v>31834.310304721999</v>
          </cell>
          <cell r="D1701">
            <v>30676.122354035804</v>
          </cell>
          <cell r="E1701">
            <v>45276.750407071188</v>
          </cell>
          <cell r="F1701">
            <v>43449.337055128999</v>
          </cell>
          <cell r="G1701">
            <v>42063.340311700013</v>
          </cell>
          <cell r="H1701">
            <v>58346.685275645024</v>
          </cell>
          <cell r="I1701">
            <v>29076.529425447778</v>
          </cell>
          <cell r="J1701">
            <v>40707.141195626893</v>
          </cell>
          <cell r="K1701">
            <v>40707.141195626893</v>
          </cell>
          <cell r="L1701">
            <v>127435.16901336718</v>
          </cell>
          <cell r="M1701">
            <v>115804.55724318807</v>
          </cell>
          <cell r="N1701">
            <v>36386.485229122998</v>
          </cell>
          <cell r="O1701">
            <v>68220.795533844997</v>
          </cell>
          <cell r="P1701">
            <v>98896.917887880802</v>
          </cell>
          <cell r="Q1701">
            <v>45276.750407071188</v>
          </cell>
          <cell r="R1701">
            <v>88726.087462200187</v>
          </cell>
          <cell r="S1701">
            <v>130789.4277739002</v>
          </cell>
          <cell r="T1701">
            <v>58346.685275645024</v>
          </cell>
          <cell r="U1701">
            <v>87423.214701092802</v>
          </cell>
          <cell r="V1701">
            <v>128130.3558967197</v>
          </cell>
          <cell r="W1701">
            <v>40707.141195626893</v>
          </cell>
          <cell r="X1701">
            <v>168142.31020899408</v>
          </cell>
          <cell r="Y1701">
            <v>283946.86745218217</v>
          </cell>
          <cell r="Z1701">
            <v>36386.485229122998</v>
          </cell>
          <cell r="AA1701">
            <v>68220.795533844997</v>
          </cell>
          <cell r="AB1701">
            <v>98896.917887880802</v>
          </cell>
          <cell r="AC1701">
            <v>144173.66829495199</v>
          </cell>
          <cell r="AD1701">
            <v>187623.00535008099</v>
          </cell>
          <cell r="AE1701">
            <v>229686.345661781</v>
          </cell>
          <cell r="AF1701">
            <v>288033.03093742603</v>
          </cell>
          <cell r="AG1701">
            <v>317109.56036287383</v>
          </cell>
          <cell r="AH1701">
            <v>357816.7015585007</v>
          </cell>
          <cell r="AI1701">
            <v>398523.84275412757</v>
          </cell>
          <cell r="AJ1701">
            <v>525959.01176749473</v>
          </cell>
          <cell r="AK1701">
            <v>641763.56901068275</v>
          </cell>
        </row>
        <row r="1702">
          <cell r="A1702" t="str">
            <v>Portugal-SPI_None</v>
          </cell>
          <cell r="B1702">
            <v>0</v>
          </cell>
          <cell r="C1702">
            <v>0</v>
          </cell>
          <cell r="D1702">
            <v>0</v>
          </cell>
          <cell r="E1702">
            <v>0</v>
          </cell>
          <cell r="F1702">
            <v>0</v>
          </cell>
          <cell r="G1702">
            <v>0</v>
          </cell>
          <cell r="H1702">
            <v>0</v>
          </cell>
          <cell r="I1702">
            <v>0</v>
          </cell>
          <cell r="J1702">
            <v>0</v>
          </cell>
          <cell r="K1702">
            <v>0</v>
          </cell>
          <cell r="L1702">
            <v>0</v>
          </cell>
          <cell r="M1702">
            <v>0</v>
          </cell>
          <cell r="N1702">
            <v>0</v>
          </cell>
          <cell r="O1702">
            <v>0</v>
          </cell>
          <cell r="P1702">
            <v>0</v>
          </cell>
          <cell r="Q1702">
            <v>0</v>
          </cell>
          <cell r="R1702">
            <v>0</v>
          </cell>
          <cell r="S1702">
            <v>0</v>
          </cell>
          <cell r="T1702">
            <v>0</v>
          </cell>
          <cell r="U1702">
            <v>0</v>
          </cell>
          <cell r="V1702">
            <v>0</v>
          </cell>
          <cell r="W1702">
            <v>0</v>
          </cell>
          <cell r="X1702">
            <v>0</v>
          </cell>
          <cell r="Y1702">
            <v>0</v>
          </cell>
          <cell r="Z1702">
            <v>0</v>
          </cell>
          <cell r="AA1702">
            <v>0</v>
          </cell>
          <cell r="AB1702">
            <v>0</v>
          </cell>
          <cell r="AC1702">
            <v>0</v>
          </cell>
          <cell r="AD1702">
            <v>0</v>
          </cell>
          <cell r="AE1702">
            <v>0</v>
          </cell>
          <cell r="AF1702">
            <v>0</v>
          </cell>
          <cell r="AG1702">
            <v>0</v>
          </cell>
          <cell r="AH1702">
            <v>0</v>
          </cell>
          <cell r="AI1702">
            <v>0</v>
          </cell>
          <cell r="AJ1702">
            <v>0</v>
          </cell>
          <cell r="AK1702">
            <v>0</v>
          </cell>
        </row>
        <row r="1703">
          <cell r="A1703" t="str">
            <v>Portugal-CMF_Int</v>
          </cell>
          <cell r="B1703">
            <v>41697.452896022238</v>
          </cell>
          <cell r="C1703">
            <v>20542.149337055103</v>
          </cell>
          <cell r="D1703">
            <v>28268.434519655697</v>
          </cell>
          <cell r="E1703">
            <v>20282.821586415303</v>
          </cell>
          <cell r="F1703">
            <v>39603.40776924901</v>
          </cell>
          <cell r="G1703">
            <v>13784.100953710544</v>
          </cell>
          <cell r="H1703">
            <v>37954.012561060983</v>
          </cell>
          <cell r="I1703">
            <v>17445.917655268669</v>
          </cell>
          <cell r="J1703">
            <v>40707.141195626893</v>
          </cell>
          <cell r="K1703">
            <v>52337.752965806008</v>
          </cell>
          <cell r="L1703">
            <v>40707.1411956269</v>
          </cell>
          <cell r="M1703">
            <v>29076.529425447781</v>
          </cell>
          <cell r="N1703">
            <v>41697.452896022238</v>
          </cell>
          <cell r="O1703">
            <v>62239.602233077341</v>
          </cell>
          <cell r="P1703">
            <v>90508.036752733038</v>
          </cell>
          <cell r="Q1703">
            <v>20282.821586415303</v>
          </cell>
          <cell r="R1703">
            <v>59886.229355664313</v>
          </cell>
          <cell r="S1703">
            <v>73670.330309374855</v>
          </cell>
          <cell r="T1703">
            <v>37954.012561060983</v>
          </cell>
          <cell r="U1703">
            <v>55399.930216329652</v>
          </cell>
          <cell r="V1703">
            <v>96107.071411956538</v>
          </cell>
          <cell r="W1703">
            <v>52337.752965806008</v>
          </cell>
          <cell r="X1703">
            <v>93044.894161432909</v>
          </cell>
          <cell r="Y1703">
            <v>122121.42358688069</v>
          </cell>
          <cell r="Z1703">
            <v>41697.452896022238</v>
          </cell>
          <cell r="AA1703">
            <v>62239.602233077341</v>
          </cell>
          <cell r="AB1703">
            <v>90508.036752733038</v>
          </cell>
          <cell r="AC1703">
            <v>110790.85833914834</v>
          </cell>
          <cell r="AD1703">
            <v>150394.26610839734</v>
          </cell>
          <cell r="AE1703">
            <v>164178.36706210789</v>
          </cell>
          <cell r="AF1703">
            <v>202132.37962316888</v>
          </cell>
          <cell r="AG1703">
            <v>219578.29727843753</v>
          </cell>
          <cell r="AH1703">
            <v>260285.43847406443</v>
          </cell>
          <cell r="AI1703">
            <v>312623.19143987045</v>
          </cell>
          <cell r="AJ1703">
            <v>353330.33263549733</v>
          </cell>
          <cell r="AK1703">
            <v>382406.86206094513</v>
          </cell>
        </row>
        <row r="1704">
          <cell r="A1704" t="str">
            <v>Portugal-CMF_Total</v>
          </cell>
          <cell r="B1704">
            <v>41697.452896022238</v>
          </cell>
          <cell r="C1704">
            <v>20542.149337055103</v>
          </cell>
          <cell r="D1704">
            <v>28268.434519655697</v>
          </cell>
          <cell r="E1704">
            <v>20282.821586415303</v>
          </cell>
          <cell r="F1704">
            <v>39603.40776924901</v>
          </cell>
          <cell r="G1704">
            <v>13784.100953710544</v>
          </cell>
          <cell r="H1704">
            <v>37954.012561060983</v>
          </cell>
          <cell r="I1704">
            <v>17445.917655268669</v>
          </cell>
          <cell r="J1704">
            <v>40707.141195626893</v>
          </cell>
          <cell r="K1704">
            <v>52337.752965806008</v>
          </cell>
          <cell r="L1704">
            <v>40707.1411956269</v>
          </cell>
          <cell r="M1704">
            <v>29076.529425447781</v>
          </cell>
          <cell r="N1704">
            <v>41697.452896022238</v>
          </cell>
          <cell r="O1704">
            <v>62239.602233077341</v>
          </cell>
          <cell r="P1704">
            <v>90508.036752733038</v>
          </cell>
          <cell r="Q1704">
            <v>20282.821586415303</v>
          </cell>
          <cell r="R1704">
            <v>59886.229355664313</v>
          </cell>
          <cell r="S1704">
            <v>73670.330309374855</v>
          </cell>
          <cell r="T1704">
            <v>37954.012561060983</v>
          </cell>
          <cell r="U1704">
            <v>55399.930216329652</v>
          </cell>
          <cell r="V1704">
            <v>96107.071411956538</v>
          </cell>
          <cell r="W1704">
            <v>52337.752965806008</v>
          </cell>
          <cell r="X1704">
            <v>93044.894161432909</v>
          </cell>
          <cell r="Y1704">
            <v>122121.42358688069</v>
          </cell>
          <cell r="Z1704">
            <v>41697.452896022238</v>
          </cell>
          <cell r="AA1704">
            <v>62239.602233077341</v>
          </cell>
          <cell r="AB1704">
            <v>90508.036752733038</v>
          </cell>
          <cell r="AC1704">
            <v>110790.85833914834</v>
          </cell>
          <cell r="AD1704">
            <v>150394.26610839734</v>
          </cell>
          <cell r="AE1704">
            <v>164178.36706210789</v>
          </cell>
          <cell r="AF1704">
            <v>202132.37962316888</v>
          </cell>
          <cell r="AG1704">
            <v>219578.29727843753</v>
          </cell>
          <cell r="AH1704">
            <v>260285.43847406443</v>
          </cell>
          <cell r="AI1704">
            <v>312623.19143987045</v>
          </cell>
          <cell r="AJ1704">
            <v>353330.33263549733</v>
          </cell>
          <cell r="AK1704">
            <v>382406.86206094513</v>
          </cell>
        </row>
        <row r="1705">
          <cell r="A1705" t="str">
            <v>Portugal-CMF_None</v>
          </cell>
          <cell r="B1705">
            <v>0</v>
          </cell>
          <cell r="C1705">
            <v>0</v>
          </cell>
          <cell r="D1705">
            <v>0</v>
          </cell>
          <cell r="E1705">
            <v>0</v>
          </cell>
          <cell r="F1705">
            <v>0</v>
          </cell>
          <cell r="G1705">
            <v>0</v>
          </cell>
          <cell r="H1705">
            <v>0</v>
          </cell>
          <cell r="I1705">
            <v>0</v>
          </cell>
          <cell r="J1705">
            <v>0</v>
          </cell>
          <cell r="K1705">
            <v>0</v>
          </cell>
          <cell r="L1705">
            <v>0</v>
          </cell>
          <cell r="M1705">
            <v>0</v>
          </cell>
          <cell r="N1705">
            <v>0</v>
          </cell>
          <cell r="O1705">
            <v>0</v>
          </cell>
          <cell r="P1705">
            <v>0</v>
          </cell>
          <cell r="Q1705">
            <v>0</v>
          </cell>
          <cell r="R1705">
            <v>0</v>
          </cell>
          <cell r="S1705">
            <v>0</v>
          </cell>
          <cell r="T1705">
            <v>0</v>
          </cell>
          <cell r="U1705">
            <v>0</v>
          </cell>
          <cell r="V1705">
            <v>0</v>
          </cell>
          <cell r="W1705">
            <v>0</v>
          </cell>
          <cell r="X1705">
            <v>0</v>
          </cell>
          <cell r="Y1705">
            <v>0</v>
          </cell>
          <cell r="Z1705">
            <v>0</v>
          </cell>
          <cell r="AA1705">
            <v>0</v>
          </cell>
          <cell r="AB1705">
            <v>0</v>
          </cell>
          <cell r="AC1705">
            <v>0</v>
          </cell>
          <cell r="AD1705">
            <v>0</v>
          </cell>
          <cell r="AE1705">
            <v>0</v>
          </cell>
          <cell r="AF1705">
            <v>0</v>
          </cell>
          <cell r="AG1705">
            <v>0</v>
          </cell>
          <cell r="AH1705">
            <v>0</v>
          </cell>
          <cell r="AI1705">
            <v>0</v>
          </cell>
          <cell r="AJ1705">
            <v>0</v>
          </cell>
          <cell r="AK1705">
            <v>0</v>
          </cell>
        </row>
        <row r="1706">
          <cell r="A1706" t="str">
            <v>Portugal-Orthopaedics</v>
          </cell>
          <cell r="B1706">
            <v>1071327.0062805288</v>
          </cell>
          <cell r="C1706">
            <v>1105473.5636194488</v>
          </cell>
          <cell r="D1706">
            <v>1100128.0646662011</v>
          </cell>
          <cell r="E1706">
            <v>1222870.5047685511</v>
          </cell>
          <cell r="F1706">
            <v>1112284.2521516676</v>
          </cell>
          <cell r="G1706">
            <v>1059691.5910676809</v>
          </cell>
          <cell r="H1706">
            <v>1848832.495929285</v>
          </cell>
          <cell r="I1706">
            <v>959173.8543847407</v>
          </cell>
          <cell r="J1706">
            <v>1428657.8274017214</v>
          </cell>
          <cell r="K1706">
            <v>1494533.6124680159</v>
          </cell>
          <cell r="L1706">
            <v>1642242.3819492906</v>
          </cell>
          <cell r="M1706">
            <v>1482903.0006978367</v>
          </cell>
          <cell r="N1706">
            <v>1071327.0062805288</v>
          </cell>
          <cell r="O1706">
            <v>2176800.5698999777</v>
          </cell>
          <cell r="P1706">
            <v>3276928.6345661785</v>
          </cell>
          <cell r="Q1706">
            <v>1222870.5047685511</v>
          </cell>
          <cell r="R1706">
            <v>2335154.7569202185</v>
          </cell>
          <cell r="S1706">
            <v>3394846.3479878996</v>
          </cell>
          <cell r="T1706">
            <v>1848832.495929285</v>
          </cell>
          <cell r="U1706">
            <v>2808006.3503140258</v>
          </cell>
          <cell r="V1706">
            <v>4236664.1777157467</v>
          </cell>
          <cell r="W1706">
            <v>1494533.6124680159</v>
          </cell>
          <cell r="X1706">
            <v>3136775.9944173065</v>
          </cell>
          <cell r="Y1706">
            <v>4619678.9951151432</v>
          </cell>
          <cell r="Z1706">
            <v>1071327.0062805288</v>
          </cell>
          <cell r="AA1706">
            <v>2176800.5698999777</v>
          </cell>
          <cell r="AB1706">
            <v>3276928.6345661785</v>
          </cell>
          <cell r="AC1706">
            <v>4499799.1393347299</v>
          </cell>
          <cell r="AD1706">
            <v>5612083.391486397</v>
          </cell>
          <cell r="AE1706">
            <v>6671774.9825540781</v>
          </cell>
          <cell r="AF1706">
            <v>8520607.478483364</v>
          </cell>
          <cell r="AG1706">
            <v>9479781.3328681048</v>
          </cell>
          <cell r="AH1706">
            <v>10908439.160269827</v>
          </cell>
          <cell r="AI1706">
            <v>12402972.772737842</v>
          </cell>
          <cell r="AJ1706">
            <v>14045215.154687133</v>
          </cell>
          <cell r="AK1706">
            <v>15528118.155384969</v>
          </cell>
        </row>
        <row r="1707">
          <cell r="A1707" t="str">
            <v>Portugal-P_ORT</v>
          </cell>
          <cell r="B1707">
            <v>0</v>
          </cell>
          <cell r="C1707">
            <v>0</v>
          </cell>
          <cell r="D1707">
            <v>0</v>
          </cell>
          <cell r="E1707">
            <v>0</v>
          </cell>
          <cell r="F1707">
            <v>0</v>
          </cell>
          <cell r="G1707">
            <v>0</v>
          </cell>
          <cell r="H1707">
            <v>0</v>
          </cell>
          <cell r="I1707">
            <v>0</v>
          </cell>
          <cell r="J1707">
            <v>0</v>
          </cell>
          <cell r="K1707">
            <v>0</v>
          </cell>
          <cell r="L1707">
            <v>0</v>
          </cell>
          <cell r="M1707">
            <v>0</v>
          </cell>
          <cell r="N1707">
            <v>0</v>
          </cell>
          <cell r="O1707">
            <v>0</v>
          </cell>
          <cell r="P1707">
            <v>0</v>
          </cell>
          <cell r="Q1707">
            <v>0</v>
          </cell>
          <cell r="R1707">
            <v>0</v>
          </cell>
          <cell r="S1707">
            <v>0</v>
          </cell>
          <cell r="T1707">
            <v>0</v>
          </cell>
          <cell r="U1707">
            <v>0</v>
          </cell>
          <cell r="V1707">
            <v>0</v>
          </cell>
          <cell r="W1707">
            <v>0</v>
          </cell>
          <cell r="X1707">
            <v>0</v>
          </cell>
          <cell r="Y1707">
            <v>0</v>
          </cell>
          <cell r="Z1707">
            <v>0</v>
          </cell>
          <cell r="AA1707">
            <v>0</v>
          </cell>
          <cell r="AB1707">
            <v>0</v>
          </cell>
          <cell r="AC1707">
            <v>0</v>
          </cell>
          <cell r="AD1707">
            <v>0</v>
          </cell>
          <cell r="AE1707">
            <v>0</v>
          </cell>
          <cell r="AF1707">
            <v>0</v>
          </cell>
          <cell r="AG1707">
            <v>0</v>
          </cell>
          <cell r="AH1707">
            <v>0</v>
          </cell>
          <cell r="AI1707">
            <v>0</v>
          </cell>
          <cell r="AJ1707">
            <v>0</v>
          </cell>
          <cell r="AK1707">
            <v>0</v>
          </cell>
        </row>
        <row r="1708">
          <cell r="A1708" t="str">
            <v>Portugal-MedSurg</v>
          </cell>
          <cell r="B1708">
            <v>703430.52122586535</v>
          </cell>
          <cell r="C1708">
            <v>687491.32513375138</v>
          </cell>
          <cell r="D1708">
            <v>979097.62421493314</v>
          </cell>
          <cell r="E1708">
            <v>788399.24896487105</v>
          </cell>
          <cell r="F1708">
            <v>1119293.4911049148</v>
          </cell>
          <cell r="G1708">
            <v>626310.05525238428</v>
          </cell>
          <cell r="H1708">
            <v>844215.30669021478</v>
          </cell>
          <cell r="I1708">
            <v>520751.63154442719</v>
          </cell>
          <cell r="J1708">
            <v>705210.51675876777</v>
          </cell>
          <cell r="K1708">
            <v>822317.52827052737</v>
          </cell>
          <cell r="L1708">
            <v>1036632.8700072345</v>
          </cell>
          <cell r="M1708">
            <v>999651.46304917091</v>
          </cell>
          <cell r="N1708">
            <v>703430.52122586535</v>
          </cell>
          <cell r="O1708">
            <v>1390921.8463596166</v>
          </cell>
          <cell r="P1708">
            <v>2370019.4705745499</v>
          </cell>
          <cell r="Q1708">
            <v>788399.24896487105</v>
          </cell>
          <cell r="R1708">
            <v>1907692.7400697859</v>
          </cell>
          <cell r="S1708">
            <v>2534002.79532217</v>
          </cell>
          <cell r="T1708">
            <v>844215.30669021478</v>
          </cell>
          <cell r="U1708">
            <v>1364966.9382346419</v>
          </cell>
          <cell r="V1708">
            <v>2070177.4549934096</v>
          </cell>
          <cell r="W1708">
            <v>822317.52827052737</v>
          </cell>
          <cell r="X1708">
            <v>1858950.3982777619</v>
          </cell>
          <cell r="Y1708">
            <v>2858601.8613269329</v>
          </cell>
          <cell r="Z1708">
            <v>703430.52122586535</v>
          </cell>
          <cell r="AA1708">
            <v>1390921.8463596166</v>
          </cell>
          <cell r="AB1708">
            <v>2370019.4705745499</v>
          </cell>
          <cell r="AC1708">
            <v>3158418.7195394207</v>
          </cell>
          <cell r="AD1708">
            <v>4277712.2106443355</v>
          </cell>
          <cell r="AE1708">
            <v>4904022.2658967199</v>
          </cell>
          <cell r="AF1708">
            <v>5748237.572586935</v>
          </cell>
          <cell r="AG1708">
            <v>6268989.204131362</v>
          </cell>
          <cell r="AH1708">
            <v>6974199.7208901299</v>
          </cell>
          <cell r="AI1708">
            <v>7796517.2491606576</v>
          </cell>
          <cell r="AJ1708">
            <v>8833150.1191678923</v>
          </cell>
          <cell r="AK1708">
            <v>9832801.5822170638</v>
          </cell>
        </row>
        <row r="1709">
          <cell r="A1709" t="str">
            <v>Portugal-P_MSNT</v>
          </cell>
          <cell r="B1709">
            <v>0</v>
          </cell>
          <cell r="C1709">
            <v>0</v>
          </cell>
          <cell r="D1709">
            <v>0</v>
          </cell>
          <cell r="E1709">
            <v>0</v>
          </cell>
          <cell r="F1709">
            <v>0</v>
          </cell>
          <cell r="G1709">
            <v>0</v>
          </cell>
          <cell r="H1709">
            <v>0</v>
          </cell>
          <cell r="I1709">
            <v>0</v>
          </cell>
          <cell r="J1709">
            <v>0</v>
          </cell>
          <cell r="K1709">
            <v>0</v>
          </cell>
          <cell r="L1709">
            <v>0</v>
          </cell>
          <cell r="M1709">
            <v>0</v>
          </cell>
          <cell r="N1709">
            <v>0</v>
          </cell>
          <cell r="O1709">
            <v>0</v>
          </cell>
          <cell r="P1709">
            <v>0</v>
          </cell>
          <cell r="Q1709">
            <v>0</v>
          </cell>
          <cell r="R1709">
            <v>0</v>
          </cell>
          <cell r="S1709">
            <v>0</v>
          </cell>
          <cell r="T1709">
            <v>0</v>
          </cell>
          <cell r="U1709">
            <v>0</v>
          </cell>
          <cell r="V1709">
            <v>0</v>
          </cell>
          <cell r="W1709">
            <v>0</v>
          </cell>
          <cell r="X1709">
            <v>0</v>
          </cell>
          <cell r="Y1709">
            <v>0</v>
          </cell>
          <cell r="Z1709">
            <v>0</v>
          </cell>
          <cell r="AA1709">
            <v>0</v>
          </cell>
          <cell r="AB1709">
            <v>0</v>
          </cell>
          <cell r="AC1709">
            <v>0</v>
          </cell>
          <cell r="AD1709">
            <v>0</v>
          </cell>
          <cell r="AE1709">
            <v>0</v>
          </cell>
          <cell r="AF1709">
            <v>0</v>
          </cell>
          <cell r="AG1709">
            <v>0</v>
          </cell>
          <cell r="AH1709">
            <v>0</v>
          </cell>
          <cell r="AI1709">
            <v>0</v>
          </cell>
          <cell r="AJ1709">
            <v>0</v>
          </cell>
          <cell r="AK1709">
            <v>0</v>
          </cell>
        </row>
        <row r="1710">
          <cell r="A1710" t="str">
            <v>Portugal-NeuroSpine</v>
          </cell>
          <cell r="B1710">
            <v>234433.21702721523</v>
          </cell>
          <cell r="C1710">
            <v>308179.92556408478</v>
          </cell>
          <cell r="D1710">
            <v>413958.16468946263</v>
          </cell>
          <cell r="E1710">
            <v>366306.05954873201</v>
          </cell>
          <cell r="F1710">
            <v>381110.04884857248</v>
          </cell>
          <cell r="G1710">
            <v>338556.44335892354</v>
          </cell>
          <cell r="H1710">
            <v>494590.40474529238</v>
          </cell>
          <cell r="I1710">
            <v>323767.76798446942</v>
          </cell>
          <cell r="J1710">
            <v>390512.91847067699</v>
          </cell>
          <cell r="K1710">
            <v>433017.53695639467</v>
          </cell>
          <cell r="L1710">
            <v>564322.97968200815</v>
          </cell>
          <cell r="M1710">
            <v>553890.81297002977</v>
          </cell>
          <cell r="N1710">
            <v>234433.21702721523</v>
          </cell>
          <cell r="O1710">
            <v>542613.14259129995</v>
          </cell>
          <cell r="P1710">
            <v>956571.30728076259</v>
          </cell>
          <cell r="Q1710">
            <v>366306.05954873201</v>
          </cell>
          <cell r="R1710">
            <v>747416.10839730455</v>
          </cell>
          <cell r="S1710">
            <v>1085972.5517562281</v>
          </cell>
          <cell r="T1710">
            <v>494590.40474529238</v>
          </cell>
          <cell r="U1710">
            <v>818358.17272976181</v>
          </cell>
          <cell r="V1710">
            <v>1208871.0912004388</v>
          </cell>
          <cell r="W1710">
            <v>433017.53695639467</v>
          </cell>
          <cell r="X1710">
            <v>997340.51663840283</v>
          </cell>
          <cell r="Y1710">
            <v>1551231.3296084325</v>
          </cell>
          <cell r="Z1710">
            <v>234433.21702721523</v>
          </cell>
          <cell r="AA1710">
            <v>542613.14259129995</v>
          </cell>
          <cell r="AB1710">
            <v>956571.30728076259</v>
          </cell>
          <cell r="AC1710">
            <v>1322877.3668294945</v>
          </cell>
          <cell r="AD1710">
            <v>1703987.4156780669</v>
          </cell>
          <cell r="AE1710">
            <v>2042543.8590369904</v>
          </cell>
          <cell r="AF1710">
            <v>2537134.2637822828</v>
          </cell>
          <cell r="AG1710">
            <v>2860902.0317667522</v>
          </cell>
          <cell r="AH1710">
            <v>3251414.9502374292</v>
          </cell>
          <cell r="AI1710">
            <v>3684432.4871938238</v>
          </cell>
          <cell r="AJ1710">
            <v>4248755.4668758316</v>
          </cell>
          <cell r="AK1710">
            <v>4802646.2798458617</v>
          </cell>
        </row>
        <row r="1711">
          <cell r="A1711" t="str">
            <v>Portugal-P_NS</v>
          </cell>
          <cell r="B1711">
            <v>0</v>
          </cell>
          <cell r="C1711">
            <v>0</v>
          </cell>
          <cell r="D1711">
            <v>0</v>
          </cell>
          <cell r="E1711">
            <v>0</v>
          </cell>
          <cell r="F1711">
            <v>0</v>
          </cell>
          <cell r="G1711">
            <v>0</v>
          </cell>
          <cell r="H1711">
            <v>0</v>
          </cell>
          <cell r="I1711">
            <v>0</v>
          </cell>
          <cell r="J1711">
            <v>0</v>
          </cell>
          <cell r="K1711">
            <v>0</v>
          </cell>
          <cell r="L1711">
            <v>0</v>
          </cell>
          <cell r="M1711">
            <v>0</v>
          </cell>
          <cell r="N1711">
            <v>0</v>
          </cell>
          <cell r="O1711">
            <v>0</v>
          </cell>
          <cell r="P1711">
            <v>0</v>
          </cell>
          <cell r="Q1711">
            <v>0</v>
          </cell>
          <cell r="R1711">
            <v>0</v>
          </cell>
          <cell r="S1711">
            <v>0</v>
          </cell>
          <cell r="T1711">
            <v>0</v>
          </cell>
          <cell r="U1711">
            <v>0</v>
          </cell>
          <cell r="V1711">
            <v>0</v>
          </cell>
          <cell r="W1711">
            <v>0</v>
          </cell>
          <cell r="X1711">
            <v>0</v>
          </cell>
          <cell r="Y1711">
            <v>0</v>
          </cell>
          <cell r="Z1711">
            <v>0</v>
          </cell>
          <cell r="AA1711">
            <v>0</v>
          </cell>
          <cell r="AB1711">
            <v>0</v>
          </cell>
          <cell r="AC1711">
            <v>0</v>
          </cell>
          <cell r="AD1711">
            <v>0</v>
          </cell>
          <cell r="AE1711">
            <v>0</v>
          </cell>
          <cell r="AF1711">
            <v>0</v>
          </cell>
          <cell r="AG1711">
            <v>0</v>
          </cell>
          <cell r="AH1711">
            <v>0</v>
          </cell>
          <cell r="AI1711">
            <v>0</v>
          </cell>
          <cell r="AJ1711">
            <v>0</v>
          </cell>
          <cell r="AK1711">
            <v>0</v>
          </cell>
        </row>
        <row r="1712">
          <cell r="A1712" t="str">
            <v>Portugal-Product_None_Int</v>
          </cell>
          <cell r="B1712">
            <v>0</v>
          </cell>
          <cell r="C1712">
            <v>0</v>
          </cell>
          <cell r="D1712">
            <v>0</v>
          </cell>
          <cell r="E1712">
            <v>0</v>
          </cell>
          <cell r="F1712">
            <v>0</v>
          </cell>
          <cell r="G1712">
            <v>0</v>
          </cell>
          <cell r="H1712">
            <v>0</v>
          </cell>
          <cell r="I1712">
            <v>0</v>
          </cell>
          <cell r="J1712">
            <v>0</v>
          </cell>
          <cell r="K1712">
            <v>0</v>
          </cell>
          <cell r="L1712">
            <v>0</v>
          </cell>
          <cell r="M1712">
            <v>0</v>
          </cell>
          <cell r="N1712">
            <v>0</v>
          </cell>
          <cell r="O1712">
            <v>0</v>
          </cell>
          <cell r="P1712">
            <v>0</v>
          </cell>
          <cell r="Q1712">
            <v>0</v>
          </cell>
          <cell r="R1712">
            <v>0</v>
          </cell>
          <cell r="S1712">
            <v>0</v>
          </cell>
          <cell r="T1712">
            <v>0</v>
          </cell>
          <cell r="U1712">
            <v>0</v>
          </cell>
          <cell r="V1712">
            <v>0</v>
          </cell>
          <cell r="W1712">
            <v>0</v>
          </cell>
          <cell r="X1712">
            <v>0</v>
          </cell>
          <cell r="Y1712">
            <v>0</v>
          </cell>
          <cell r="Z1712">
            <v>0</v>
          </cell>
          <cell r="AA1712">
            <v>0</v>
          </cell>
          <cell r="AB1712">
            <v>0</v>
          </cell>
          <cell r="AC1712">
            <v>0</v>
          </cell>
          <cell r="AD1712">
            <v>0</v>
          </cell>
          <cell r="AE1712">
            <v>0</v>
          </cell>
          <cell r="AF1712">
            <v>0</v>
          </cell>
          <cell r="AG1712">
            <v>0</v>
          </cell>
          <cell r="AH1712">
            <v>0</v>
          </cell>
          <cell r="AI1712">
            <v>0</v>
          </cell>
          <cell r="AJ1712">
            <v>0</v>
          </cell>
          <cell r="AK1712">
            <v>0</v>
          </cell>
        </row>
        <row r="1713">
          <cell r="A1713" t="str">
            <v>RHQ-Products_Total</v>
          </cell>
          <cell r="B1713">
            <v>0</v>
          </cell>
          <cell r="C1713">
            <v>0</v>
          </cell>
          <cell r="D1713">
            <v>0</v>
          </cell>
          <cell r="E1713">
            <v>0</v>
          </cell>
          <cell r="F1713">
            <v>0</v>
          </cell>
          <cell r="G1713">
            <v>0</v>
          </cell>
          <cell r="H1713">
            <v>0</v>
          </cell>
          <cell r="I1713">
            <v>0</v>
          </cell>
          <cell r="J1713">
            <v>0</v>
          </cell>
          <cell r="K1713">
            <v>0</v>
          </cell>
          <cell r="L1713">
            <v>0</v>
          </cell>
          <cell r="M1713">
            <v>0</v>
          </cell>
          <cell r="N1713">
            <v>0</v>
          </cell>
          <cell r="O1713">
            <v>0</v>
          </cell>
          <cell r="P1713">
            <v>0</v>
          </cell>
          <cell r="Q1713">
            <v>0</v>
          </cell>
          <cell r="R1713">
            <v>0</v>
          </cell>
          <cell r="S1713">
            <v>0</v>
          </cell>
          <cell r="T1713">
            <v>0</v>
          </cell>
          <cell r="U1713">
            <v>0</v>
          </cell>
          <cell r="V1713">
            <v>0</v>
          </cell>
          <cell r="W1713">
            <v>0</v>
          </cell>
          <cell r="X1713">
            <v>0</v>
          </cell>
          <cell r="Y1713">
            <v>0</v>
          </cell>
          <cell r="Z1713">
            <v>0</v>
          </cell>
          <cell r="AA1713">
            <v>0</v>
          </cell>
          <cell r="AB1713">
            <v>0</v>
          </cell>
          <cell r="AC1713">
            <v>0</v>
          </cell>
          <cell r="AD1713">
            <v>0</v>
          </cell>
          <cell r="AE1713">
            <v>0</v>
          </cell>
          <cell r="AF1713">
            <v>0</v>
          </cell>
          <cell r="AG1713">
            <v>0</v>
          </cell>
          <cell r="AH1713">
            <v>0</v>
          </cell>
          <cell r="AI1713">
            <v>0</v>
          </cell>
          <cell r="AJ1713">
            <v>0</v>
          </cell>
          <cell r="AK1713">
            <v>0</v>
          </cell>
        </row>
        <row r="1714">
          <cell r="A1714" t="str">
            <v>RHQ-Ortho_Alt</v>
          </cell>
          <cell r="B1714">
            <v>0</v>
          </cell>
          <cell r="C1714">
            <v>0</v>
          </cell>
          <cell r="D1714">
            <v>0</v>
          </cell>
          <cell r="E1714">
            <v>0</v>
          </cell>
          <cell r="F1714">
            <v>0</v>
          </cell>
          <cell r="G1714">
            <v>0</v>
          </cell>
          <cell r="H1714">
            <v>0</v>
          </cell>
          <cell r="I1714">
            <v>0</v>
          </cell>
          <cell r="J1714">
            <v>0</v>
          </cell>
          <cell r="K1714">
            <v>0</v>
          </cell>
          <cell r="L1714">
            <v>0</v>
          </cell>
          <cell r="M1714">
            <v>0</v>
          </cell>
          <cell r="N1714">
            <v>0</v>
          </cell>
          <cell r="O1714">
            <v>0</v>
          </cell>
          <cell r="P1714">
            <v>0</v>
          </cell>
          <cell r="Q1714">
            <v>0</v>
          </cell>
          <cell r="R1714">
            <v>0</v>
          </cell>
          <cell r="S1714">
            <v>0</v>
          </cell>
          <cell r="T1714">
            <v>0</v>
          </cell>
          <cell r="U1714">
            <v>0</v>
          </cell>
          <cell r="V1714">
            <v>0</v>
          </cell>
          <cell r="W1714">
            <v>0</v>
          </cell>
          <cell r="X1714">
            <v>0</v>
          </cell>
          <cell r="Y1714">
            <v>0</v>
          </cell>
          <cell r="Z1714">
            <v>0</v>
          </cell>
          <cell r="AA1714">
            <v>0</v>
          </cell>
          <cell r="AB1714">
            <v>0</v>
          </cell>
          <cell r="AC1714">
            <v>0</v>
          </cell>
          <cell r="AD1714">
            <v>0</v>
          </cell>
          <cell r="AE1714">
            <v>0</v>
          </cell>
          <cell r="AF1714">
            <v>0</v>
          </cell>
          <cell r="AG1714">
            <v>0</v>
          </cell>
          <cell r="AH1714">
            <v>0</v>
          </cell>
          <cell r="AI1714">
            <v>0</v>
          </cell>
          <cell r="AJ1714">
            <v>0</v>
          </cell>
          <cell r="AK1714">
            <v>0</v>
          </cell>
        </row>
        <row r="1715">
          <cell r="A1715" t="str">
            <v>RHQ-P_OICONT</v>
          </cell>
          <cell r="B1715">
            <v>0</v>
          </cell>
          <cell r="C1715">
            <v>0</v>
          </cell>
          <cell r="D1715">
            <v>0</v>
          </cell>
          <cell r="E1715">
            <v>0</v>
          </cell>
          <cell r="F1715">
            <v>0</v>
          </cell>
          <cell r="G1715">
            <v>0</v>
          </cell>
          <cell r="H1715">
            <v>0</v>
          </cell>
          <cell r="I1715">
            <v>0</v>
          </cell>
          <cell r="J1715">
            <v>0</v>
          </cell>
          <cell r="K1715">
            <v>0</v>
          </cell>
          <cell r="L1715">
            <v>0</v>
          </cell>
          <cell r="M1715">
            <v>0</v>
          </cell>
          <cell r="N1715">
            <v>0</v>
          </cell>
          <cell r="O1715">
            <v>0</v>
          </cell>
          <cell r="P1715">
            <v>0</v>
          </cell>
          <cell r="Q1715">
            <v>0</v>
          </cell>
          <cell r="R1715">
            <v>0</v>
          </cell>
          <cell r="S1715">
            <v>0</v>
          </cell>
          <cell r="T1715">
            <v>0</v>
          </cell>
          <cell r="U1715">
            <v>0</v>
          </cell>
          <cell r="V1715">
            <v>0</v>
          </cell>
          <cell r="W1715">
            <v>0</v>
          </cell>
          <cell r="X1715">
            <v>0</v>
          </cell>
          <cell r="Y1715">
            <v>0</v>
          </cell>
          <cell r="Z1715">
            <v>0</v>
          </cell>
          <cell r="AA1715">
            <v>0</v>
          </cell>
          <cell r="AB1715">
            <v>0</v>
          </cell>
          <cell r="AC1715">
            <v>0</v>
          </cell>
          <cell r="AD1715">
            <v>0</v>
          </cell>
          <cell r="AE1715">
            <v>0</v>
          </cell>
          <cell r="AF1715">
            <v>0</v>
          </cell>
          <cell r="AG1715">
            <v>0</v>
          </cell>
          <cell r="AH1715">
            <v>0</v>
          </cell>
          <cell r="AI1715">
            <v>0</v>
          </cell>
          <cell r="AJ1715">
            <v>0</v>
          </cell>
          <cell r="AK1715">
            <v>0</v>
          </cell>
        </row>
        <row r="1716">
          <cell r="A1716" t="str">
            <v>RHQ-ReconProd_Alt</v>
          </cell>
          <cell r="B1716">
            <v>0</v>
          </cell>
          <cell r="C1716">
            <v>0</v>
          </cell>
          <cell r="D1716">
            <v>0</v>
          </cell>
          <cell r="E1716">
            <v>0</v>
          </cell>
          <cell r="F1716">
            <v>0</v>
          </cell>
          <cell r="G1716">
            <v>0</v>
          </cell>
          <cell r="H1716">
            <v>0</v>
          </cell>
          <cell r="I1716">
            <v>0</v>
          </cell>
          <cell r="J1716">
            <v>0</v>
          </cell>
          <cell r="K1716">
            <v>0</v>
          </cell>
          <cell r="L1716">
            <v>0</v>
          </cell>
          <cell r="M1716">
            <v>0</v>
          </cell>
          <cell r="N1716">
            <v>0</v>
          </cell>
          <cell r="O1716">
            <v>0</v>
          </cell>
          <cell r="P1716">
            <v>0</v>
          </cell>
          <cell r="Q1716">
            <v>0</v>
          </cell>
          <cell r="R1716">
            <v>0</v>
          </cell>
          <cell r="S1716">
            <v>0</v>
          </cell>
          <cell r="T1716">
            <v>0</v>
          </cell>
          <cell r="U1716">
            <v>0</v>
          </cell>
          <cell r="V1716">
            <v>0</v>
          </cell>
          <cell r="W1716">
            <v>0</v>
          </cell>
          <cell r="X1716">
            <v>0</v>
          </cell>
          <cell r="Y1716">
            <v>0</v>
          </cell>
          <cell r="Z1716">
            <v>0</v>
          </cell>
          <cell r="AA1716">
            <v>0</v>
          </cell>
          <cell r="AB1716">
            <v>0</v>
          </cell>
          <cell r="AC1716">
            <v>0</v>
          </cell>
          <cell r="AD1716">
            <v>0</v>
          </cell>
          <cell r="AE1716">
            <v>0</v>
          </cell>
          <cell r="AF1716">
            <v>0</v>
          </cell>
          <cell r="AG1716">
            <v>0</v>
          </cell>
          <cell r="AH1716">
            <v>0</v>
          </cell>
          <cell r="AI1716">
            <v>0</v>
          </cell>
          <cell r="AJ1716">
            <v>0</v>
          </cell>
          <cell r="AK1716">
            <v>0</v>
          </cell>
        </row>
        <row r="1717">
          <cell r="A1717" t="str">
            <v>RHQ-P_128</v>
          </cell>
          <cell r="B1717">
            <v>0</v>
          </cell>
          <cell r="C1717">
            <v>0</v>
          </cell>
          <cell r="D1717">
            <v>0</v>
          </cell>
          <cell r="E1717">
            <v>0</v>
          </cell>
          <cell r="F1717">
            <v>0</v>
          </cell>
          <cell r="G1717">
            <v>0</v>
          </cell>
          <cell r="H1717">
            <v>0</v>
          </cell>
          <cell r="I1717">
            <v>0</v>
          </cell>
          <cell r="J1717">
            <v>0</v>
          </cell>
          <cell r="K1717">
            <v>0</v>
          </cell>
          <cell r="L1717">
            <v>0</v>
          </cell>
          <cell r="M1717">
            <v>0</v>
          </cell>
          <cell r="N1717">
            <v>0</v>
          </cell>
          <cell r="O1717">
            <v>0</v>
          </cell>
          <cell r="P1717">
            <v>0</v>
          </cell>
          <cell r="Q1717">
            <v>0</v>
          </cell>
          <cell r="R1717">
            <v>0</v>
          </cell>
          <cell r="S1717">
            <v>0</v>
          </cell>
          <cell r="T1717">
            <v>0</v>
          </cell>
          <cell r="U1717">
            <v>0</v>
          </cell>
          <cell r="V1717">
            <v>0</v>
          </cell>
          <cell r="W1717">
            <v>0</v>
          </cell>
          <cell r="X1717">
            <v>0</v>
          </cell>
          <cell r="Y1717">
            <v>0</v>
          </cell>
          <cell r="Z1717">
            <v>0</v>
          </cell>
          <cell r="AA1717">
            <v>0</v>
          </cell>
          <cell r="AB1717">
            <v>0</v>
          </cell>
          <cell r="AC1717">
            <v>0</v>
          </cell>
          <cell r="AD1717">
            <v>0</v>
          </cell>
          <cell r="AE1717">
            <v>0</v>
          </cell>
          <cell r="AF1717">
            <v>0</v>
          </cell>
          <cell r="AG1717">
            <v>0</v>
          </cell>
          <cell r="AH1717">
            <v>0</v>
          </cell>
          <cell r="AI1717">
            <v>0</v>
          </cell>
          <cell r="AJ1717">
            <v>0</v>
          </cell>
          <cell r="AK1717">
            <v>0</v>
          </cell>
        </row>
        <row r="1718">
          <cell r="A1718" t="str">
            <v>RHQ-P_600</v>
          </cell>
          <cell r="B1718">
            <v>0</v>
          </cell>
          <cell r="C1718">
            <v>0</v>
          </cell>
          <cell r="D1718">
            <v>0</v>
          </cell>
          <cell r="E1718">
            <v>0</v>
          </cell>
          <cell r="F1718">
            <v>0</v>
          </cell>
          <cell r="G1718">
            <v>0</v>
          </cell>
          <cell r="H1718">
            <v>0</v>
          </cell>
          <cell r="I1718">
            <v>0</v>
          </cell>
          <cell r="J1718">
            <v>0</v>
          </cell>
          <cell r="K1718">
            <v>0</v>
          </cell>
          <cell r="L1718">
            <v>0</v>
          </cell>
          <cell r="M1718">
            <v>0</v>
          </cell>
          <cell r="N1718">
            <v>0</v>
          </cell>
          <cell r="O1718">
            <v>0</v>
          </cell>
          <cell r="P1718">
            <v>0</v>
          </cell>
          <cell r="Q1718">
            <v>0</v>
          </cell>
          <cell r="R1718">
            <v>0</v>
          </cell>
          <cell r="S1718">
            <v>0</v>
          </cell>
          <cell r="T1718">
            <v>0</v>
          </cell>
          <cell r="U1718">
            <v>0</v>
          </cell>
          <cell r="V1718">
            <v>0</v>
          </cell>
          <cell r="W1718">
            <v>0</v>
          </cell>
          <cell r="X1718">
            <v>0</v>
          </cell>
          <cell r="Y1718">
            <v>0</v>
          </cell>
          <cell r="Z1718">
            <v>0</v>
          </cell>
          <cell r="AA1718">
            <v>0</v>
          </cell>
          <cell r="AB1718">
            <v>0</v>
          </cell>
          <cell r="AC1718">
            <v>0</v>
          </cell>
          <cell r="AD1718">
            <v>0</v>
          </cell>
          <cell r="AE1718">
            <v>0</v>
          </cell>
          <cell r="AF1718">
            <v>0</v>
          </cell>
          <cell r="AG1718">
            <v>0</v>
          </cell>
          <cell r="AH1718">
            <v>0</v>
          </cell>
          <cell r="AI1718">
            <v>0</v>
          </cell>
          <cell r="AJ1718">
            <v>0</v>
          </cell>
          <cell r="AK1718">
            <v>0</v>
          </cell>
        </row>
        <row r="1719">
          <cell r="A1719" t="str">
            <v>RHQ-P_700</v>
          </cell>
          <cell r="B1719">
            <v>0</v>
          </cell>
          <cell r="C1719">
            <v>0</v>
          </cell>
          <cell r="D1719">
            <v>0</v>
          </cell>
          <cell r="E1719">
            <v>0</v>
          </cell>
          <cell r="F1719">
            <v>0</v>
          </cell>
          <cell r="G1719">
            <v>0</v>
          </cell>
          <cell r="H1719">
            <v>0</v>
          </cell>
          <cell r="I1719">
            <v>0</v>
          </cell>
          <cell r="J1719">
            <v>0</v>
          </cell>
          <cell r="K1719">
            <v>0</v>
          </cell>
          <cell r="L1719">
            <v>0</v>
          </cell>
          <cell r="M1719">
            <v>0</v>
          </cell>
          <cell r="N1719">
            <v>0</v>
          </cell>
          <cell r="O1719">
            <v>0</v>
          </cell>
          <cell r="P1719">
            <v>0</v>
          </cell>
          <cell r="Q1719">
            <v>0</v>
          </cell>
          <cell r="R1719">
            <v>0</v>
          </cell>
          <cell r="S1719">
            <v>0</v>
          </cell>
          <cell r="T1719">
            <v>0</v>
          </cell>
          <cell r="U1719">
            <v>0</v>
          </cell>
          <cell r="V1719">
            <v>0</v>
          </cell>
          <cell r="W1719">
            <v>0</v>
          </cell>
          <cell r="X1719">
            <v>0</v>
          </cell>
          <cell r="Y1719">
            <v>0</v>
          </cell>
          <cell r="Z1719">
            <v>0</v>
          </cell>
          <cell r="AA1719">
            <v>0</v>
          </cell>
          <cell r="AB1719">
            <v>0</v>
          </cell>
          <cell r="AC1719">
            <v>0</v>
          </cell>
          <cell r="AD1719">
            <v>0</v>
          </cell>
          <cell r="AE1719">
            <v>0</v>
          </cell>
          <cell r="AF1719">
            <v>0</v>
          </cell>
          <cell r="AG1719">
            <v>0</v>
          </cell>
          <cell r="AH1719">
            <v>0</v>
          </cell>
          <cell r="AI1719">
            <v>0</v>
          </cell>
          <cell r="AJ1719">
            <v>0</v>
          </cell>
          <cell r="AK1719">
            <v>0</v>
          </cell>
        </row>
        <row r="1720">
          <cell r="A1720" t="str">
            <v>RHQ-P_710</v>
          </cell>
          <cell r="B1720">
            <v>0</v>
          </cell>
          <cell r="C1720">
            <v>0</v>
          </cell>
          <cell r="D1720">
            <v>0</v>
          </cell>
          <cell r="E1720">
            <v>0</v>
          </cell>
          <cell r="F1720">
            <v>0</v>
          </cell>
          <cell r="G1720">
            <v>0</v>
          </cell>
          <cell r="H1720">
            <v>0</v>
          </cell>
          <cell r="I1720">
            <v>0</v>
          </cell>
          <cell r="J1720">
            <v>0</v>
          </cell>
          <cell r="K1720">
            <v>0</v>
          </cell>
          <cell r="L1720">
            <v>0</v>
          </cell>
          <cell r="M1720">
            <v>0</v>
          </cell>
          <cell r="N1720">
            <v>0</v>
          </cell>
          <cell r="O1720">
            <v>0</v>
          </cell>
          <cell r="P1720">
            <v>0</v>
          </cell>
          <cell r="Q1720">
            <v>0</v>
          </cell>
          <cell r="R1720">
            <v>0</v>
          </cell>
          <cell r="S1720">
            <v>0</v>
          </cell>
          <cell r="T1720">
            <v>0</v>
          </cell>
          <cell r="U1720">
            <v>0</v>
          </cell>
          <cell r="V1720">
            <v>0</v>
          </cell>
          <cell r="W1720">
            <v>0</v>
          </cell>
          <cell r="X1720">
            <v>0</v>
          </cell>
          <cell r="Y1720">
            <v>0</v>
          </cell>
          <cell r="Z1720">
            <v>0</v>
          </cell>
          <cell r="AA1720">
            <v>0</v>
          </cell>
          <cell r="AB1720">
            <v>0</v>
          </cell>
          <cell r="AC1720">
            <v>0</v>
          </cell>
          <cell r="AD1720">
            <v>0</v>
          </cell>
          <cell r="AE1720">
            <v>0</v>
          </cell>
          <cell r="AF1720">
            <v>0</v>
          </cell>
          <cell r="AG1720">
            <v>0</v>
          </cell>
          <cell r="AH1720">
            <v>0</v>
          </cell>
          <cell r="AI1720">
            <v>0</v>
          </cell>
          <cell r="AJ1720">
            <v>0</v>
          </cell>
          <cell r="AK1720">
            <v>0</v>
          </cell>
        </row>
        <row r="1721">
          <cell r="A1721" t="str">
            <v>RHQ-P_720</v>
          </cell>
          <cell r="B1721">
            <v>0</v>
          </cell>
          <cell r="C1721">
            <v>0</v>
          </cell>
          <cell r="D1721">
            <v>0</v>
          </cell>
          <cell r="E1721">
            <v>0</v>
          </cell>
          <cell r="F1721">
            <v>0</v>
          </cell>
          <cell r="G1721">
            <v>0</v>
          </cell>
          <cell r="H1721">
            <v>0</v>
          </cell>
          <cell r="I1721">
            <v>0</v>
          </cell>
          <cell r="J1721">
            <v>0</v>
          </cell>
          <cell r="K1721">
            <v>0</v>
          </cell>
          <cell r="L1721">
            <v>0</v>
          </cell>
          <cell r="M1721">
            <v>0</v>
          </cell>
          <cell r="N1721">
            <v>0</v>
          </cell>
          <cell r="O1721">
            <v>0</v>
          </cell>
          <cell r="P1721">
            <v>0</v>
          </cell>
          <cell r="Q1721">
            <v>0</v>
          </cell>
          <cell r="R1721">
            <v>0</v>
          </cell>
          <cell r="S1721">
            <v>0</v>
          </cell>
          <cell r="T1721">
            <v>0</v>
          </cell>
          <cell r="U1721">
            <v>0</v>
          </cell>
          <cell r="V1721">
            <v>0</v>
          </cell>
          <cell r="W1721">
            <v>0</v>
          </cell>
          <cell r="X1721">
            <v>0</v>
          </cell>
          <cell r="Y1721">
            <v>0</v>
          </cell>
          <cell r="Z1721">
            <v>0</v>
          </cell>
          <cell r="AA1721">
            <v>0</v>
          </cell>
          <cell r="AB1721">
            <v>0</v>
          </cell>
          <cell r="AC1721">
            <v>0</v>
          </cell>
          <cell r="AD1721">
            <v>0</v>
          </cell>
          <cell r="AE1721">
            <v>0</v>
          </cell>
          <cell r="AF1721">
            <v>0</v>
          </cell>
          <cell r="AG1721">
            <v>0</v>
          </cell>
          <cell r="AH1721">
            <v>0</v>
          </cell>
          <cell r="AI1721">
            <v>0</v>
          </cell>
          <cell r="AJ1721">
            <v>0</v>
          </cell>
          <cell r="AK1721">
            <v>0</v>
          </cell>
        </row>
        <row r="1722">
          <cell r="A1722" t="str">
            <v>RHQ-P_770</v>
          </cell>
          <cell r="B1722">
            <v>0</v>
          </cell>
          <cell r="C1722">
            <v>0</v>
          </cell>
          <cell r="D1722">
            <v>0</v>
          </cell>
          <cell r="E1722">
            <v>0</v>
          </cell>
          <cell r="F1722">
            <v>0</v>
          </cell>
          <cell r="G1722">
            <v>0</v>
          </cell>
          <cell r="H1722">
            <v>0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  <cell r="AF1722">
            <v>0</v>
          </cell>
          <cell r="AG1722">
            <v>0</v>
          </cell>
          <cell r="AH1722">
            <v>0</v>
          </cell>
          <cell r="AI1722">
            <v>0</v>
          </cell>
          <cell r="AJ1722">
            <v>0</v>
          </cell>
          <cell r="AK1722">
            <v>0</v>
          </cell>
        </row>
        <row r="1723">
          <cell r="A1723" t="str">
            <v>RHQ-P_790</v>
          </cell>
          <cell r="B1723">
            <v>0</v>
          </cell>
          <cell r="C1723">
            <v>0</v>
          </cell>
          <cell r="D1723">
            <v>0</v>
          </cell>
          <cell r="E1723">
            <v>0</v>
          </cell>
          <cell r="F1723">
            <v>0</v>
          </cell>
          <cell r="G1723">
            <v>0</v>
          </cell>
          <cell r="H1723">
            <v>0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  <cell r="AF1723">
            <v>0</v>
          </cell>
          <cell r="AG1723">
            <v>0</v>
          </cell>
          <cell r="AH1723">
            <v>0</v>
          </cell>
          <cell r="AI1723">
            <v>0</v>
          </cell>
          <cell r="AJ1723">
            <v>0</v>
          </cell>
          <cell r="AK1723">
            <v>0</v>
          </cell>
        </row>
        <row r="1724">
          <cell r="A1724" t="str">
            <v>RHQ-Trauma_Alt</v>
          </cell>
          <cell r="B1724">
            <v>0</v>
          </cell>
          <cell r="C1724">
            <v>0</v>
          </cell>
          <cell r="D1724">
            <v>0</v>
          </cell>
          <cell r="E1724">
            <v>0</v>
          </cell>
          <cell r="F1724">
            <v>0</v>
          </cell>
          <cell r="G1724">
            <v>0</v>
          </cell>
          <cell r="H1724">
            <v>0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  <cell r="AF1724">
            <v>0</v>
          </cell>
          <cell r="AG1724">
            <v>0</v>
          </cell>
          <cell r="AH1724">
            <v>0</v>
          </cell>
          <cell r="AI1724">
            <v>0</v>
          </cell>
          <cell r="AJ1724">
            <v>0</v>
          </cell>
          <cell r="AK1724">
            <v>0</v>
          </cell>
        </row>
        <row r="1725">
          <cell r="A1725" t="str">
            <v>RHQ-P_601</v>
          </cell>
          <cell r="B1725">
            <v>0</v>
          </cell>
          <cell r="C1725">
            <v>0</v>
          </cell>
          <cell r="D1725">
            <v>0</v>
          </cell>
          <cell r="E1725">
            <v>0</v>
          </cell>
          <cell r="F1725">
            <v>0</v>
          </cell>
          <cell r="G1725">
            <v>0</v>
          </cell>
          <cell r="H1725">
            <v>0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  <cell r="AF1725">
            <v>0</v>
          </cell>
          <cell r="AG1725">
            <v>0</v>
          </cell>
          <cell r="AH1725">
            <v>0</v>
          </cell>
          <cell r="AI1725">
            <v>0</v>
          </cell>
          <cell r="AJ1725">
            <v>0</v>
          </cell>
          <cell r="AK1725">
            <v>0</v>
          </cell>
        </row>
        <row r="1726">
          <cell r="A1726" t="str">
            <v>RHQ-P_730</v>
          </cell>
          <cell r="B1726">
            <v>0</v>
          </cell>
          <cell r="C1726">
            <v>0</v>
          </cell>
          <cell r="D1726">
            <v>0</v>
          </cell>
          <cell r="E1726">
            <v>0</v>
          </cell>
          <cell r="F1726">
            <v>0</v>
          </cell>
          <cell r="G1726">
            <v>0</v>
          </cell>
          <cell r="H1726">
            <v>0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  <cell r="AF1726">
            <v>0</v>
          </cell>
          <cell r="AG1726">
            <v>0</v>
          </cell>
          <cell r="AH1726">
            <v>0</v>
          </cell>
          <cell r="AI1726">
            <v>0</v>
          </cell>
          <cell r="AJ1726">
            <v>0</v>
          </cell>
          <cell r="AK1726">
            <v>0</v>
          </cell>
        </row>
        <row r="1727">
          <cell r="A1727" t="str">
            <v>RHQ-P_112</v>
          </cell>
          <cell r="B1727">
            <v>0</v>
          </cell>
          <cell r="C1727">
            <v>0</v>
          </cell>
          <cell r="D1727">
            <v>0</v>
          </cell>
          <cell r="E1727">
            <v>0</v>
          </cell>
          <cell r="F1727">
            <v>0</v>
          </cell>
          <cell r="G1727">
            <v>0</v>
          </cell>
          <cell r="H1727">
            <v>0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  <cell r="AF1727">
            <v>0</v>
          </cell>
          <cell r="AG1727">
            <v>0</v>
          </cell>
          <cell r="AH1727">
            <v>0</v>
          </cell>
          <cell r="AI1727">
            <v>0</v>
          </cell>
          <cell r="AJ1727">
            <v>0</v>
          </cell>
          <cell r="AK1727">
            <v>0</v>
          </cell>
        </row>
        <row r="1728">
          <cell r="A1728" t="str">
            <v>RHQ-Spine_Alt</v>
          </cell>
          <cell r="B1728">
            <v>0</v>
          </cell>
          <cell r="C1728">
            <v>0</v>
          </cell>
          <cell r="D1728">
            <v>0</v>
          </cell>
          <cell r="E1728">
            <v>0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  <cell r="AF1728">
            <v>0</v>
          </cell>
          <cell r="AG1728">
            <v>0</v>
          </cell>
          <cell r="AH1728">
            <v>0</v>
          </cell>
          <cell r="AI1728">
            <v>0</v>
          </cell>
          <cell r="AJ1728">
            <v>0</v>
          </cell>
          <cell r="AK1728">
            <v>0</v>
          </cell>
        </row>
        <row r="1729">
          <cell r="A1729" t="str">
            <v>RHQ-P_602</v>
          </cell>
          <cell r="B1729">
            <v>0</v>
          </cell>
          <cell r="C1729">
            <v>0</v>
          </cell>
          <cell r="D1729">
            <v>0</v>
          </cell>
          <cell r="E1729">
            <v>0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  <cell r="AF1729">
            <v>0</v>
          </cell>
          <cell r="AG1729">
            <v>0</v>
          </cell>
          <cell r="AH1729">
            <v>0</v>
          </cell>
          <cell r="AI1729">
            <v>0</v>
          </cell>
          <cell r="AJ1729">
            <v>0</v>
          </cell>
          <cell r="AK1729">
            <v>0</v>
          </cell>
        </row>
        <row r="1730">
          <cell r="A1730" t="str">
            <v>RHQ-P_740</v>
          </cell>
          <cell r="B1730">
            <v>0</v>
          </cell>
          <cell r="C1730">
            <v>0</v>
          </cell>
          <cell r="D1730">
            <v>0</v>
          </cell>
          <cell r="E1730">
            <v>0</v>
          </cell>
          <cell r="F1730">
            <v>0</v>
          </cell>
          <cell r="G1730">
            <v>0</v>
          </cell>
          <cell r="H1730">
            <v>0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  <cell r="AF1730">
            <v>0</v>
          </cell>
          <cell r="AG1730">
            <v>0</v>
          </cell>
          <cell r="AH1730">
            <v>0</v>
          </cell>
          <cell r="AI1730">
            <v>0</v>
          </cell>
          <cell r="AJ1730">
            <v>0</v>
          </cell>
          <cell r="AK1730">
            <v>0</v>
          </cell>
        </row>
        <row r="1731">
          <cell r="A1731" t="str">
            <v>RHQ-P_850</v>
          </cell>
          <cell r="B1731">
            <v>0</v>
          </cell>
          <cell r="C1731">
            <v>0</v>
          </cell>
          <cell r="D1731">
            <v>0</v>
          </cell>
          <cell r="E1731">
            <v>0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  <cell r="AF1731">
            <v>0</v>
          </cell>
          <cell r="AG1731">
            <v>0</v>
          </cell>
          <cell r="AH1731">
            <v>0</v>
          </cell>
          <cell r="AI1731">
            <v>0</v>
          </cell>
          <cell r="AJ1731">
            <v>0</v>
          </cell>
          <cell r="AK1731">
            <v>0</v>
          </cell>
        </row>
        <row r="1732">
          <cell r="A1732" t="str">
            <v>RHQ-MedSurg_Alt</v>
          </cell>
          <cell r="B1732">
            <v>0</v>
          </cell>
          <cell r="C1732">
            <v>0</v>
          </cell>
          <cell r="D1732">
            <v>0</v>
          </cell>
          <cell r="E1732">
            <v>0</v>
          </cell>
          <cell r="F1732">
            <v>0</v>
          </cell>
          <cell r="G1732">
            <v>0</v>
          </cell>
          <cell r="H1732">
            <v>0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  <cell r="AF1732">
            <v>0</v>
          </cell>
          <cell r="AG1732">
            <v>0</v>
          </cell>
          <cell r="AH1732">
            <v>0</v>
          </cell>
          <cell r="AI1732">
            <v>0</v>
          </cell>
          <cell r="AJ1732">
            <v>0</v>
          </cell>
          <cell r="AK1732">
            <v>0</v>
          </cell>
        </row>
        <row r="1733">
          <cell r="A1733" t="str">
            <v>RHQ-Inst_Alt</v>
          </cell>
          <cell r="B1733">
            <v>0</v>
          </cell>
          <cell r="C1733">
            <v>0</v>
          </cell>
          <cell r="D1733">
            <v>0</v>
          </cell>
          <cell r="E1733">
            <v>0</v>
          </cell>
          <cell r="F1733">
            <v>0</v>
          </cell>
          <cell r="G1733">
            <v>0</v>
          </cell>
          <cell r="H1733">
            <v>0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  <cell r="AF1733">
            <v>0</v>
          </cell>
          <cell r="AG1733">
            <v>0</v>
          </cell>
          <cell r="AH1733">
            <v>0</v>
          </cell>
          <cell r="AI1733">
            <v>0</v>
          </cell>
          <cell r="AJ1733">
            <v>0</v>
          </cell>
          <cell r="AK1733">
            <v>0</v>
          </cell>
        </row>
        <row r="1734">
          <cell r="A1734" t="str">
            <v>RHQ-P_606</v>
          </cell>
          <cell r="B1734">
            <v>0</v>
          </cell>
          <cell r="C1734">
            <v>0</v>
          </cell>
          <cell r="D1734">
            <v>0</v>
          </cell>
          <cell r="E1734">
            <v>0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  <cell r="AF1734">
            <v>0</v>
          </cell>
          <cell r="AG1734">
            <v>0</v>
          </cell>
          <cell r="AH1734">
            <v>0</v>
          </cell>
          <cell r="AI1734">
            <v>0</v>
          </cell>
          <cell r="AJ1734">
            <v>0</v>
          </cell>
          <cell r="AK1734">
            <v>0</v>
          </cell>
        </row>
        <row r="1735">
          <cell r="A1735" t="str">
            <v>RHQ-P_800</v>
          </cell>
          <cell r="B1735">
            <v>0</v>
          </cell>
          <cell r="C1735">
            <v>0</v>
          </cell>
          <cell r="D1735">
            <v>0</v>
          </cell>
          <cell r="E1735">
            <v>0</v>
          </cell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  <cell r="AF1735">
            <v>0</v>
          </cell>
          <cell r="AG1735">
            <v>0</v>
          </cell>
          <cell r="AH1735">
            <v>0</v>
          </cell>
          <cell r="AI1735">
            <v>0</v>
          </cell>
          <cell r="AJ1735">
            <v>0</v>
          </cell>
          <cell r="AK1735">
            <v>0</v>
          </cell>
        </row>
        <row r="1736">
          <cell r="A1736" t="str">
            <v>RHQ-P_870</v>
          </cell>
          <cell r="B1736">
            <v>0</v>
          </cell>
          <cell r="C1736">
            <v>0</v>
          </cell>
          <cell r="D1736">
            <v>0</v>
          </cell>
          <cell r="E1736">
            <v>0</v>
          </cell>
          <cell r="F1736">
            <v>0</v>
          </cell>
          <cell r="G1736">
            <v>0</v>
          </cell>
          <cell r="H1736">
            <v>0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  <cell r="AF1736">
            <v>0</v>
          </cell>
          <cell r="AG1736">
            <v>0</v>
          </cell>
          <cell r="AH1736">
            <v>0</v>
          </cell>
          <cell r="AI1736">
            <v>0</v>
          </cell>
          <cell r="AJ1736">
            <v>0</v>
          </cell>
          <cell r="AK1736">
            <v>0</v>
          </cell>
        </row>
        <row r="1737">
          <cell r="A1737" t="str">
            <v>RHQ-Endo_Alt</v>
          </cell>
          <cell r="B1737">
            <v>0</v>
          </cell>
          <cell r="C1737">
            <v>0</v>
          </cell>
          <cell r="D1737">
            <v>0</v>
          </cell>
          <cell r="E1737">
            <v>0</v>
          </cell>
          <cell r="F1737">
            <v>0</v>
          </cell>
          <cell r="G1737">
            <v>0</v>
          </cell>
          <cell r="H1737">
            <v>0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S1737">
            <v>0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  <cell r="AF1737">
            <v>0</v>
          </cell>
          <cell r="AG1737">
            <v>0</v>
          </cell>
          <cell r="AH1737">
            <v>0</v>
          </cell>
          <cell r="AI1737">
            <v>0</v>
          </cell>
          <cell r="AJ1737">
            <v>0</v>
          </cell>
          <cell r="AK1737">
            <v>0</v>
          </cell>
        </row>
        <row r="1738">
          <cell r="A1738" t="str">
            <v>RHQ-P_760</v>
          </cell>
          <cell r="B1738">
            <v>0</v>
          </cell>
          <cell r="C1738">
            <v>0</v>
          </cell>
          <cell r="D1738">
            <v>0</v>
          </cell>
          <cell r="E1738">
            <v>0</v>
          </cell>
          <cell r="F1738">
            <v>0</v>
          </cell>
          <cell r="G1738">
            <v>0</v>
          </cell>
          <cell r="H1738">
            <v>0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  <cell r="AF1738">
            <v>0</v>
          </cell>
          <cell r="AG1738">
            <v>0</v>
          </cell>
          <cell r="AH1738">
            <v>0</v>
          </cell>
          <cell r="AI1738">
            <v>0</v>
          </cell>
          <cell r="AJ1738">
            <v>0</v>
          </cell>
          <cell r="AK1738">
            <v>0</v>
          </cell>
        </row>
        <row r="1739">
          <cell r="A1739" t="str">
            <v>RHQ-P_810</v>
          </cell>
          <cell r="B1739">
            <v>0</v>
          </cell>
          <cell r="C1739">
            <v>0</v>
          </cell>
          <cell r="D1739">
            <v>0</v>
          </cell>
          <cell r="E1739">
            <v>0</v>
          </cell>
          <cell r="F1739">
            <v>0</v>
          </cell>
          <cell r="G1739">
            <v>0</v>
          </cell>
          <cell r="H1739">
            <v>0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  <cell r="AF1739">
            <v>0</v>
          </cell>
          <cell r="AG1739">
            <v>0</v>
          </cell>
          <cell r="AH1739">
            <v>0</v>
          </cell>
          <cell r="AI1739">
            <v>0</v>
          </cell>
          <cell r="AJ1739">
            <v>0</v>
          </cell>
          <cell r="AK1739">
            <v>0</v>
          </cell>
        </row>
        <row r="1740">
          <cell r="A1740" t="str">
            <v>RHQ-P_226</v>
          </cell>
          <cell r="B1740">
            <v>0</v>
          </cell>
          <cell r="C1740">
            <v>0</v>
          </cell>
          <cell r="D1740">
            <v>0</v>
          </cell>
          <cell r="E1740">
            <v>0</v>
          </cell>
          <cell r="F1740">
            <v>0</v>
          </cell>
          <cell r="G1740">
            <v>0</v>
          </cell>
          <cell r="H1740">
            <v>0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  <cell r="AF1740">
            <v>0</v>
          </cell>
          <cell r="AG1740">
            <v>0</v>
          </cell>
          <cell r="AH1740">
            <v>0</v>
          </cell>
          <cell r="AI1740">
            <v>0</v>
          </cell>
          <cell r="AJ1740">
            <v>0</v>
          </cell>
          <cell r="AK1740">
            <v>0</v>
          </cell>
        </row>
        <row r="1741">
          <cell r="A1741" t="str">
            <v>RHQ-P_240</v>
          </cell>
          <cell r="B1741">
            <v>0</v>
          </cell>
          <cell r="C1741">
            <v>0</v>
          </cell>
          <cell r="D1741">
            <v>0</v>
          </cell>
          <cell r="E1741">
            <v>0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  <cell r="AF1741">
            <v>0</v>
          </cell>
          <cell r="AG1741">
            <v>0</v>
          </cell>
          <cell r="AH1741">
            <v>0</v>
          </cell>
          <cell r="AI1741">
            <v>0</v>
          </cell>
          <cell r="AJ1741">
            <v>0</v>
          </cell>
          <cell r="AK1741">
            <v>0</v>
          </cell>
        </row>
        <row r="1742">
          <cell r="A1742" t="str">
            <v>RHQ-Med_Alt</v>
          </cell>
          <cell r="B1742">
            <v>0</v>
          </cell>
          <cell r="C1742">
            <v>0</v>
          </cell>
          <cell r="D1742">
            <v>0</v>
          </cell>
          <cell r="E1742">
            <v>0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  <cell r="AF1742">
            <v>0</v>
          </cell>
          <cell r="AG1742">
            <v>0</v>
          </cell>
          <cell r="AH1742">
            <v>0</v>
          </cell>
          <cell r="AI1742">
            <v>0</v>
          </cell>
          <cell r="AJ1742">
            <v>0</v>
          </cell>
          <cell r="AK1742">
            <v>0</v>
          </cell>
        </row>
        <row r="1743">
          <cell r="A1743" t="str">
            <v>RHQ-P_406</v>
          </cell>
          <cell r="B1743">
            <v>0</v>
          </cell>
          <cell r="C1743">
            <v>0</v>
          </cell>
          <cell r="D1743">
            <v>0</v>
          </cell>
          <cell r="E1743">
            <v>0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  <cell r="AF1743">
            <v>0</v>
          </cell>
          <cell r="AG1743">
            <v>0</v>
          </cell>
          <cell r="AH1743">
            <v>0</v>
          </cell>
          <cell r="AI1743">
            <v>0</v>
          </cell>
          <cell r="AJ1743">
            <v>0</v>
          </cell>
          <cell r="AK1743">
            <v>0</v>
          </cell>
        </row>
        <row r="1744">
          <cell r="A1744" t="str">
            <v>RHQ-P_423</v>
          </cell>
          <cell r="B1744">
            <v>0</v>
          </cell>
          <cell r="C1744">
            <v>0</v>
          </cell>
          <cell r="D1744">
            <v>0</v>
          </cell>
          <cell r="E1744">
            <v>0</v>
          </cell>
          <cell r="F1744">
            <v>0</v>
          </cell>
          <cell r="G1744">
            <v>0</v>
          </cell>
          <cell r="H1744">
            <v>0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  <cell r="AF1744">
            <v>0</v>
          </cell>
          <cell r="AG1744">
            <v>0</v>
          </cell>
          <cell r="AH1744">
            <v>0</v>
          </cell>
          <cell r="AI1744">
            <v>0</v>
          </cell>
          <cell r="AJ1744">
            <v>0</v>
          </cell>
          <cell r="AK1744">
            <v>0</v>
          </cell>
        </row>
        <row r="1745">
          <cell r="A1745" t="str">
            <v>RHQ-P_820</v>
          </cell>
          <cell r="B1745">
            <v>0</v>
          </cell>
          <cell r="C1745">
            <v>0</v>
          </cell>
          <cell r="D1745">
            <v>0</v>
          </cell>
          <cell r="E1745">
            <v>0</v>
          </cell>
          <cell r="F1745">
            <v>0</v>
          </cell>
          <cell r="G1745">
            <v>0</v>
          </cell>
          <cell r="H1745">
            <v>0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  <cell r="AF1745">
            <v>0</v>
          </cell>
          <cell r="AG1745">
            <v>0</v>
          </cell>
          <cell r="AH1745">
            <v>0</v>
          </cell>
          <cell r="AI1745">
            <v>0</v>
          </cell>
          <cell r="AJ1745">
            <v>0</v>
          </cell>
          <cell r="AK1745">
            <v>0</v>
          </cell>
        </row>
        <row r="1746">
          <cell r="A1746" t="str">
            <v>RHQ-P_607</v>
          </cell>
          <cell r="B1746">
            <v>0</v>
          </cell>
          <cell r="C1746">
            <v>0</v>
          </cell>
          <cell r="D1746">
            <v>0</v>
          </cell>
          <cell r="E1746">
            <v>0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  <cell r="AF1746">
            <v>0</v>
          </cell>
          <cell r="AG1746">
            <v>0</v>
          </cell>
          <cell r="AH1746">
            <v>0</v>
          </cell>
          <cell r="AI1746">
            <v>0</v>
          </cell>
          <cell r="AJ1746">
            <v>0</v>
          </cell>
          <cell r="AK1746">
            <v>0</v>
          </cell>
        </row>
        <row r="1747">
          <cell r="A1747" t="str">
            <v>RHQ-P_454</v>
          </cell>
          <cell r="B1747">
            <v>0</v>
          </cell>
          <cell r="C1747">
            <v>0</v>
          </cell>
          <cell r="D1747">
            <v>0</v>
          </cell>
          <cell r="E1747">
            <v>0</v>
          </cell>
          <cell r="F1747">
            <v>0</v>
          </cell>
          <cell r="G1747">
            <v>0</v>
          </cell>
          <cell r="H1747">
            <v>0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  <cell r="AF1747">
            <v>0</v>
          </cell>
          <cell r="AG1747">
            <v>0</v>
          </cell>
          <cell r="AH1747">
            <v>0</v>
          </cell>
          <cell r="AI1747">
            <v>0</v>
          </cell>
          <cell r="AJ1747">
            <v>0</v>
          </cell>
          <cell r="AK1747">
            <v>0</v>
          </cell>
        </row>
        <row r="1748">
          <cell r="A1748" t="str">
            <v>RHQ-P_453</v>
          </cell>
          <cell r="B1748">
            <v>0</v>
          </cell>
          <cell r="C1748">
            <v>0</v>
          </cell>
          <cell r="D1748">
            <v>0</v>
          </cell>
          <cell r="E1748">
            <v>0</v>
          </cell>
          <cell r="F1748">
            <v>0</v>
          </cell>
          <cell r="G1748">
            <v>0</v>
          </cell>
          <cell r="H1748">
            <v>0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  <cell r="AF1748">
            <v>0</v>
          </cell>
          <cell r="AG1748">
            <v>0</v>
          </cell>
          <cell r="AH1748">
            <v>0</v>
          </cell>
          <cell r="AI1748">
            <v>0</v>
          </cell>
          <cell r="AJ1748">
            <v>0</v>
          </cell>
          <cell r="AK1748">
            <v>0</v>
          </cell>
        </row>
        <row r="1749">
          <cell r="A1749" t="str">
            <v>RHQ-P_452</v>
          </cell>
          <cell r="B1749">
            <v>0</v>
          </cell>
          <cell r="C1749">
            <v>0</v>
          </cell>
          <cell r="D1749">
            <v>0</v>
          </cell>
          <cell r="E1749">
            <v>0</v>
          </cell>
          <cell r="F1749">
            <v>0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  <cell r="AF1749">
            <v>0</v>
          </cell>
          <cell r="AG1749">
            <v>0</v>
          </cell>
          <cell r="AH1749">
            <v>0</v>
          </cell>
          <cell r="AI1749">
            <v>0</v>
          </cell>
          <cell r="AJ1749">
            <v>0</v>
          </cell>
          <cell r="AK1749">
            <v>0</v>
          </cell>
        </row>
        <row r="1750">
          <cell r="A1750" t="str">
            <v>RHQ-P_451</v>
          </cell>
          <cell r="B1750">
            <v>0</v>
          </cell>
          <cell r="C1750">
            <v>0</v>
          </cell>
          <cell r="D1750">
            <v>0</v>
          </cell>
          <cell r="E1750">
            <v>0</v>
          </cell>
          <cell r="F1750">
            <v>0</v>
          </cell>
          <cell r="G1750">
            <v>0</v>
          </cell>
          <cell r="H1750">
            <v>0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  <cell r="AF1750">
            <v>0</v>
          </cell>
          <cell r="AG1750">
            <v>0</v>
          </cell>
          <cell r="AH1750">
            <v>0</v>
          </cell>
          <cell r="AI1750">
            <v>0</v>
          </cell>
          <cell r="AJ1750">
            <v>0</v>
          </cell>
          <cell r="AK1750">
            <v>0</v>
          </cell>
        </row>
        <row r="1751">
          <cell r="A1751" t="str">
            <v>RHQ-P_450</v>
          </cell>
          <cell r="B1751">
            <v>0</v>
          </cell>
          <cell r="C1751">
            <v>0</v>
          </cell>
          <cell r="D1751">
            <v>0</v>
          </cell>
          <cell r="E1751">
            <v>0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  <cell r="AF1751">
            <v>0</v>
          </cell>
          <cell r="AG1751">
            <v>0</v>
          </cell>
          <cell r="AH1751">
            <v>0</v>
          </cell>
          <cell r="AI1751">
            <v>0</v>
          </cell>
          <cell r="AJ1751">
            <v>0</v>
          </cell>
          <cell r="AK1751">
            <v>0</v>
          </cell>
        </row>
        <row r="1752">
          <cell r="A1752" t="str">
            <v>RHQ-P_425</v>
          </cell>
          <cell r="B1752">
            <v>0</v>
          </cell>
          <cell r="C1752">
            <v>0</v>
          </cell>
          <cell r="D1752">
            <v>0</v>
          </cell>
          <cell r="E1752">
            <v>0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  <cell r="AF1752">
            <v>0</v>
          </cell>
          <cell r="AG1752">
            <v>0</v>
          </cell>
          <cell r="AH1752">
            <v>0</v>
          </cell>
          <cell r="AI1752">
            <v>0</v>
          </cell>
          <cell r="AJ1752">
            <v>0</v>
          </cell>
          <cell r="AK1752">
            <v>0</v>
          </cell>
        </row>
        <row r="1753">
          <cell r="A1753" t="str">
            <v>RHQ-P_445</v>
          </cell>
          <cell r="B1753">
            <v>0</v>
          </cell>
          <cell r="C1753">
            <v>0</v>
          </cell>
          <cell r="D1753">
            <v>0</v>
          </cell>
          <cell r="E1753">
            <v>0</v>
          </cell>
          <cell r="F1753">
            <v>0</v>
          </cell>
          <cell r="G1753">
            <v>0</v>
          </cell>
          <cell r="H1753">
            <v>0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  <cell r="AF1753">
            <v>0</v>
          </cell>
          <cell r="AG1753">
            <v>0</v>
          </cell>
          <cell r="AH1753">
            <v>0</v>
          </cell>
          <cell r="AI1753">
            <v>0</v>
          </cell>
          <cell r="AJ1753">
            <v>0</v>
          </cell>
          <cell r="AK1753">
            <v>0</v>
          </cell>
        </row>
        <row r="1754">
          <cell r="A1754" t="str">
            <v>RHQ-P_443</v>
          </cell>
          <cell r="B1754">
            <v>0</v>
          </cell>
          <cell r="C1754">
            <v>0</v>
          </cell>
          <cell r="D1754">
            <v>0</v>
          </cell>
          <cell r="E1754">
            <v>0</v>
          </cell>
          <cell r="F1754">
            <v>0</v>
          </cell>
          <cell r="G1754">
            <v>0</v>
          </cell>
          <cell r="H1754">
            <v>0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  <cell r="AF1754">
            <v>0</v>
          </cell>
          <cell r="AG1754">
            <v>0</v>
          </cell>
          <cell r="AH1754">
            <v>0</v>
          </cell>
          <cell r="AI1754">
            <v>0</v>
          </cell>
          <cell r="AJ1754">
            <v>0</v>
          </cell>
          <cell r="AK1754">
            <v>0</v>
          </cell>
        </row>
        <row r="1755">
          <cell r="A1755" t="str">
            <v>RHQ-P_442</v>
          </cell>
          <cell r="B1755">
            <v>0</v>
          </cell>
          <cell r="C1755">
            <v>0</v>
          </cell>
          <cell r="D1755">
            <v>0</v>
          </cell>
          <cell r="E1755">
            <v>0</v>
          </cell>
          <cell r="F1755">
            <v>0</v>
          </cell>
          <cell r="G1755">
            <v>0</v>
          </cell>
          <cell r="H1755">
            <v>0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  <cell r="AF1755">
            <v>0</v>
          </cell>
          <cell r="AG1755">
            <v>0</v>
          </cell>
          <cell r="AH1755">
            <v>0</v>
          </cell>
          <cell r="AI1755">
            <v>0</v>
          </cell>
          <cell r="AJ1755">
            <v>0</v>
          </cell>
          <cell r="AK1755">
            <v>0</v>
          </cell>
        </row>
        <row r="1756">
          <cell r="A1756" t="str">
            <v>RHQ-P_441</v>
          </cell>
          <cell r="B1756">
            <v>0</v>
          </cell>
          <cell r="C1756">
            <v>0</v>
          </cell>
          <cell r="D1756">
            <v>0</v>
          </cell>
          <cell r="E1756">
            <v>0</v>
          </cell>
          <cell r="F1756">
            <v>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  <cell r="AF1756">
            <v>0</v>
          </cell>
          <cell r="AG1756">
            <v>0</v>
          </cell>
          <cell r="AH1756">
            <v>0</v>
          </cell>
          <cell r="AI1756">
            <v>0</v>
          </cell>
          <cell r="AJ1756">
            <v>0</v>
          </cell>
          <cell r="AK1756">
            <v>0</v>
          </cell>
        </row>
        <row r="1757">
          <cell r="A1757" t="str">
            <v>RHQ-P_440</v>
          </cell>
          <cell r="B1757">
            <v>0</v>
          </cell>
          <cell r="C1757">
            <v>0</v>
          </cell>
          <cell r="D1757">
            <v>0</v>
          </cell>
          <cell r="E1757">
            <v>0</v>
          </cell>
          <cell r="F1757">
            <v>0</v>
          </cell>
          <cell r="G1757">
            <v>0</v>
          </cell>
          <cell r="H1757">
            <v>0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  <cell r="AF1757">
            <v>0</v>
          </cell>
          <cell r="AG1757">
            <v>0</v>
          </cell>
          <cell r="AH1757">
            <v>0</v>
          </cell>
          <cell r="AI1757">
            <v>0</v>
          </cell>
          <cell r="AJ1757">
            <v>0</v>
          </cell>
          <cell r="AK1757">
            <v>0</v>
          </cell>
        </row>
        <row r="1758">
          <cell r="A1758" t="str">
            <v>RHQ-Sustain_Alt</v>
          </cell>
          <cell r="B1758">
            <v>0</v>
          </cell>
          <cell r="C1758">
            <v>0</v>
          </cell>
          <cell r="D1758">
            <v>0</v>
          </cell>
          <cell r="E1758">
            <v>0</v>
          </cell>
          <cell r="F1758">
            <v>0</v>
          </cell>
          <cell r="G1758">
            <v>0</v>
          </cell>
          <cell r="H1758">
            <v>0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  <cell r="AF1758">
            <v>0</v>
          </cell>
          <cell r="AG1758">
            <v>0</v>
          </cell>
          <cell r="AH1758">
            <v>0</v>
          </cell>
          <cell r="AI1758">
            <v>0</v>
          </cell>
          <cell r="AJ1758">
            <v>0</v>
          </cell>
          <cell r="AK1758">
            <v>0</v>
          </cell>
        </row>
        <row r="1759">
          <cell r="A1759" t="str">
            <v>RHQ-P_830</v>
          </cell>
          <cell r="B1759">
            <v>0</v>
          </cell>
          <cell r="C1759">
            <v>0</v>
          </cell>
          <cell r="D1759">
            <v>0</v>
          </cell>
          <cell r="E1759">
            <v>0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  <cell r="AF1759">
            <v>0</v>
          </cell>
          <cell r="AG1759">
            <v>0</v>
          </cell>
          <cell r="AH1759">
            <v>0</v>
          </cell>
          <cell r="AI1759">
            <v>0</v>
          </cell>
          <cell r="AJ1759">
            <v>0</v>
          </cell>
          <cell r="AK1759">
            <v>0</v>
          </cell>
        </row>
        <row r="1760">
          <cell r="A1760" t="str">
            <v>RHQ-MsntGrp_Alt</v>
          </cell>
          <cell r="B1760">
            <v>0</v>
          </cell>
          <cell r="C1760">
            <v>0</v>
          </cell>
          <cell r="D1760">
            <v>0</v>
          </cell>
          <cell r="E1760">
            <v>0</v>
          </cell>
          <cell r="F1760">
            <v>0</v>
          </cell>
          <cell r="G1760">
            <v>0</v>
          </cell>
          <cell r="H1760">
            <v>0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  <cell r="AF1760">
            <v>0</v>
          </cell>
          <cell r="AG1760">
            <v>0</v>
          </cell>
          <cell r="AH1760">
            <v>0</v>
          </cell>
          <cell r="AI1760">
            <v>0</v>
          </cell>
          <cell r="AJ1760">
            <v>0</v>
          </cell>
          <cell r="AK1760">
            <v>0</v>
          </cell>
        </row>
        <row r="1761">
          <cell r="A1761" t="str">
            <v>RHQ-P_MSCONT</v>
          </cell>
          <cell r="B1761">
            <v>0</v>
          </cell>
          <cell r="C1761">
            <v>0</v>
          </cell>
          <cell r="D1761">
            <v>0</v>
          </cell>
          <cell r="E1761">
            <v>0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  <cell r="AF1761">
            <v>0</v>
          </cell>
          <cell r="AG1761">
            <v>0</v>
          </cell>
          <cell r="AH1761">
            <v>0</v>
          </cell>
          <cell r="AI1761">
            <v>0</v>
          </cell>
          <cell r="AJ1761">
            <v>0</v>
          </cell>
          <cell r="AK1761">
            <v>0</v>
          </cell>
        </row>
        <row r="1762">
          <cell r="A1762" t="str">
            <v>RHQ-P_NSCONT</v>
          </cell>
          <cell r="B1762">
            <v>0</v>
          </cell>
          <cell r="C1762">
            <v>0</v>
          </cell>
          <cell r="D1762">
            <v>0</v>
          </cell>
          <cell r="E1762">
            <v>0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  <cell r="AF1762">
            <v>0</v>
          </cell>
          <cell r="AG1762">
            <v>0</v>
          </cell>
          <cell r="AH1762">
            <v>0</v>
          </cell>
          <cell r="AI1762">
            <v>0</v>
          </cell>
          <cell r="AJ1762">
            <v>0</v>
          </cell>
          <cell r="AK1762">
            <v>0</v>
          </cell>
        </row>
        <row r="1763">
          <cell r="A1763" t="str">
            <v>RHQ-P_890</v>
          </cell>
          <cell r="B1763">
            <v>0</v>
          </cell>
          <cell r="C1763">
            <v>0</v>
          </cell>
          <cell r="D1763">
            <v>0</v>
          </cell>
          <cell r="E1763">
            <v>0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  <cell r="AF1763">
            <v>0</v>
          </cell>
          <cell r="AG1763">
            <v>0</v>
          </cell>
          <cell r="AH1763">
            <v>0</v>
          </cell>
          <cell r="AI1763">
            <v>0</v>
          </cell>
          <cell r="AJ1763">
            <v>0</v>
          </cell>
          <cell r="AK1763">
            <v>0</v>
          </cell>
        </row>
        <row r="1764">
          <cell r="A1764" t="str">
            <v>RHQ-P_895</v>
          </cell>
          <cell r="B1764">
            <v>0</v>
          </cell>
          <cell r="C1764">
            <v>0</v>
          </cell>
          <cell r="D1764">
            <v>0</v>
          </cell>
          <cell r="E1764">
            <v>0</v>
          </cell>
          <cell r="F1764">
            <v>0</v>
          </cell>
          <cell r="G1764">
            <v>0</v>
          </cell>
          <cell r="H1764">
            <v>0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  <cell r="AF1764">
            <v>0</v>
          </cell>
          <cell r="AG1764">
            <v>0</v>
          </cell>
          <cell r="AH1764">
            <v>0</v>
          </cell>
          <cell r="AI1764">
            <v>0</v>
          </cell>
          <cell r="AJ1764">
            <v>0</v>
          </cell>
          <cell r="AK1764">
            <v>0</v>
          </cell>
        </row>
        <row r="1765">
          <cell r="A1765" t="str">
            <v>RHQ-CMF_Alt</v>
          </cell>
          <cell r="B1765">
            <v>0</v>
          </cell>
          <cell r="C1765">
            <v>0</v>
          </cell>
          <cell r="D1765">
            <v>0</v>
          </cell>
          <cell r="E1765">
            <v>0</v>
          </cell>
          <cell r="F1765">
            <v>0</v>
          </cell>
          <cell r="G1765">
            <v>0</v>
          </cell>
          <cell r="H1765">
            <v>0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  <cell r="AF1765">
            <v>0</v>
          </cell>
          <cell r="AG1765">
            <v>0</v>
          </cell>
          <cell r="AH1765">
            <v>0</v>
          </cell>
          <cell r="AI1765">
            <v>0</v>
          </cell>
          <cell r="AJ1765">
            <v>0</v>
          </cell>
          <cell r="AK1765">
            <v>0</v>
          </cell>
        </row>
        <row r="1766">
          <cell r="A1766" t="str">
            <v>RHQ-P_327</v>
          </cell>
          <cell r="B1766">
            <v>0</v>
          </cell>
          <cell r="C1766">
            <v>0</v>
          </cell>
          <cell r="D1766">
            <v>0</v>
          </cell>
          <cell r="E1766">
            <v>0</v>
          </cell>
          <cell r="F1766">
            <v>0</v>
          </cell>
          <cell r="G1766">
            <v>0</v>
          </cell>
          <cell r="H1766">
            <v>0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  <cell r="AF1766">
            <v>0</v>
          </cell>
          <cell r="AG1766">
            <v>0</v>
          </cell>
          <cell r="AH1766">
            <v>0</v>
          </cell>
          <cell r="AI1766">
            <v>0</v>
          </cell>
          <cell r="AJ1766">
            <v>0</v>
          </cell>
          <cell r="AK1766">
            <v>0</v>
          </cell>
        </row>
        <row r="1767">
          <cell r="A1767" t="str">
            <v>RHQ-CFM_NSE_Alt</v>
          </cell>
          <cell r="B1767">
            <v>0</v>
          </cell>
          <cell r="C1767">
            <v>0</v>
          </cell>
          <cell r="D1767">
            <v>0</v>
          </cell>
          <cell r="E1767">
            <v>0</v>
          </cell>
          <cell r="F1767">
            <v>0</v>
          </cell>
          <cell r="G1767">
            <v>0</v>
          </cell>
          <cell r="H1767">
            <v>0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  <cell r="AF1767">
            <v>0</v>
          </cell>
          <cell r="AG1767">
            <v>0</v>
          </cell>
          <cell r="AH1767">
            <v>0</v>
          </cell>
          <cell r="AI1767">
            <v>0</v>
          </cell>
          <cell r="AJ1767">
            <v>0</v>
          </cell>
          <cell r="AK1767">
            <v>0</v>
          </cell>
        </row>
        <row r="1768">
          <cell r="A1768" t="str">
            <v>RHQ-P_330</v>
          </cell>
          <cell r="B1768">
            <v>0</v>
          </cell>
          <cell r="C1768">
            <v>0</v>
          </cell>
          <cell r="D1768">
            <v>0</v>
          </cell>
          <cell r="E1768">
            <v>0</v>
          </cell>
          <cell r="F1768">
            <v>0</v>
          </cell>
          <cell r="G1768">
            <v>0</v>
          </cell>
          <cell r="H1768">
            <v>0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  <cell r="AF1768">
            <v>0</v>
          </cell>
          <cell r="AG1768">
            <v>0</v>
          </cell>
          <cell r="AH1768">
            <v>0</v>
          </cell>
          <cell r="AI1768">
            <v>0</v>
          </cell>
          <cell r="AJ1768">
            <v>0</v>
          </cell>
          <cell r="AK1768">
            <v>0</v>
          </cell>
        </row>
        <row r="1769">
          <cell r="A1769" t="str">
            <v>RHQ-P_333</v>
          </cell>
          <cell r="B1769">
            <v>0</v>
          </cell>
          <cell r="C1769">
            <v>0</v>
          </cell>
          <cell r="D1769">
            <v>0</v>
          </cell>
          <cell r="E1769">
            <v>0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  <cell r="AF1769">
            <v>0</v>
          </cell>
          <cell r="AG1769">
            <v>0</v>
          </cell>
          <cell r="AH1769">
            <v>0</v>
          </cell>
          <cell r="AI1769">
            <v>0</v>
          </cell>
          <cell r="AJ1769">
            <v>0</v>
          </cell>
          <cell r="AK1769">
            <v>0</v>
          </cell>
        </row>
        <row r="1770">
          <cell r="A1770" t="str">
            <v>RHQ-P_338</v>
          </cell>
          <cell r="B1770">
            <v>0</v>
          </cell>
          <cell r="C1770">
            <v>0</v>
          </cell>
          <cell r="D1770">
            <v>0</v>
          </cell>
          <cell r="E1770">
            <v>0</v>
          </cell>
          <cell r="F1770">
            <v>0</v>
          </cell>
          <cell r="G1770">
            <v>0</v>
          </cell>
          <cell r="H1770">
            <v>0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  <cell r="AF1770">
            <v>0</v>
          </cell>
          <cell r="AG1770">
            <v>0</v>
          </cell>
          <cell r="AH1770">
            <v>0</v>
          </cell>
          <cell r="AI1770">
            <v>0</v>
          </cell>
          <cell r="AJ1770">
            <v>0</v>
          </cell>
          <cell r="AK1770">
            <v>0</v>
          </cell>
        </row>
        <row r="1771">
          <cell r="A1771" t="str">
            <v>RHQ-P_343</v>
          </cell>
          <cell r="B1771">
            <v>0</v>
          </cell>
          <cell r="C1771">
            <v>0</v>
          </cell>
          <cell r="D1771">
            <v>0</v>
          </cell>
          <cell r="E1771">
            <v>0</v>
          </cell>
          <cell r="F1771">
            <v>0</v>
          </cell>
          <cell r="G1771">
            <v>0</v>
          </cell>
          <cell r="H1771">
            <v>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0</v>
          </cell>
          <cell r="P1771">
            <v>0</v>
          </cell>
          <cell r="Q1771">
            <v>0</v>
          </cell>
          <cell r="R1771">
            <v>0</v>
          </cell>
          <cell r="S1771">
            <v>0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  <cell r="AF1771">
            <v>0</v>
          </cell>
          <cell r="AG1771">
            <v>0</v>
          </cell>
          <cell r="AH1771">
            <v>0</v>
          </cell>
          <cell r="AI1771">
            <v>0</v>
          </cell>
          <cell r="AJ1771">
            <v>0</v>
          </cell>
          <cell r="AK1771">
            <v>0</v>
          </cell>
        </row>
        <row r="1772">
          <cell r="A1772" t="str">
            <v>RHQ-P_750</v>
          </cell>
          <cell r="B1772">
            <v>0</v>
          </cell>
          <cell r="C1772">
            <v>0</v>
          </cell>
          <cell r="D1772">
            <v>0</v>
          </cell>
          <cell r="E1772">
            <v>0</v>
          </cell>
          <cell r="F1772">
            <v>0</v>
          </cell>
          <cell r="G1772">
            <v>0</v>
          </cell>
          <cell r="H1772">
            <v>0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  <cell r="AF1772">
            <v>0</v>
          </cell>
          <cell r="AG1772">
            <v>0</v>
          </cell>
          <cell r="AH1772">
            <v>0</v>
          </cell>
          <cell r="AI1772">
            <v>0</v>
          </cell>
          <cell r="AJ1772">
            <v>0</v>
          </cell>
          <cell r="AK1772">
            <v>0</v>
          </cell>
        </row>
        <row r="1773">
          <cell r="A1773" t="str">
            <v>RHQ-P_860</v>
          </cell>
          <cell r="B1773">
            <v>0</v>
          </cell>
          <cell r="C1773">
            <v>0</v>
          </cell>
          <cell r="D1773">
            <v>0</v>
          </cell>
          <cell r="E1773">
            <v>0</v>
          </cell>
          <cell r="F1773">
            <v>0</v>
          </cell>
          <cell r="G1773">
            <v>0</v>
          </cell>
          <cell r="H1773">
            <v>0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  <cell r="Q1773">
            <v>0</v>
          </cell>
          <cell r="R1773">
            <v>0</v>
          </cell>
          <cell r="S1773">
            <v>0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  <cell r="AF1773">
            <v>0</v>
          </cell>
          <cell r="AG1773">
            <v>0</v>
          </cell>
          <cell r="AH1773">
            <v>0</v>
          </cell>
          <cell r="AI1773">
            <v>0</v>
          </cell>
          <cell r="AJ1773">
            <v>0</v>
          </cell>
          <cell r="AK1773">
            <v>0</v>
          </cell>
        </row>
        <row r="1774">
          <cell r="A1774" t="str">
            <v>RHQ-Neuro_Alt</v>
          </cell>
          <cell r="B1774">
            <v>0</v>
          </cell>
          <cell r="C1774">
            <v>0</v>
          </cell>
          <cell r="D1774">
            <v>0</v>
          </cell>
          <cell r="E1774">
            <v>0</v>
          </cell>
          <cell r="F1774">
            <v>0</v>
          </cell>
          <cell r="G1774">
            <v>0</v>
          </cell>
          <cell r="H1774">
            <v>0</v>
          </cell>
          <cell r="I1774">
            <v>0</v>
          </cell>
          <cell r="J1774">
            <v>0</v>
          </cell>
          <cell r="K1774">
            <v>0</v>
          </cell>
          <cell r="L1774">
            <v>0</v>
          </cell>
          <cell r="M1774">
            <v>0</v>
          </cell>
          <cell r="N1774">
            <v>0</v>
          </cell>
          <cell r="O1774">
            <v>0</v>
          </cell>
          <cell r="P1774">
            <v>0</v>
          </cell>
          <cell r="Q1774">
            <v>0</v>
          </cell>
          <cell r="R1774">
            <v>0</v>
          </cell>
          <cell r="S1774">
            <v>0</v>
          </cell>
          <cell r="T1774">
            <v>0</v>
          </cell>
          <cell r="U1774">
            <v>0</v>
          </cell>
          <cell r="V1774">
            <v>0</v>
          </cell>
          <cell r="W1774">
            <v>0</v>
          </cell>
          <cell r="X1774">
            <v>0</v>
          </cell>
          <cell r="Y1774">
            <v>0</v>
          </cell>
          <cell r="Z1774">
            <v>0</v>
          </cell>
          <cell r="AA1774">
            <v>0</v>
          </cell>
          <cell r="AB1774">
            <v>0</v>
          </cell>
          <cell r="AC1774">
            <v>0</v>
          </cell>
          <cell r="AD1774">
            <v>0</v>
          </cell>
          <cell r="AE1774">
            <v>0</v>
          </cell>
          <cell r="AF1774">
            <v>0</v>
          </cell>
          <cell r="AG1774">
            <v>0</v>
          </cell>
          <cell r="AH1774">
            <v>0</v>
          </cell>
          <cell r="AI1774">
            <v>0</v>
          </cell>
          <cell r="AJ1774">
            <v>0</v>
          </cell>
          <cell r="AK1774">
            <v>0</v>
          </cell>
        </row>
        <row r="1775">
          <cell r="A1775" t="str">
            <v>RHQ-P_840</v>
          </cell>
          <cell r="B1775">
            <v>0</v>
          </cell>
          <cell r="C1775">
            <v>0</v>
          </cell>
          <cell r="D1775">
            <v>0</v>
          </cell>
          <cell r="E1775">
            <v>0</v>
          </cell>
          <cell r="F1775">
            <v>0</v>
          </cell>
          <cell r="G1775">
            <v>0</v>
          </cell>
          <cell r="H1775">
            <v>0</v>
          </cell>
          <cell r="I1775">
            <v>0</v>
          </cell>
          <cell r="J1775">
            <v>0</v>
          </cell>
          <cell r="K1775">
            <v>0</v>
          </cell>
          <cell r="L1775">
            <v>0</v>
          </cell>
          <cell r="M1775">
            <v>0</v>
          </cell>
          <cell r="N1775">
            <v>0</v>
          </cell>
          <cell r="O1775">
            <v>0</v>
          </cell>
          <cell r="P1775">
            <v>0</v>
          </cell>
          <cell r="Q1775">
            <v>0</v>
          </cell>
          <cell r="R1775">
            <v>0</v>
          </cell>
          <cell r="S1775">
            <v>0</v>
          </cell>
          <cell r="T1775">
            <v>0</v>
          </cell>
          <cell r="U1775">
            <v>0</v>
          </cell>
          <cell r="V1775">
            <v>0</v>
          </cell>
          <cell r="W1775">
            <v>0</v>
          </cell>
          <cell r="X1775">
            <v>0</v>
          </cell>
          <cell r="Y1775">
            <v>0</v>
          </cell>
          <cell r="Z1775">
            <v>0</v>
          </cell>
          <cell r="AA1775">
            <v>0</v>
          </cell>
          <cell r="AB1775">
            <v>0</v>
          </cell>
          <cell r="AC1775">
            <v>0</v>
          </cell>
          <cell r="AD1775">
            <v>0</v>
          </cell>
          <cell r="AE1775">
            <v>0</v>
          </cell>
          <cell r="AF1775">
            <v>0</v>
          </cell>
          <cell r="AG1775">
            <v>0</v>
          </cell>
          <cell r="AH1775">
            <v>0</v>
          </cell>
          <cell r="AI1775">
            <v>0</v>
          </cell>
          <cell r="AJ1775">
            <v>0</v>
          </cell>
          <cell r="AK1775">
            <v>0</v>
          </cell>
        </row>
        <row r="1776">
          <cell r="A1776" t="str">
            <v>RHQ-P_565</v>
          </cell>
          <cell r="B1776">
            <v>0</v>
          </cell>
          <cell r="C1776">
            <v>0</v>
          </cell>
          <cell r="D1776">
            <v>0</v>
          </cell>
          <cell r="E1776">
            <v>0</v>
          </cell>
          <cell r="F1776">
            <v>0</v>
          </cell>
          <cell r="G1776">
            <v>0</v>
          </cell>
          <cell r="H1776">
            <v>0</v>
          </cell>
          <cell r="I1776">
            <v>0</v>
          </cell>
          <cell r="J1776">
            <v>0</v>
          </cell>
          <cell r="K1776">
            <v>0</v>
          </cell>
          <cell r="L1776">
            <v>0</v>
          </cell>
          <cell r="M1776">
            <v>0</v>
          </cell>
          <cell r="N1776">
            <v>0</v>
          </cell>
          <cell r="O1776">
            <v>0</v>
          </cell>
          <cell r="P1776">
            <v>0</v>
          </cell>
          <cell r="Q1776">
            <v>0</v>
          </cell>
          <cell r="R1776">
            <v>0</v>
          </cell>
          <cell r="S1776">
            <v>0</v>
          </cell>
          <cell r="T1776">
            <v>0</v>
          </cell>
          <cell r="U1776">
            <v>0</v>
          </cell>
          <cell r="V1776">
            <v>0</v>
          </cell>
          <cell r="W1776">
            <v>0</v>
          </cell>
          <cell r="X1776">
            <v>0</v>
          </cell>
          <cell r="Y1776">
            <v>0</v>
          </cell>
          <cell r="Z1776">
            <v>0</v>
          </cell>
          <cell r="AA1776">
            <v>0</v>
          </cell>
          <cell r="AB1776">
            <v>0</v>
          </cell>
          <cell r="AC1776">
            <v>0</v>
          </cell>
          <cell r="AD1776">
            <v>0</v>
          </cell>
          <cell r="AE1776">
            <v>0</v>
          </cell>
          <cell r="AF1776">
            <v>0</v>
          </cell>
          <cell r="AG1776">
            <v>0</v>
          </cell>
          <cell r="AH1776">
            <v>0</v>
          </cell>
          <cell r="AI1776">
            <v>0</v>
          </cell>
          <cell r="AJ1776">
            <v>0</v>
          </cell>
          <cell r="AK1776">
            <v>0</v>
          </cell>
        </row>
        <row r="1777">
          <cell r="A1777" t="str">
            <v>RHQ-P_566</v>
          </cell>
          <cell r="B1777">
            <v>0</v>
          </cell>
          <cell r="C1777">
            <v>0</v>
          </cell>
          <cell r="D1777">
            <v>0</v>
          </cell>
          <cell r="E1777">
            <v>0</v>
          </cell>
          <cell r="F1777">
            <v>0</v>
          </cell>
          <cell r="G1777">
            <v>0</v>
          </cell>
          <cell r="H1777">
            <v>0</v>
          </cell>
          <cell r="I1777">
            <v>0</v>
          </cell>
          <cell r="J1777">
            <v>0</v>
          </cell>
          <cell r="K1777">
            <v>0</v>
          </cell>
          <cell r="L1777">
            <v>0</v>
          </cell>
          <cell r="M1777">
            <v>0</v>
          </cell>
          <cell r="N1777">
            <v>0</v>
          </cell>
          <cell r="O1777">
            <v>0</v>
          </cell>
          <cell r="P1777">
            <v>0</v>
          </cell>
          <cell r="Q1777">
            <v>0</v>
          </cell>
          <cell r="R1777">
            <v>0</v>
          </cell>
          <cell r="S1777">
            <v>0</v>
          </cell>
          <cell r="T1777">
            <v>0</v>
          </cell>
          <cell r="U1777">
            <v>0</v>
          </cell>
          <cell r="V1777">
            <v>0</v>
          </cell>
          <cell r="W1777">
            <v>0</v>
          </cell>
          <cell r="X1777">
            <v>0</v>
          </cell>
          <cell r="Y1777">
            <v>0</v>
          </cell>
          <cell r="Z1777">
            <v>0</v>
          </cell>
          <cell r="AA1777">
            <v>0</v>
          </cell>
          <cell r="AB1777">
            <v>0</v>
          </cell>
          <cell r="AC1777">
            <v>0</v>
          </cell>
          <cell r="AD1777">
            <v>0</v>
          </cell>
          <cell r="AE1777">
            <v>0</v>
          </cell>
          <cell r="AF1777">
            <v>0</v>
          </cell>
          <cell r="AG1777">
            <v>0</v>
          </cell>
          <cell r="AH1777">
            <v>0</v>
          </cell>
          <cell r="AI1777">
            <v>0</v>
          </cell>
          <cell r="AJ1777">
            <v>0</v>
          </cell>
          <cell r="AK1777">
            <v>0</v>
          </cell>
        </row>
        <row r="1778">
          <cell r="A1778" t="str">
            <v>RHQ-Corp</v>
          </cell>
          <cell r="B1778">
            <v>0</v>
          </cell>
          <cell r="C1778">
            <v>0</v>
          </cell>
          <cell r="D1778">
            <v>0</v>
          </cell>
          <cell r="E1778">
            <v>0</v>
          </cell>
          <cell r="F1778">
            <v>0</v>
          </cell>
          <cell r="G1778">
            <v>0</v>
          </cell>
          <cell r="H1778">
            <v>0</v>
          </cell>
          <cell r="I1778">
            <v>0</v>
          </cell>
          <cell r="J1778">
            <v>0</v>
          </cell>
          <cell r="K1778">
            <v>0</v>
          </cell>
          <cell r="L1778">
            <v>0</v>
          </cell>
          <cell r="M1778">
            <v>0</v>
          </cell>
          <cell r="N1778">
            <v>0</v>
          </cell>
          <cell r="O1778">
            <v>0</v>
          </cell>
          <cell r="P1778">
            <v>0</v>
          </cell>
          <cell r="Q1778">
            <v>0</v>
          </cell>
          <cell r="R1778">
            <v>0</v>
          </cell>
          <cell r="S1778">
            <v>0</v>
          </cell>
          <cell r="T1778">
            <v>0</v>
          </cell>
          <cell r="U1778">
            <v>0</v>
          </cell>
          <cell r="V1778">
            <v>0</v>
          </cell>
          <cell r="W1778">
            <v>0</v>
          </cell>
          <cell r="X1778">
            <v>0</v>
          </cell>
          <cell r="Y1778">
            <v>0</v>
          </cell>
          <cell r="Z1778">
            <v>0</v>
          </cell>
          <cell r="AA1778">
            <v>0</v>
          </cell>
          <cell r="AB1778">
            <v>0</v>
          </cell>
          <cell r="AC1778">
            <v>0</v>
          </cell>
          <cell r="AD1778">
            <v>0</v>
          </cell>
          <cell r="AE1778">
            <v>0</v>
          </cell>
          <cell r="AF1778">
            <v>0</v>
          </cell>
          <cell r="AG1778">
            <v>0</v>
          </cell>
          <cell r="AH1778">
            <v>0</v>
          </cell>
          <cell r="AI1778">
            <v>0</v>
          </cell>
          <cell r="AJ1778">
            <v>0</v>
          </cell>
          <cell r="AK1778">
            <v>0</v>
          </cell>
        </row>
        <row r="1779">
          <cell r="A1779" t="str">
            <v>RHQ-P_609</v>
          </cell>
          <cell r="B1779">
            <v>0</v>
          </cell>
          <cell r="C1779">
            <v>0</v>
          </cell>
          <cell r="D1779">
            <v>0</v>
          </cell>
          <cell r="E1779">
            <v>0</v>
          </cell>
          <cell r="F1779">
            <v>0</v>
          </cell>
          <cell r="G1779">
            <v>0</v>
          </cell>
          <cell r="H1779">
            <v>0</v>
          </cell>
          <cell r="I1779">
            <v>0</v>
          </cell>
          <cell r="J1779">
            <v>0</v>
          </cell>
          <cell r="K1779">
            <v>0</v>
          </cell>
          <cell r="L1779">
            <v>0</v>
          </cell>
          <cell r="M1779">
            <v>0</v>
          </cell>
          <cell r="N1779">
            <v>0</v>
          </cell>
          <cell r="O1779">
            <v>0</v>
          </cell>
          <cell r="P1779">
            <v>0</v>
          </cell>
          <cell r="Q1779">
            <v>0</v>
          </cell>
          <cell r="R1779">
            <v>0</v>
          </cell>
          <cell r="S1779">
            <v>0</v>
          </cell>
          <cell r="T1779">
            <v>0</v>
          </cell>
          <cell r="U1779">
            <v>0</v>
          </cell>
          <cell r="V1779">
            <v>0</v>
          </cell>
          <cell r="W1779">
            <v>0</v>
          </cell>
          <cell r="X1779">
            <v>0</v>
          </cell>
          <cell r="Y1779">
            <v>0</v>
          </cell>
          <cell r="Z1779">
            <v>0</v>
          </cell>
          <cell r="AA1779">
            <v>0</v>
          </cell>
          <cell r="AB1779">
            <v>0</v>
          </cell>
          <cell r="AC1779">
            <v>0</v>
          </cell>
          <cell r="AD1779">
            <v>0</v>
          </cell>
          <cell r="AE1779">
            <v>0</v>
          </cell>
          <cell r="AF1779">
            <v>0</v>
          </cell>
          <cell r="AG1779">
            <v>0</v>
          </cell>
          <cell r="AH1779">
            <v>0</v>
          </cell>
          <cell r="AI1779">
            <v>0</v>
          </cell>
          <cell r="AJ1779">
            <v>0</v>
          </cell>
          <cell r="AK1779">
            <v>0</v>
          </cell>
        </row>
        <row r="1780">
          <cell r="A1780" t="str">
            <v>RHQ-[None]</v>
          </cell>
          <cell r="B1780">
            <v>0</v>
          </cell>
          <cell r="C1780">
            <v>0</v>
          </cell>
          <cell r="D1780">
            <v>0</v>
          </cell>
          <cell r="E1780">
            <v>0</v>
          </cell>
          <cell r="F1780">
            <v>0</v>
          </cell>
          <cell r="G1780">
            <v>0</v>
          </cell>
          <cell r="H1780">
            <v>0</v>
          </cell>
          <cell r="I1780">
            <v>0</v>
          </cell>
          <cell r="J1780">
            <v>0</v>
          </cell>
          <cell r="K1780">
            <v>0</v>
          </cell>
          <cell r="L1780">
            <v>0</v>
          </cell>
          <cell r="M1780">
            <v>0</v>
          </cell>
          <cell r="N1780">
            <v>0</v>
          </cell>
          <cell r="O1780">
            <v>0</v>
          </cell>
          <cell r="P1780">
            <v>0</v>
          </cell>
          <cell r="Q1780">
            <v>0</v>
          </cell>
          <cell r="R1780">
            <v>0</v>
          </cell>
          <cell r="S1780">
            <v>0</v>
          </cell>
          <cell r="T1780">
            <v>0</v>
          </cell>
          <cell r="U1780">
            <v>0</v>
          </cell>
          <cell r="V1780">
            <v>0</v>
          </cell>
          <cell r="W1780">
            <v>0</v>
          </cell>
          <cell r="X1780">
            <v>0</v>
          </cell>
          <cell r="Y1780">
            <v>0</v>
          </cell>
          <cell r="Z1780">
            <v>0</v>
          </cell>
          <cell r="AA1780">
            <v>0</v>
          </cell>
          <cell r="AB1780">
            <v>0</v>
          </cell>
          <cell r="AC1780">
            <v>0</v>
          </cell>
          <cell r="AD1780">
            <v>0</v>
          </cell>
          <cell r="AE1780">
            <v>0</v>
          </cell>
          <cell r="AF1780">
            <v>0</v>
          </cell>
          <cell r="AG1780">
            <v>0</v>
          </cell>
          <cell r="AH1780">
            <v>0</v>
          </cell>
          <cell r="AI1780">
            <v>0</v>
          </cell>
          <cell r="AJ1780">
            <v>0</v>
          </cell>
          <cell r="AK1780">
            <v>0</v>
          </cell>
        </row>
        <row r="1781">
          <cell r="A1781" t="str">
            <v>RHQ-OrtGrp_Int</v>
          </cell>
          <cell r="B1781">
            <v>0</v>
          </cell>
          <cell r="C1781">
            <v>0</v>
          </cell>
          <cell r="D1781">
            <v>0</v>
          </cell>
          <cell r="E1781">
            <v>0</v>
          </cell>
          <cell r="F1781">
            <v>0</v>
          </cell>
          <cell r="G1781">
            <v>0</v>
          </cell>
          <cell r="H1781">
            <v>0</v>
          </cell>
          <cell r="I1781">
            <v>0</v>
          </cell>
          <cell r="J1781">
            <v>0</v>
          </cell>
          <cell r="K1781">
            <v>0</v>
          </cell>
          <cell r="L1781">
            <v>0</v>
          </cell>
          <cell r="M1781">
            <v>0</v>
          </cell>
          <cell r="N1781">
            <v>0</v>
          </cell>
          <cell r="O1781">
            <v>0</v>
          </cell>
          <cell r="P1781">
            <v>0</v>
          </cell>
          <cell r="Q1781">
            <v>0</v>
          </cell>
          <cell r="R1781">
            <v>0</v>
          </cell>
          <cell r="S1781">
            <v>0</v>
          </cell>
          <cell r="T1781">
            <v>0</v>
          </cell>
          <cell r="U1781">
            <v>0</v>
          </cell>
          <cell r="V1781">
            <v>0</v>
          </cell>
          <cell r="W1781">
            <v>0</v>
          </cell>
          <cell r="X1781">
            <v>0</v>
          </cell>
          <cell r="Y1781">
            <v>0</v>
          </cell>
          <cell r="Z1781">
            <v>0</v>
          </cell>
          <cell r="AA1781">
            <v>0</v>
          </cell>
          <cell r="AB1781">
            <v>0</v>
          </cell>
          <cell r="AC1781">
            <v>0</v>
          </cell>
          <cell r="AD1781">
            <v>0</v>
          </cell>
          <cell r="AE1781">
            <v>0</v>
          </cell>
          <cell r="AF1781">
            <v>0</v>
          </cell>
          <cell r="AG1781">
            <v>0</v>
          </cell>
          <cell r="AH1781">
            <v>0</v>
          </cell>
          <cell r="AI1781">
            <v>0</v>
          </cell>
          <cell r="AJ1781">
            <v>0</v>
          </cell>
          <cell r="AK1781">
            <v>0</v>
          </cell>
        </row>
        <row r="1782">
          <cell r="A1782" t="str">
            <v>RHQ-ORTGRP_Total</v>
          </cell>
          <cell r="B1782">
            <v>0</v>
          </cell>
          <cell r="C1782">
            <v>0</v>
          </cell>
          <cell r="D1782">
            <v>0</v>
          </cell>
          <cell r="E1782">
            <v>0</v>
          </cell>
          <cell r="F1782">
            <v>0</v>
          </cell>
          <cell r="G1782">
            <v>0</v>
          </cell>
          <cell r="H1782">
            <v>0</v>
          </cell>
          <cell r="I1782">
            <v>0</v>
          </cell>
          <cell r="J1782">
            <v>0</v>
          </cell>
          <cell r="K1782">
            <v>0</v>
          </cell>
          <cell r="L1782">
            <v>0</v>
          </cell>
          <cell r="M1782">
            <v>0</v>
          </cell>
          <cell r="N1782">
            <v>0</v>
          </cell>
          <cell r="O1782">
            <v>0</v>
          </cell>
          <cell r="P1782">
            <v>0</v>
          </cell>
          <cell r="Q1782">
            <v>0</v>
          </cell>
          <cell r="R1782">
            <v>0</v>
          </cell>
          <cell r="S1782">
            <v>0</v>
          </cell>
          <cell r="T1782">
            <v>0</v>
          </cell>
          <cell r="U1782">
            <v>0</v>
          </cell>
          <cell r="V1782">
            <v>0</v>
          </cell>
          <cell r="W1782">
            <v>0</v>
          </cell>
          <cell r="X1782">
            <v>0</v>
          </cell>
          <cell r="Y1782">
            <v>0</v>
          </cell>
          <cell r="Z1782">
            <v>0</v>
          </cell>
          <cell r="AA1782">
            <v>0</v>
          </cell>
          <cell r="AB1782">
            <v>0</v>
          </cell>
          <cell r="AC1782">
            <v>0</v>
          </cell>
          <cell r="AD1782">
            <v>0</v>
          </cell>
          <cell r="AE1782">
            <v>0</v>
          </cell>
          <cell r="AF1782">
            <v>0</v>
          </cell>
          <cell r="AG1782">
            <v>0</v>
          </cell>
          <cell r="AH1782">
            <v>0</v>
          </cell>
          <cell r="AI1782">
            <v>0</v>
          </cell>
          <cell r="AJ1782">
            <v>0</v>
          </cell>
          <cell r="AK1782">
            <v>0</v>
          </cell>
        </row>
        <row r="1783">
          <cell r="A1783" t="str">
            <v>RHQ-ORTGRP_None</v>
          </cell>
          <cell r="B1783">
            <v>0</v>
          </cell>
          <cell r="C1783">
            <v>0</v>
          </cell>
          <cell r="D1783">
            <v>0</v>
          </cell>
          <cell r="E1783">
            <v>0</v>
          </cell>
          <cell r="F1783">
            <v>0</v>
          </cell>
          <cell r="G1783">
            <v>0</v>
          </cell>
          <cell r="H1783">
            <v>0</v>
          </cell>
          <cell r="I1783">
            <v>0</v>
          </cell>
          <cell r="J1783">
            <v>0</v>
          </cell>
          <cell r="K1783">
            <v>0</v>
          </cell>
          <cell r="L1783">
            <v>0</v>
          </cell>
          <cell r="M1783">
            <v>0</v>
          </cell>
          <cell r="N1783">
            <v>0</v>
          </cell>
          <cell r="O1783">
            <v>0</v>
          </cell>
          <cell r="P1783">
            <v>0</v>
          </cell>
          <cell r="Q1783">
            <v>0</v>
          </cell>
          <cell r="R1783">
            <v>0</v>
          </cell>
          <cell r="S1783">
            <v>0</v>
          </cell>
          <cell r="T1783">
            <v>0</v>
          </cell>
          <cell r="U1783">
            <v>0</v>
          </cell>
          <cell r="V1783">
            <v>0</v>
          </cell>
          <cell r="W1783">
            <v>0</v>
          </cell>
          <cell r="X1783">
            <v>0</v>
          </cell>
          <cell r="Y1783">
            <v>0</v>
          </cell>
          <cell r="Z1783">
            <v>0</v>
          </cell>
          <cell r="AA1783">
            <v>0</v>
          </cell>
          <cell r="AB1783">
            <v>0</v>
          </cell>
          <cell r="AC1783">
            <v>0</v>
          </cell>
          <cell r="AD1783">
            <v>0</v>
          </cell>
          <cell r="AE1783">
            <v>0</v>
          </cell>
          <cell r="AF1783">
            <v>0</v>
          </cell>
          <cell r="AG1783">
            <v>0</v>
          </cell>
          <cell r="AH1783">
            <v>0</v>
          </cell>
          <cell r="AI1783">
            <v>0</v>
          </cell>
          <cell r="AJ1783">
            <v>0</v>
          </cell>
          <cell r="AK1783">
            <v>0</v>
          </cell>
        </row>
        <row r="1784">
          <cell r="A1784" t="str">
            <v>RHQ-Ortho_Int</v>
          </cell>
          <cell r="B1784">
            <v>0</v>
          </cell>
          <cell r="C1784">
            <v>0</v>
          </cell>
          <cell r="D1784">
            <v>0</v>
          </cell>
          <cell r="E1784">
            <v>0</v>
          </cell>
          <cell r="F1784">
            <v>0</v>
          </cell>
          <cell r="G1784">
            <v>0</v>
          </cell>
          <cell r="H1784">
            <v>0</v>
          </cell>
          <cell r="I1784">
            <v>0</v>
          </cell>
          <cell r="J1784">
            <v>0</v>
          </cell>
          <cell r="K1784">
            <v>0</v>
          </cell>
          <cell r="L1784">
            <v>0</v>
          </cell>
          <cell r="M1784">
            <v>0</v>
          </cell>
          <cell r="N1784">
            <v>0</v>
          </cell>
          <cell r="O1784">
            <v>0</v>
          </cell>
          <cell r="P1784">
            <v>0</v>
          </cell>
          <cell r="Q1784">
            <v>0</v>
          </cell>
          <cell r="R1784">
            <v>0</v>
          </cell>
          <cell r="S1784">
            <v>0</v>
          </cell>
          <cell r="T1784">
            <v>0</v>
          </cell>
          <cell r="U1784">
            <v>0</v>
          </cell>
          <cell r="V1784">
            <v>0</v>
          </cell>
          <cell r="W1784">
            <v>0</v>
          </cell>
          <cell r="X1784">
            <v>0</v>
          </cell>
          <cell r="Y1784">
            <v>0</v>
          </cell>
          <cell r="Z1784">
            <v>0</v>
          </cell>
          <cell r="AA1784">
            <v>0</v>
          </cell>
          <cell r="AB1784">
            <v>0</v>
          </cell>
          <cell r="AC1784">
            <v>0</v>
          </cell>
          <cell r="AD1784">
            <v>0</v>
          </cell>
          <cell r="AE1784">
            <v>0</v>
          </cell>
          <cell r="AF1784">
            <v>0</v>
          </cell>
          <cell r="AG1784">
            <v>0</v>
          </cell>
          <cell r="AH1784">
            <v>0</v>
          </cell>
          <cell r="AI1784">
            <v>0</v>
          </cell>
          <cell r="AJ1784">
            <v>0</v>
          </cell>
          <cell r="AK1784">
            <v>0</v>
          </cell>
        </row>
        <row r="1785">
          <cell r="A1785" t="str">
            <v>RHQ-ORT_Total</v>
          </cell>
          <cell r="B1785">
            <v>0</v>
          </cell>
          <cell r="C1785">
            <v>0</v>
          </cell>
          <cell r="D1785">
            <v>0</v>
          </cell>
          <cell r="E1785">
            <v>0</v>
          </cell>
          <cell r="F1785">
            <v>0</v>
          </cell>
          <cell r="G1785">
            <v>0</v>
          </cell>
          <cell r="H1785">
            <v>0</v>
          </cell>
          <cell r="I1785">
            <v>0</v>
          </cell>
          <cell r="J1785">
            <v>0</v>
          </cell>
          <cell r="K1785">
            <v>0</v>
          </cell>
          <cell r="L1785">
            <v>0</v>
          </cell>
          <cell r="M1785">
            <v>0</v>
          </cell>
          <cell r="N1785">
            <v>0</v>
          </cell>
          <cell r="O1785">
            <v>0</v>
          </cell>
          <cell r="P1785">
            <v>0</v>
          </cell>
          <cell r="Q1785">
            <v>0</v>
          </cell>
          <cell r="R1785">
            <v>0</v>
          </cell>
          <cell r="S1785">
            <v>0</v>
          </cell>
          <cell r="T1785">
            <v>0</v>
          </cell>
          <cell r="U1785">
            <v>0</v>
          </cell>
          <cell r="V1785">
            <v>0</v>
          </cell>
          <cell r="W1785">
            <v>0</v>
          </cell>
          <cell r="X1785">
            <v>0</v>
          </cell>
          <cell r="Y1785">
            <v>0</v>
          </cell>
          <cell r="Z1785">
            <v>0</v>
          </cell>
          <cell r="AA1785">
            <v>0</v>
          </cell>
          <cell r="AB1785">
            <v>0</v>
          </cell>
          <cell r="AC1785">
            <v>0</v>
          </cell>
          <cell r="AD1785">
            <v>0</v>
          </cell>
          <cell r="AE1785">
            <v>0</v>
          </cell>
          <cell r="AF1785">
            <v>0</v>
          </cell>
          <cell r="AG1785">
            <v>0</v>
          </cell>
          <cell r="AH1785">
            <v>0</v>
          </cell>
          <cell r="AI1785">
            <v>0</v>
          </cell>
          <cell r="AJ1785">
            <v>0</v>
          </cell>
          <cell r="AK1785">
            <v>0</v>
          </cell>
        </row>
        <row r="1786">
          <cell r="A1786" t="str">
            <v>RHQ-ORT_None</v>
          </cell>
          <cell r="B1786">
            <v>0</v>
          </cell>
          <cell r="C1786">
            <v>0</v>
          </cell>
          <cell r="D1786">
            <v>0</v>
          </cell>
          <cell r="E1786">
            <v>0</v>
          </cell>
          <cell r="F1786">
            <v>0</v>
          </cell>
          <cell r="G1786">
            <v>0</v>
          </cell>
          <cell r="H1786">
            <v>0</v>
          </cell>
          <cell r="I1786">
            <v>0</v>
          </cell>
          <cell r="J1786">
            <v>0</v>
          </cell>
          <cell r="K1786">
            <v>0</v>
          </cell>
          <cell r="L1786">
            <v>0</v>
          </cell>
          <cell r="M1786">
            <v>0</v>
          </cell>
          <cell r="N1786">
            <v>0</v>
          </cell>
          <cell r="O1786">
            <v>0</v>
          </cell>
          <cell r="P1786">
            <v>0</v>
          </cell>
          <cell r="Q1786">
            <v>0</v>
          </cell>
          <cell r="R1786">
            <v>0</v>
          </cell>
          <cell r="S1786">
            <v>0</v>
          </cell>
          <cell r="T1786">
            <v>0</v>
          </cell>
          <cell r="U1786">
            <v>0</v>
          </cell>
          <cell r="V1786">
            <v>0</v>
          </cell>
          <cell r="W1786">
            <v>0</v>
          </cell>
          <cell r="X1786">
            <v>0</v>
          </cell>
          <cell r="Y1786">
            <v>0</v>
          </cell>
          <cell r="Z1786">
            <v>0</v>
          </cell>
          <cell r="AA1786">
            <v>0</v>
          </cell>
          <cell r="AB1786">
            <v>0</v>
          </cell>
          <cell r="AC1786">
            <v>0</v>
          </cell>
          <cell r="AD1786">
            <v>0</v>
          </cell>
          <cell r="AE1786">
            <v>0</v>
          </cell>
          <cell r="AF1786">
            <v>0</v>
          </cell>
          <cell r="AG1786">
            <v>0</v>
          </cell>
          <cell r="AH1786">
            <v>0</v>
          </cell>
          <cell r="AI1786">
            <v>0</v>
          </cell>
          <cell r="AJ1786">
            <v>0</v>
          </cell>
          <cell r="AK1786">
            <v>0</v>
          </cell>
        </row>
        <row r="1787">
          <cell r="A1787" t="str">
            <v>RHQ-ReconProd_Int</v>
          </cell>
          <cell r="B1787">
            <v>0</v>
          </cell>
          <cell r="C1787">
            <v>0</v>
          </cell>
          <cell r="D1787">
            <v>0</v>
          </cell>
          <cell r="E1787">
            <v>0</v>
          </cell>
          <cell r="F1787">
            <v>0</v>
          </cell>
          <cell r="G1787">
            <v>0</v>
          </cell>
          <cell r="H1787">
            <v>0</v>
          </cell>
          <cell r="I1787">
            <v>0</v>
          </cell>
          <cell r="J1787">
            <v>0</v>
          </cell>
          <cell r="K1787">
            <v>0</v>
          </cell>
          <cell r="L1787">
            <v>0</v>
          </cell>
          <cell r="M1787">
            <v>0</v>
          </cell>
          <cell r="N1787">
            <v>0</v>
          </cell>
          <cell r="O1787">
            <v>0</v>
          </cell>
          <cell r="P1787">
            <v>0</v>
          </cell>
          <cell r="Q1787">
            <v>0</v>
          </cell>
          <cell r="R1787">
            <v>0</v>
          </cell>
          <cell r="S1787">
            <v>0</v>
          </cell>
          <cell r="T1787">
            <v>0</v>
          </cell>
          <cell r="U1787">
            <v>0</v>
          </cell>
          <cell r="V1787">
            <v>0</v>
          </cell>
          <cell r="W1787">
            <v>0</v>
          </cell>
          <cell r="X1787">
            <v>0</v>
          </cell>
          <cell r="Y1787">
            <v>0</v>
          </cell>
          <cell r="Z1787">
            <v>0</v>
          </cell>
          <cell r="AA1787">
            <v>0</v>
          </cell>
          <cell r="AB1787">
            <v>0</v>
          </cell>
          <cell r="AC1787">
            <v>0</v>
          </cell>
          <cell r="AD1787">
            <v>0</v>
          </cell>
          <cell r="AE1787">
            <v>0</v>
          </cell>
          <cell r="AF1787">
            <v>0</v>
          </cell>
          <cell r="AG1787">
            <v>0</v>
          </cell>
          <cell r="AH1787">
            <v>0</v>
          </cell>
          <cell r="AI1787">
            <v>0</v>
          </cell>
          <cell r="AJ1787">
            <v>0</v>
          </cell>
          <cell r="AK1787">
            <v>0</v>
          </cell>
        </row>
        <row r="1788">
          <cell r="A1788" t="str">
            <v>RHQ-Trauma_Int</v>
          </cell>
          <cell r="B1788">
            <v>0</v>
          </cell>
          <cell r="C1788">
            <v>0</v>
          </cell>
          <cell r="D1788">
            <v>0</v>
          </cell>
          <cell r="E1788">
            <v>0</v>
          </cell>
          <cell r="F1788">
            <v>0</v>
          </cell>
          <cell r="G1788">
            <v>0</v>
          </cell>
          <cell r="H1788">
            <v>0</v>
          </cell>
          <cell r="I1788">
            <v>0</v>
          </cell>
          <cell r="J1788">
            <v>0</v>
          </cell>
          <cell r="K1788">
            <v>0</v>
          </cell>
          <cell r="L1788">
            <v>0</v>
          </cell>
          <cell r="M1788">
            <v>0</v>
          </cell>
          <cell r="N1788">
            <v>0</v>
          </cell>
          <cell r="O1788">
            <v>0</v>
          </cell>
          <cell r="P1788">
            <v>0</v>
          </cell>
          <cell r="Q1788">
            <v>0</v>
          </cell>
          <cell r="R1788">
            <v>0</v>
          </cell>
          <cell r="S1788">
            <v>0</v>
          </cell>
          <cell r="T1788">
            <v>0</v>
          </cell>
          <cell r="U1788">
            <v>0</v>
          </cell>
          <cell r="V1788">
            <v>0</v>
          </cell>
          <cell r="W1788">
            <v>0</v>
          </cell>
          <cell r="X1788">
            <v>0</v>
          </cell>
          <cell r="Y1788">
            <v>0</v>
          </cell>
          <cell r="Z1788">
            <v>0</v>
          </cell>
          <cell r="AA1788">
            <v>0</v>
          </cell>
          <cell r="AB1788">
            <v>0</v>
          </cell>
          <cell r="AC1788">
            <v>0</v>
          </cell>
          <cell r="AD1788">
            <v>0</v>
          </cell>
          <cell r="AE1788">
            <v>0</v>
          </cell>
          <cell r="AF1788">
            <v>0</v>
          </cell>
          <cell r="AG1788">
            <v>0</v>
          </cell>
          <cell r="AH1788">
            <v>0</v>
          </cell>
          <cell r="AI1788">
            <v>0</v>
          </cell>
          <cell r="AJ1788">
            <v>0</v>
          </cell>
          <cell r="AK1788">
            <v>0</v>
          </cell>
        </row>
        <row r="1789">
          <cell r="A1789" t="str">
            <v>RHQ-MedSurg_Int</v>
          </cell>
          <cell r="B1789">
            <v>0</v>
          </cell>
          <cell r="C1789">
            <v>0</v>
          </cell>
          <cell r="D1789">
            <v>0</v>
          </cell>
          <cell r="E1789">
            <v>0</v>
          </cell>
          <cell r="F1789">
            <v>0</v>
          </cell>
          <cell r="G1789">
            <v>0</v>
          </cell>
          <cell r="H1789">
            <v>0</v>
          </cell>
          <cell r="I1789">
            <v>0</v>
          </cell>
          <cell r="J1789">
            <v>0</v>
          </cell>
          <cell r="K1789">
            <v>0</v>
          </cell>
          <cell r="L1789">
            <v>0</v>
          </cell>
          <cell r="M1789">
            <v>0</v>
          </cell>
          <cell r="N1789">
            <v>0</v>
          </cell>
          <cell r="O1789">
            <v>0</v>
          </cell>
          <cell r="P1789">
            <v>0</v>
          </cell>
          <cell r="Q1789">
            <v>0</v>
          </cell>
          <cell r="R1789">
            <v>0</v>
          </cell>
          <cell r="S1789">
            <v>0</v>
          </cell>
          <cell r="T1789">
            <v>0</v>
          </cell>
          <cell r="U1789">
            <v>0</v>
          </cell>
          <cell r="V1789">
            <v>0</v>
          </cell>
          <cell r="W1789">
            <v>0</v>
          </cell>
          <cell r="X1789">
            <v>0</v>
          </cell>
          <cell r="Y1789">
            <v>0</v>
          </cell>
          <cell r="Z1789">
            <v>0</v>
          </cell>
          <cell r="AA1789">
            <v>0</v>
          </cell>
          <cell r="AB1789">
            <v>0</v>
          </cell>
          <cell r="AC1789">
            <v>0</v>
          </cell>
          <cell r="AD1789">
            <v>0</v>
          </cell>
          <cell r="AE1789">
            <v>0</v>
          </cell>
          <cell r="AF1789">
            <v>0</v>
          </cell>
          <cell r="AG1789">
            <v>0</v>
          </cell>
          <cell r="AH1789">
            <v>0</v>
          </cell>
          <cell r="AI1789">
            <v>0</v>
          </cell>
          <cell r="AJ1789">
            <v>0</v>
          </cell>
          <cell r="AK1789">
            <v>0</v>
          </cell>
        </row>
        <row r="1790">
          <cell r="A1790" t="str">
            <v>RHQ-MSNT_Total</v>
          </cell>
          <cell r="B1790">
            <v>0</v>
          </cell>
          <cell r="C1790">
            <v>0</v>
          </cell>
          <cell r="D1790">
            <v>0</v>
          </cell>
          <cell r="E1790">
            <v>0</v>
          </cell>
          <cell r="F1790">
            <v>0</v>
          </cell>
          <cell r="G1790">
            <v>0</v>
          </cell>
          <cell r="H1790">
            <v>0</v>
          </cell>
          <cell r="I1790">
            <v>0</v>
          </cell>
          <cell r="J1790">
            <v>0</v>
          </cell>
          <cell r="K1790">
            <v>0</v>
          </cell>
          <cell r="L1790">
            <v>0</v>
          </cell>
          <cell r="M1790">
            <v>0</v>
          </cell>
          <cell r="N1790">
            <v>0</v>
          </cell>
          <cell r="O1790">
            <v>0</v>
          </cell>
          <cell r="P1790">
            <v>0</v>
          </cell>
          <cell r="Q1790">
            <v>0</v>
          </cell>
          <cell r="R1790">
            <v>0</v>
          </cell>
          <cell r="S1790">
            <v>0</v>
          </cell>
          <cell r="T1790">
            <v>0</v>
          </cell>
          <cell r="U1790">
            <v>0</v>
          </cell>
          <cell r="V1790">
            <v>0</v>
          </cell>
          <cell r="W1790">
            <v>0</v>
          </cell>
          <cell r="X1790">
            <v>0</v>
          </cell>
          <cell r="Y1790">
            <v>0</v>
          </cell>
          <cell r="Z1790">
            <v>0</v>
          </cell>
          <cell r="AA1790">
            <v>0</v>
          </cell>
          <cell r="AB1790">
            <v>0</v>
          </cell>
          <cell r="AC1790">
            <v>0</v>
          </cell>
          <cell r="AD1790">
            <v>0</v>
          </cell>
          <cell r="AE1790">
            <v>0</v>
          </cell>
          <cell r="AF1790">
            <v>0</v>
          </cell>
          <cell r="AG1790">
            <v>0</v>
          </cell>
          <cell r="AH1790">
            <v>0</v>
          </cell>
          <cell r="AI1790">
            <v>0</v>
          </cell>
          <cell r="AJ1790">
            <v>0</v>
          </cell>
          <cell r="AK1790">
            <v>0</v>
          </cell>
        </row>
        <row r="1791">
          <cell r="A1791" t="str">
            <v>RHQ-MEDSURG_None</v>
          </cell>
          <cell r="B1791">
            <v>0</v>
          </cell>
          <cell r="C1791">
            <v>0</v>
          </cell>
          <cell r="D1791">
            <v>0</v>
          </cell>
          <cell r="E1791">
            <v>0</v>
          </cell>
          <cell r="F1791">
            <v>0</v>
          </cell>
          <cell r="G1791">
            <v>0</v>
          </cell>
          <cell r="H1791">
            <v>0</v>
          </cell>
          <cell r="I1791">
            <v>0</v>
          </cell>
          <cell r="J1791">
            <v>0</v>
          </cell>
          <cell r="K1791">
            <v>0</v>
          </cell>
          <cell r="L1791">
            <v>0</v>
          </cell>
          <cell r="M1791">
            <v>0</v>
          </cell>
          <cell r="N1791">
            <v>0</v>
          </cell>
          <cell r="O1791">
            <v>0</v>
          </cell>
          <cell r="P1791">
            <v>0</v>
          </cell>
          <cell r="Q1791">
            <v>0</v>
          </cell>
          <cell r="R1791">
            <v>0</v>
          </cell>
          <cell r="S1791">
            <v>0</v>
          </cell>
          <cell r="T1791">
            <v>0</v>
          </cell>
          <cell r="U1791">
            <v>0</v>
          </cell>
          <cell r="V1791">
            <v>0</v>
          </cell>
          <cell r="W1791">
            <v>0</v>
          </cell>
          <cell r="X1791">
            <v>0</v>
          </cell>
          <cell r="Y1791">
            <v>0</v>
          </cell>
          <cell r="Z1791">
            <v>0</v>
          </cell>
          <cell r="AA1791">
            <v>0</v>
          </cell>
          <cell r="AB1791">
            <v>0</v>
          </cell>
          <cell r="AC1791">
            <v>0</v>
          </cell>
          <cell r="AD1791">
            <v>0</v>
          </cell>
          <cell r="AE1791">
            <v>0</v>
          </cell>
          <cell r="AF1791">
            <v>0</v>
          </cell>
          <cell r="AG1791">
            <v>0</v>
          </cell>
          <cell r="AH1791">
            <v>0</v>
          </cell>
          <cell r="AI1791">
            <v>0</v>
          </cell>
          <cell r="AJ1791">
            <v>0</v>
          </cell>
          <cell r="AK1791">
            <v>0</v>
          </cell>
        </row>
        <row r="1792">
          <cell r="A1792" t="str">
            <v>RHQ-Endo_Int</v>
          </cell>
          <cell r="B1792">
            <v>0</v>
          </cell>
          <cell r="C1792">
            <v>0</v>
          </cell>
          <cell r="D1792">
            <v>0</v>
          </cell>
          <cell r="E1792">
            <v>0</v>
          </cell>
          <cell r="F1792">
            <v>0</v>
          </cell>
          <cell r="G1792">
            <v>0</v>
          </cell>
          <cell r="H1792">
            <v>0</v>
          </cell>
          <cell r="I1792">
            <v>0</v>
          </cell>
          <cell r="J1792">
            <v>0</v>
          </cell>
          <cell r="K1792">
            <v>0</v>
          </cell>
          <cell r="L1792">
            <v>0</v>
          </cell>
          <cell r="M1792">
            <v>0</v>
          </cell>
          <cell r="N1792">
            <v>0</v>
          </cell>
          <cell r="O1792">
            <v>0</v>
          </cell>
          <cell r="P1792">
            <v>0</v>
          </cell>
          <cell r="Q1792">
            <v>0</v>
          </cell>
          <cell r="R1792">
            <v>0</v>
          </cell>
          <cell r="S1792">
            <v>0</v>
          </cell>
          <cell r="T1792">
            <v>0</v>
          </cell>
          <cell r="U1792">
            <v>0</v>
          </cell>
          <cell r="V1792">
            <v>0</v>
          </cell>
          <cell r="W1792">
            <v>0</v>
          </cell>
          <cell r="X1792">
            <v>0</v>
          </cell>
          <cell r="Y1792">
            <v>0</v>
          </cell>
          <cell r="Z1792">
            <v>0</v>
          </cell>
          <cell r="AA1792">
            <v>0</v>
          </cell>
          <cell r="AB1792">
            <v>0</v>
          </cell>
          <cell r="AC1792">
            <v>0</v>
          </cell>
          <cell r="AD1792">
            <v>0</v>
          </cell>
          <cell r="AE1792">
            <v>0</v>
          </cell>
          <cell r="AF1792">
            <v>0</v>
          </cell>
          <cell r="AG1792">
            <v>0</v>
          </cell>
          <cell r="AH1792">
            <v>0</v>
          </cell>
          <cell r="AI1792">
            <v>0</v>
          </cell>
          <cell r="AJ1792">
            <v>0</v>
          </cell>
          <cell r="AK1792">
            <v>0</v>
          </cell>
        </row>
        <row r="1793">
          <cell r="A1793" t="str">
            <v>RHQ-Endo_Total</v>
          </cell>
          <cell r="B1793">
            <v>0</v>
          </cell>
          <cell r="C1793">
            <v>0</v>
          </cell>
          <cell r="D1793">
            <v>0</v>
          </cell>
          <cell r="E1793">
            <v>0</v>
          </cell>
          <cell r="F1793">
            <v>0</v>
          </cell>
          <cell r="G1793">
            <v>0</v>
          </cell>
          <cell r="H1793">
            <v>0</v>
          </cell>
          <cell r="I1793">
            <v>0</v>
          </cell>
          <cell r="J1793">
            <v>0</v>
          </cell>
          <cell r="K1793">
            <v>0</v>
          </cell>
          <cell r="L1793">
            <v>0</v>
          </cell>
          <cell r="M1793">
            <v>0</v>
          </cell>
          <cell r="N1793">
            <v>0</v>
          </cell>
          <cell r="O1793">
            <v>0</v>
          </cell>
          <cell r="P1793">
            <v>0</v>
          </cell>
          <cell r="Q1793">
            <v>0</v>
          </cell>
          <cell r="R1793">
            <v>0</v>
          </cell>
          <cell r="S1793">
            <v>0</v>
          </cell>
          <cell r="T1793">
            <v>0</v>
          </cell>
          <cell r="U1793">
            <v>0</v>
          </cell>
          <cell r="V1793">
            <v>0</v>
          </cell>
          <cell r="W1793">
            <v>0</v>
          </cell>
          <cell r="X1793">
            <v>0</v>
          </cell>
          <cell r="Y1793">
            <v>0</v>
          </cell>
          <cell r="Z1793">
            <v>0</v>
          </cell>
          <cell r="AA1793">
            <v>0</v>
          </cell>
          <cell r="AB1793">
            <v>0</v>
          </cell>
          <cell r="AC1793">
            <v>0</v>
          </cell>
          <cell r="AD1793">
            <v>0</v>
          </cell>
          <cell r="AE1793">
            <v>0</v>
          </cell>
          <cell r="AF1793">
            <v>0</v>
          </cell>
          <cell r="AG1793">
            <v>0</v>
          </cell>
          <cell r="AH1793">
            <v>0</v>
          </cell>
          <cell r="AI1793">
            <v>0</v>
          </cell>
          <cell r="AJ1793">
            <v>0</v>
          </cell>
          <cell r="AK1793">
            <v>0</v>
          </cell>
        </row>
        <row r="1794">
          <cell r="A1794" t="str">
            <v>RHQ-Endo_None</v>
          </cell>
          <cell r="B1794">
            <v>0</v>
          </cell>
          <cell r="C1794">
            <v>0</v>
          </cell>
          <cell r="D1794">
            <v>0</v>
          </cell>
          <cell r="E1794">
            <v>0</v>
          </cell>
          <cell r="F1794">
            <v>0</v>
          </cell>
          <cell r="G1794">
            <v>0</v>
          </cell>
          <cell r="H1794">
            <v>0</v>
          </cell>
          <cell r="I1794">
            <v>0</v>
          </cell>
          <cell r="J1794">
            <v>0</v>
          </cell>
          <cell r="K1794">
            <v>0</v>
          </cell>
          <cell r="L1794">
            <v>0</v>
          </cell>
          <cell r="M1794">
            <v>0</v>
          </cell>
          <cell r="N1794">
            <v>0</v>
          </cell>
          <cell r="O1794">
            <v>0</v>
          </cell>
          <cell r="P1794">
            <v>0</v>
          </cell>
          <cell r="Q1794">
            <v>0</v>
          </cell>
          <cell r="R1794">
            <v>0</v>
          </cell>
          <cell r="S1794">
            <v>0</v>
          </cell>
          <cell r="T1794">
            <v>0</v>
          </cell>
          <cell r="U1794">
            <v>0</v>
          </cell>
          <cell r="V1794">
            <v>0</v>
          </cell>
          <cell r="W1794">
            <v>0</v>
          </cell>
          <cell r="X1794">
            <v>0</v>
          </cell>
          <cell r="Y1794">
            <v>0</v>
          </cell>
          <cell r="Z1794">
            <v>0</v>
          </cell>
          <cell r="AA1794">
            <v>0</v>
          </cell>
          <cell r="AB1794">
            <v>0</v>
          </cell>
          <cell r="AC1794">
            <v>0</v>
          </cell>
          <cell r="AD1794">
            <v>0</v>
          </cell>
          <cell r="AE1794">
            <v>0</v>
          </cell>
          <cell r="AF1794">
            <v>0</v>
          </cell>
          <cell r="AG1794">
            <v>0</v>
          </cell>
          <cell r="AH1794">
            <v>0</v>
          </cell>
          <cell r="AI1794">
            <v>0</v>
          </cell>
          <cell r="AJ1794">
            <v>0</v>
          </cell>
          <cell r="AK1794">
            <v>0</v>
          </cell>
        </row>
        <row r="1795">
          <cell r="A1795" t="str">
            <v>RHQ-Med_Int</v>
          </cell>
          <cell r="B1795">
            <v>0</v>
          </cell>
          <cell r="C1795">
            <v>0</v>
          </cell>
          <cell r="D1795">
            <v>0</v>
          </cell>
          <cell r="E1795">
            <v>0</v>
          </cell>
          <cell r="F1795">
            <v>0</v>
          </cell>
          <cell r="G1795">
            <v>0</v>
          </cell>
          <cell r="H1795">
            <v>0</v>
          </cell>
          <cell r="I1795">
            <v>0</v>
          </cell>
          <cell r="J1795">
            <v>0</v>
          </cell>
          <cell r="K1795">
            <v>0</v>
          </cell>
          <cell r="L1795">
            <v>0</v>
          </cell>
          <cell r="M1795">
            <v>0</v>
          </cell>
          <cell r="N1795">
            <v>0</v>
          </cell>
          <cell r="O1795">
            <v>0</v>
          </cell>
          <cell r="P1795">
            <v>0</v>
          </cell>
          <cell r="Q1795">
            <v>0</v>
          </cell>
          <cell r="R1795">
            <v>0</v>
          </cell>
          <cell r="S1795">
            <v>0</v>
          </cell>
          <cell r="T1795">
            <v>0</v>
          </cell>
          <cell r="U1795">
            <v>0</v>
          </cell>
          <cell r="V1795">
            <v>0</v>
          </cell>
          <cell r="W1795">
            <v>0</v>
          </cell>
          <cell r="X1795">
            <v>0</v>
          </cell>
          <cell r="Y1795">
            <v>0</v>
          </cell>
          <cell r="Z1795">
            <v>0</v>
          </cell>
          <cell r="AA1795">
            <v>0</v>
          </cell>
          <cell r="AB1795">
            <v>0</v>
          </cell>
          <cell r="AC1795">
            <v>0</v>
          </cell>
          <cell r="AD1795">
            <v>0</v>
          </cell>
          <cell r="AE1795">
            <v>0</v>
          </cell>
          <cell r="AF1795">
            <v>0</v>
          </cell>
          <cell r="AG1795">
            <v>0</v>
          </cell>
          <cell r="AH1795">
            <v>0</v>
          </cell>
          <cell r="AI1795">
            <v>0</v>
          </cell>
          <cell r="AJ1795">
            <v>0</v>
          </cell>
          <cell r="AK1795">
            <v>0</v>
          </cell>
        </row>
        <row r="1796">
          <cell r="A1796" t="str">
            <v>RHQ-MED_Total</v>
          </cell>
          <cell r="B1796">
            <v>0</v>
          </cell>
          <cell r="C1796">
            <v>0</v>
          </cell>
          <cell r="D1796">
            <v>0</v>
          </cell>
          <cell r="E1796">
            <v>0</v>
          </cell>
          <cell r="F1796">
            <v>0</v>
          </cell>
          <cell r="G1796">
            <v>0</v>
          </cell>
          <cell r="H1796">
            <v>0</v>
          </cell>
          <cell r="I1796">
            <v>0</v>
          </cell>
          <cell r="J1796">
            <v>0</v>
          </cell>
          <cell r="K1796">
            <v>0</v>
          </cell>
          <cell r="L1796">
            <v>0</v>
          </cell>
          <cell r="M1796">
            <v>0</v>
          </cell>
          <cell r="N1796">
            <v>0</v>
          </cell>
          <cell r="O1796">
            <v>0</v>
          </cell>
          <cell r="P1796">
            <v>0</v>
          </cell>
          <cell r="Q1796">
            <v>0</v>
          </cell>
          <cell r="R1796">
            <v>0</v>
          </cell>
          <cell r="S1796">
            <v>0</v>
          </cell>
          <cell r="T1796">
            <v>0</v>
          </cell>
          <cell r="U1796">
            <v>0</v>
          </cell>
          <cell r="V1796">
            <v>0</v>
          </cell>
          <cell r="W1796">
            <v>0</v>
          </cell>
          <cell r="X1796">
            <v>0</v>
          </cell>
          <cell r="Y1796">
            <v>0</v>
          </cell>
          <cell r="Z1796">
            <v>0</v>
          </cell>
          <cell r="AA1796">
            <v>0</v>
          </cell>
          <cell r="AB1796">
            <v>0</v>
          </cell>
          <cell r="AC1796">
            <v>0</v>
          </cell>
          <cell r="AD1796">
            <v>0</v>
          </cell>
          <cell r="AE1796">
            <v>0</v>
          </cell>
          <cell r="AF1796">
            <v>0</v>
          </cell>
          <cell r="AG1796">
            <v>0</v>
          </cell>
          <cell r="AH1796">
            <v>0</v>
          </cell>
          <cell r="AI1796">
            <v>0</v>
          </cell>
          <cell r="AJ1796">
            <v>0</v>
          </cell>
          <cell r="AK1796">
            <v>0</v>
          </cell>
        </row>
        <row r="1797">
          <cell r="A1797" t="str">
            <v>RHQ-Medical_Int</v>
          </cell>
          <cell r="B1797">
            <v>0</v>
          </cell>
          <cell r="C1797">
            <v>0</v>
          </cell>
          <cell r="D1797">
            <v>0</v>
          </cell>
          <cell r="E1797">
            <v>0</v>
          </cell>
          <cell r="F1797">
            <v>0</v>
          </cell>
          <cell r="G1797">
            <v>0</v>
          </cell>
          <cell r="H1797">
            <v>0</v>
          </cell>
          <cell r="I1797">
            <v>0</v>
          </cell>
          <cell r="J1797">
            <v>0</v>
          </cell>
          <cell r="K1797">
            <v>0</v>
          </cell>
          <cell r="L1797">
            <v>0</v>
          </cell>
          <cell r="M1797">
            <v>0</v>
          </cell>
          <cell r="N1797">
            <v>0</v>
          </cell>
          <cell r="O1797">
            <v>0</v>
          </cell>
          <cell r="P1797">
            <v>0</v>
          </cell>
          <cell r="Q1797">
            <v>0</v>
          </cell>
          <cell r="R1797">
            <v>0</v>
          </cell>
          <cell r="S1797">
            <v>0</v>
          </cell>
          <cell r="T1797">
            <v>0</v>
          </cell>
          <cell r="U1797">
            <v>0</v>
          </cell>
          <cell r="V1797">
            <v>0</v>
          </cell>
          <cell r="W1797">
            <v>0</v>
          </cell>
          <cell r="X1797">
            <v>0</v>
          </cell>
          <cell r="Y1797">
            <v>0</v>
          </cell>
          <cell r="Z1797">
            <v>0</v>
          </cell>
          <cell r="AA1797">
            <v>0</v>
          </cell>
          <cell r="AB1797">
            <v>0</v>
          </cell>
          <cell r="AC1797">
            <v>0</v>
          </cell>
          <cell r="AD1797">
            <v>0</v>
          </cell>
          <cell r="AE1797">
            <v>0</v>
          </cell>
          <cell r="AF1797">
            <v>0</v>
          </cell>
          <cell r="AG1797">
            <v>0</v>
          </cell>
          <cell r="AH1797">
            <v>0</v>
          </cell>
          <cell r="AI1797">
            <v>0</v>
          </cell>
          <cell r="AJ1797">
            <v>0</v>
          </cell>
          <cell r="AK1797">
            <v>0</v>
          </cell>
        </row>
        <row r="1798">
          <cell r="A1798" t="str">
            <v>RHQ-Acute_Int</v>
          </cell>
          <cell r="B1798">
            <v>0</v>
          </cell>
          <cell r="C1798">
            <v>0</v>
          </cell>
          <cell r="D1798">
            <v>0</v>
          </cell>
          <cell r="E1798">
            <v>0</v>
          </cell>
          <cell r="F1798">
            <v>0</v>
          </cell>
          <cell r="G1798">
            <v>0</v>
          </cell>
          <cell r="H1798">
            <v>0</v>
          </cell>
          <cell r="I1798">
            <v>0</v>
          </cell>
          <cell r="J1798">
            <v>0</v>
          </cell>
          <cell r="K1798">
            <v>0</v>
          </cell>
          <cell r="L1798">
            <v>0</v>
          </cell>
          <cell r="M1798">
            <v>0</v>
          </cell>
          <cell r="N1798">
            <v>0</v>
          </cell>
          <cell r="O1798">
            <v>0</v>
          </cell>
          <cell r="P1798">
            <v>0</v>
          </cell>
          <cell r="Q1798">
            <v>0</v>
          </cell>
          <cell r="R1798">
            <v>0</v>
          </cell>
          <cell r="S1798">
            <v>0</v>
          </cell>
          <cell r="T1798">
            <v>0</v>
          </cell>
          <cell r="U1798">
            <v>0</v>
          </cell>
          <cell r="V1798">
            <v>0</v>
          </cell>
          <cell r="W1798">
            <v>0</v>
          </cell>
          <cell r="X1798">
            <v>0</v>
          </cell>
          <cell r="Y1798">
            <v>0</v>
          </cell>
          <cell r="Z1798">
            <v>0</v>
          </cell>
          <cell r="AA1798">
            <v>0</v>
          </cell>
          <cell r="AB1798">
            <v>0</v>
          </cell>
          <cell r="AC1798">
            <v>0</v>
          </cell>
          <cell r="AD1798">
            <v>0</v>
          </cell>
          <cell r="AE1798">
            <v>0</v>
          </cell>
          <cell r="AF1798">
            <v>0</v>
          </cell>
          <cell r="AG1798">
            <v>0</v>
          </cell>
          <cell r="AH1798">
            <v>0</v>
          </cell>
          <cell r="AI1798">
            <v>0</v>
          </cell>
          <cell r="AJ1798">
            <v>0</v>
          </cell>
          <cell r="AK1798">
            <v>0</v>
          </cell>
        </row>
        <row r="1799">
          <cell r="A1799" t="str">
            <v>RHQ-Sage_Int</v>
          </cell>
          <cell r="B1799">
            <v>0</v>
          </cell>
          <cell r="C1799">
            <v>0</v>
          </cell>
          <cell r="D1799">
            <v>0</v>
          </cell>
          <cell r="E1799">
            <v>0</v>
          </cell>
          <cell r="F1799">
            <v>0</v>
          </cell>
          <cell r="G1799">
            <v>0</v>
          </cell>
          <cell r="H1799">
            <v>0</v>
          </cell>
          <cell r="I1799">
            <v>0</v>
          </cell>
          <cell r="J1799">
            <v>0</v>
          </cell>
          <cell r="K1799">
            <v>0</v>
          </cell>
          <cell r="L1799">
            <v>0</v>
          </cell>
          <cell r="M1799">
            <v>0</v>
          </cell>
          <cell r="N1799">
            <v>0</v>
          </cell>
          <cell r="O1799">
            <v>0</v>
          </cell>
          <cell r="P1799">
            <v>0</v>
          </cell>
          <cell r="Q1799">
            <v>0</v>
          </cell>
          <cell r="R1799">
            <v>0</v>
          </cell>
          <cell r="S1799">
            <v>0</v>
          </cell>
          <cell r="T1799">
            <v>0</v>
          </cell>
          <cell r="U1799">
            <v>0</v>
          </cell>
          <cell r="V1799">
            <v>0</v>
          </cell>
          <cell r="W1799">
            <v>0</v>
          </cell>
          <cell r="X1799">
            <v>0</v>
          </cell>
          <cell r="Y1799">
            <v>0</v>
          </cell>
          <cell r="Z1799">
            <v>0</v>
          </cell>
          <cell r="AA1799">
            <v>0</v>
          </cell>
          <cell r="AB1799">
            <v>0</v>
          </cell>
          <cell r="AC1799">
            <v>0</v>
          </cell>
          <cell r="AD1799">
            <v>0</v>
          </cell>
          <cell r="AE1799">
            <v>0</v>
          </cell>
          <cell r="AF1799">
            <v>0</v>
          </cell>
          <cell r="AG1799">
            <v>0</v>
          </cell>
          <cell r="AH1799">
            <v>0</v>
          </cell>
          <cell r="AI1799">
            <v>0</v>
          </cell>
          <cell r="AJ1799">
            <v>0</v>
          </cell>
          <cell r="AK1799">
            <v>0</v>
          </cell>
        </row>
        <row r="1800">
          <cell r="A1800" t="str">
            <v>RHQ-Phy_Int</v>
          </cell>
          <cell r="B1800">
            <v>0</v>
          </cell>
          <cell r="C1800">
            <v>0</v>
          </cell>
          <cell r="D1800">
            <v>0</v>
          </cell>
          <cell r="E1800">
            <v>0</v>
          </cell>
          <cell r="F1800">
            <v>0</v>
          </cell>
          <cell r="G1800">
            <v>0</v>
          </cell>
          <cell r="H1800">
            <v>0</v>
          </cell>
          <cell r="I1800">
            <v>0</v>
          </cell>
          <cell r="J1800">
            <v>0</v>
          </cell>
          <cell r="K1800">
            <v>0</v>
          </cell>
          <cell r="L1800">
            <v>0</v>
          </cell>
          <cell r="M1800">
            <v>0</v>
          </cell>
          <cell r="N1800">
            <v>0</v>
          </cell>
          <cell r="O1800">
            <v>0</v>
          </cell>
          <cell r="P1800">
            <v>0</v>
          </cell>
          <cell r="Q1800">
            <v>0</v>
          </cell>
          <cell r="R1800">
            <v>0</v>
          </cell>
          <cell r="S1800">
            <v>0</v>
          </cell>
          <cell r="T1800">
            <v>0</v>
          </cell>
          <cell r="U1800">
            <v>0</v>
          </cell>
          <cell r="V1800">
            <v>0</v>
          </cell>
          <cell r="W1800">
            <v>0</v>
          </cell>
          <cell r="X1800">
            <v>0</v>
          </cell>
          <cell r="Y1800">
            <v>0</v>
          </cell>
          <cell r="Z1800">
            <v>0</v>
          </cell>
          <cell r="AA1800">
            <v>0</v>
          </cell>
          <cell r="AB1800">
            <v>0</v>
          </cell>
          <cell r="AC1800">
            <v>0</v>
          </cell>
          <cell r="AD1800">
            <v>0</v>
          </cell>
          <cell r="AE1800">
            <v>0</v>
          </cell>
          <cell r="AF1800">
            <v>0</v>
          </cell>
          <cell r="AG1800">
            <v>0</v>
          </cell>
          <cell r="AH1800">
            <v>0</v>
          </cell>
          <cell r="AI1800">
            <v>0</v>
          </cell>
          <cell r="AJ1800">
            <v>0</v>
          </cell>
          <cell r="AK1800">
            <v>0</v>
          </cell>
        </row>
        <row r="1801">
          <cell r="A1801" t="str">
            <v>RHQ-MED_None</v>
          </cell>
          <cell r="B1801">
            <v>0</v>
          </cell>
          <cell r="C1801">
            <v>0</v>
          </cell>
          <cell r="D1801">
            <v>0</v>
          </cell>
          <cell r="E1801">
            <v>0</v>
          </cell>
          <cell r="F1801">
            <v>0</v>
          </cell>
          <cell r="G1801">
            <v>0</v>
          </cell>
          <cell r="H1801">
            <v>0</v>
          </cell>
          <cell r="I1801">
            <v>0</v>
          </cell>
          <cell r="J1801">
            <v>0</v>
          </cell>
          <cell r="K1801">
            <v>0</v>
          </cell>
          <cell r="L1801">
            <v>0</v>
          </cell>
          <cell r="M1801">
            <v>0</v>
          </cell>
          <cell r="N1801">
            <v>0</v>
          </cell>
          <cell r="O1801">
            <v>0</v>
          </cell>
          <cell r="P1801">
            <v>0</v>
          </cell>
          <cell r="Q1801">
            <v>0</v>
          </cell>
          <cell r="R1801">
            <v>0</v>
          </cell>
          <cell r="S1801">
            <v>0</v>
          </cell>
          <cell r="T1801">
            <v>0</v>
          </cell>
          <cell r="U1801">
            <v>0</v>
          </cell>
          <cell r="V1801">
            <v>0</v>
          </cell>
          <cell r="W1801">
            <v>0</v>
          </cell>
          <cell r="X1801">
            <v>0</v>
          </cell>
          <cell r="Y1801">
            <v>0</v>
          </cell>
          <cell r="Z1801">
            <v>0</v>
          </cell>
          <cell r="AA1801">
            <v>0</v>
          </cell>
          <cell r="AB1801">
            <v>0</v>
          </cell>
          <cell r="AC1801">
            <v>0</v>
          </cell>
          <cell r="AD1801">
            <v>0</v>
          </cell>
          <cell r="AE1801">
            <v>0</v>
          </cell>
          <cell r="AF1801">
            <v>0</v>
          </cell>
          <cell r="AG1801">
            <v>0</v>
          </cell>
          <cell r="AH1801">
            <v>0</v>
          </cell>
          <cell r="AI1801">
            <v>0</v>
          </cell>
          <cell r="AJ1801">
            <v>0</v>
          </cell>
          <cell r="AK1801">
            <v>0</v>
          </cell>
        </row>
        <row r="1802">
          <cell r="A1802" t="str">
            <v>RHQ-Sustain_Int</v>
          </cell>
          <cell r="B1802">
            <v>0</v>
          </cell>
          <cell r="C1802">
            <v>0</v>
          </cell>
          <cell r="D1802">
            <v>0</v>
          </cell>
          <cell r="E1802">
            <v>0</v>
          </cell>
          <cell r="F1802">
            <v>0</v>
          </cell>
          <cell r="G1802">
            <v>0</v>
          </cell>
          <cell r="H1802">
            <v>0</v>
          </cell>
          <cell r="I1802">
            <v>0</v>
          </cell>
          <cell r="J1802">
            <v>0</v>
          </cell>
          <cell r="K1802">
            <v>0</v>
          </cell>
          <cell r="L1802">
            <v>0</v>
          </cell>
          <cell r="M1802">
            <v>0</v>
          </cell>
          <cell r="N1802">
            <v>0</v>
          </cell>
          <cell r="O1802">
            <v>0</v>
          </cell>
          <cell r="P1802">
            <v>0</v>
          </cell>
          <cell r="Q1802">
            <v>0</v>
          </cell>
          <cell r="R1802">
            <v>0</v>
          </cell>
          <cell r="S1802">
            <v>0</v>
          </cell>
          <cell r="T1802">
            <v>0</v>
          </cell>
          <cell r="U1802">
            <v>0</v>
          </cell>
          <cell r="V1802">
            <v>0</v>
          </cell>
          <cell r="W1802">
            <v>0</v>
          </cell>
          <cell r="X1802">
            <v>0</v>
          </cell>
          <cell r="Y1802">
            <v>0</v>
          </cell>
          <cell r="Z1802">
            <v>0</v>
          </cell>
          <cell r="AA1802">
            <v>0</v>
          </cell>
          <cell r="AB1802">
            <v>0</v>
          </cell>
          <cell r="AC1802">
            <v>0</v>
          </cell>
          <cell r="AD1802">
            <v>0</v>
          </cell>
          <cell r="AE1802">
            <v>0</v>
          </cell>
          <cell r="AF1802">
            <v>0</v>
          </cell>
          <cell r="AG1802">
            <v>0</v>
          </cell>
          <cell r="AH1802">
            <v>0</v>
          </cell>
          <cell r="AI1802">
            <v>0</v>
          </cell>
          <cell r="AJ1802">
            <v>0</v>
          </cell>
          <cell r="AK1802">
            <v>0</v>
          </cell>
        </row>
        <row r="1803">
          <cell r="A1803" t="str">
            <v>RHQ-SSS_Total</v>
          </cell>
          <cell r="B1803">
            <v>0</v>
          </cell>
          <cell r="C1803">
            <v>0</v>
          </cell>
          <cell r="D1803">
            <v>0</v>
          </cell>
          <cell r="E1803">
            <v>0</v>
          </cell>
          <cell r="F1803">
            <v>0</v>
          </cell>
          <cell r="G1803">
            <v>0</v>
          </cell>
          <cell r="H1803">
            <v>0</v>
          </cell>
          <cell r="I1803">
            <v>0</v>
          </cell>
          <cell r="J1803">
            <v>0</v>
          </cell>
          <cell r="K1803">
            <v>0</v>
          </cell>
          <cell r="L1803">
            <v>0</v>
          </cell>
          <cell r="M1803">
            <v>0</v>
          </cell>
          <cell r="N1803">
            <v>0</v>
          </cell>
          <cell r="O1803">
            <v>0</v>
          </cell>
          <cell r="P1803">
            <v>0</v>
          </cell>
          <cell r="Q1803">
            <v>0</v>
          </cell>
          <cell r="R1803">
            <v>0</v>
          </cell>
          <cell r="S1803">
            <v>0</v>
          </cell>
          <cell r="T1803">
            <v>0</v>
          </cell>
          <cell r="U1803">
            <v>0</v>
          </cell>
          <cell r="V1803">
            <v>0</v>
          </cell>
          <cell r="W1803">
            <v>0</v>
          </cell>
          <cell r="X1803">
            <v>0</v>
          </cell>
          <cell r="Y1803">
            <v>0</v>
          </cell>
          <cell r="Z1803">
            <v>0</v>
          </cell>
          <cell r="AA1803">
            <v>0</v>
          </cell>
          <cell r="AB1803">
            <v>0</v>
          </cell>
          <cell r="AC1803">
            <v>0</v>
          </cell>
          <cell r="AD1803">
            <v>0</v>
          </cell>
          <cell r="AE1803">
            <v>0</v>
          </cell>
          <cell r="AF1803">
            <v>0</v>
          </cell>
          <cell r="AG1803">
            <v>0</v>
          </cell>
          <cell r="AH1803">
            <v>0</v>
          </cell>
          <cell r="AI1803">
            <v>0</v>
          </cell>
          <cell r="AJ1803">
            <v>0</v>
          </cell>
          <cell r="AK1803">
            <v>0</v>
          </cell>
        </row>
        <row r="1804">
          <cell r="A1804" t="str">
            <v>RHQ-SSS_None</v>
          </cell>
          <cell r="B1804">
            <v>0</v>
          </cell>
          <cell r="C1804">
            <v>0</v>
          </cell>
          <cell r="D1804">
            <v>0</v>
          </cell>
          <cell r="E1804">
            <v>0</v>
          </cell>
          <cell r="F1804">
            <v>0</v>
          </cell>
          <cell r="G1804">
            <v>0</v>
          </cell>
          <cell r="H1804">
            <v>0</v>
          </cell>
          <cell r="I1804">
            <v>0</v>
          </cell>
          <cell r="J1804">
            <v>0</v>
          </cell>
          <cell r="K1804">
            <v>0</v>
          </cell>
          <cell r="L1804">
            <v>0</v>
          </cell>
          <cell r="M1804">
            <v>0</v>
          </cell>
          <cell r="N1804">
            <v>0</v>
          </cell>
          <cell r="O1804">
            <v>0</v>
          </cell>
          <cell r="P1804">
            <v>0</v>
          </cell>
          <cell r="Q1804">
            <v>0</v>
          </cell>
          <cell r="R1804">
            <v>0</v>
          </cell>
          <cell r="S1804">
            <v>0</v>
          </cell>
          <cell r="T1804">
            <v>0</v>
          </cell>
          <cell r="U1804">
            <v>0</v>
          </cell>
          <cell r="V1804">
            <v>0</v>
          </cell>
          <cell r="W1804">
            <v>0</v>
          </cell>
          <cell r="X1804">
            <v>0</v>
          </cell>
          <cell r="Y1804">
            <v>0</v>
          </cell>
          <cell r="Z1804">
            <v>0</v>
          </cell>
          <cell r="AA1804">
            <v>0</v>
          </cell>
          <cell r="AB1804">
            <v>0</v>
          </cell>
          <cell r="AC1804">
            <v>0</v>
          </cell>
          <cell r="AD1804">
            <v>0</v>
          </cell>
          <cell r="AE1804">
            <v>0</v>
          </cell>
          <cell r="AF1804">
            <v>0</v>
          </cell>
          <cell r="AG1804">
            <v>0</v>
          </cell>
          <cell r="AH1804">
            <v>0</v>
          </cell>
          <cell r="AI1804">
            <v>0</v>
          </cell>
          <cell r="AJ1804">
            <v>0</v>
          </cell>
          <cell r="AK1804">
            <v>0</v>
          </cell>
        </row>
        <row r="1805">
          <cell r="A1805" t="str">
            <v>RHQ-NIS_INT</v>
          </cell>
          <cell r="B1805">
            <v>0</v>
          </cell>
          <cell r="C1805">
            <v>0</v>
          </cell>
          <cell r="D1805">
            <v>0</v>
          </cell>
          <cell r="E1805">
            <v>0</v>
          </cell>
          <cell r="F1805">
            <v>0</v>
          </cell>
          <cell r="G1805">
            <v>0</v>
          </cell>
          <cell r="H1805">
            <v>0</v>
          </cell>
          <cell r="I1805">
            <v>0</v>
          </cell>
          <cell r="J1805">
            <v>0</v>
          </cell>
          <cell r="K1805">
            <v>0</v>
          </cell>
          <cell r="L1805">
            <v>0</v>
          </cell>
          <cell r="M1805">
            <v>0</v>
          </cell>
          <cell r="N1805">
            <v>0</v>
          </cell>
          <cell r="O1805">
            <v>0</v>
          </cell>
          <cell r="P1805">
            <v>0</v>
          </cell>
          <cell r="Q1805">
            <v>0</v>
          </cell>
          <cell r="R1805">
            <v>0</v>
          </cell>
          <cell r="S1805">
            <v>0</v>
          </cell>
          <cell r="T1805">
            <v>0</v>
          </cell>
          <cell r="U1805">
            <v>0</v>
          </cell>
          <cell r="V1805">
            <v>0</v>
          </cell>
          <cell r="W1805">
            <v>0</v>
          </cell>
          <cell r="X1805">
            <v>0</v>
          </cell>
          <cell r="Y1805">
            <v>0</v>
          </cell>
          <cell r="Z1805">
            <v>0</v>
          </cell>
          <cell r="AA1805">
            <v>0</v>
          </cell>
          <cell r="AB1805">
            <v>0</v>
          </cell>
          <cell r="AC1805">
            <v>0</v>
          </cell>
          <cell r="AD1805">
            <v>0</v>
          </cell>
          <cell r="AE1805">
            <v>0</v>
          </cell>
          <cell r="AF1805">
            <v>0</v>
          </cell>
          <cell r="AG1805">
            <v>0</v>
          </cell>
          <cell r="AH1805">
            <v>0</v>
          </cell>
          <cell r="AI1805">
            <v>0</v>
          </cell>
          <cell r="AJ1805">
            <v>0</v>
          </cell>
          <cell r="AK1805">
            <v>0</v>
          </cell>
        </row>
        <row r="1806">
          <cell r="A1806" t="str">
            <v>RHQ-NIS_Total</v>
          </cell>
          <cell r="B1806">
            <v>0</v>
          </cell>
          <cell r="C1806">
            <v>0</v>
          </cell>
          <cell r="D1806">
            <v>0</v>
          </cell>
          <cell r="E1806">
            <v>0</v>
          </cell>
          <cell r="F1806">
            <v>0</v>
          </cell>
          <cell r="G1806">
            <v>0</v>
          </cell>
          <cell r="H1806">
            <v>0</v>
          </cell>
          <cell r="I1806">
            <v>0</v>
          </cell>
          <cell r="J1806">
            <v>0</v>
          </cell>
          <cell r="K1806">
            <v>0</v>
          </cell>
          <cell r="L1806">
            <v>0</v>
          </cell>
          <cell r="M1806">
            <v>0</v>
          </cell>
          <cell r="N1806">
            <v>0</v>
          </cell>
          <cell r="O1806">
            <v>0</v>
          </cell>
          <cell r="P1806">
            <v>0</v>
          </cell>
          <cell r="Q1806">
            <v>0</v>
          </cell>
          <cell r="R1806">
            <v>0</v>
          </cell>
          <cell r="S1806">
            <v>0</v>
          </cell>
          <cell r="T1806">
            <v>0</v>
          </cell>
          <cell r="U1806">
            <v>0</v>
          </cell>
          <cell r="V1806">
            <v>0</v>
          </cell>
          <cell r="W1806">
            <v>0</v>
          </cell>
          <cell r="X1806">
            <v>0</v>
          </cell>
          <cell r="Y1806">
            <v>0</v>
          </cell>
          <cell r="Z1806">
            <v>0</v>
          </cell>
          <cell r="AA1806">
            <v>0</v>
          </cell>
          <cell r="AB1806">
            <v>0</v>
          </cell>
          <cell r="AC1806">
            <v>0</v>
          </cell>
          <cell r="AD1806">
            <v>0</v>
          </cell>
          <cell r="AE1806">
            <v>0</v>
          </cell>
          <cell r="AF1806">
            <v>0</v>
          </cell>
          <cell r="AG1806">
            <v>0</v>
          </cell>
          <cell r="AH1806">
            <v>0</v>
          </cell>
          <cell r="AI1806">
            <v>0</v>
          </cell>
          <cell r="AJ1806">
            <v>0</v>
          </cell>
          <cell r="AK1806">
            <v>0</v>
          </cell>
        </row>
        <row r="1807">
          <cell r="A1807" t="str">
            <v>RHQ-NIS_None</v>
          </cell>
          <cell r="B1807">
            <v>0</v>
          </cell>
          <cell r="C1807">
            <v>0</v>
          </cell>
          <cell r="D1807">
            <v>0</v>
          </cell>
          <cell r="E1807">
            <v>0</v>
          </cell>
          <cell r="F1807">
            <v>0</v>
          </cell>
          <cell r="G1807">
            <v>0</v>
          </cell>
          <cell r="H1807">
            <v>0</v>
          </cell>
          <cell r="I1807">
            <v>0</v>
          </cell>
          <cell r="J1807">
            <v>0</v>
          </cell>
          <cell r="K1807">
            <v>0</v>
          </cell>
          <cell r="L1807">
            <v>0</v>
          </cell>
          <cell r="M1807">
            <v>0</v>
          </cell>
          <cell r="N1807">
            <v>0</v>
          </cell>
          <cell r="O1807">
            <v>0</v>
          </cell>
          <cell r="P1807">
            <v>0</v>
          </cell>
          <cell r="Q1807">
            <v>0</v>
          </cell>
          <cell r="R1807">
            <v>0</v>
          </cell>
          <cell r="S1807">
            <v>0</v>
          </cell>
          <cell r="T1807">
            <v>0</v>
          </cell>
          <cell r="U1807">
            <v>0</v>
          </cell>
          <cell r="V1807">
            <v>0</v>
          </cell>
          <cell r="W1807">
            <v>0</v>
          </cell>
          <cell r="X1807">
            <v>0</v>
          </cell>
          <cell r="Y1807">
            <v>0</v>
          </cell>
          <cell r="Z1807">
            <v>0</v>
          </cell>
          <cell r="AA1807">
            <v>0</v>
          </cell>
          <cell r="AB1807">
            <v>0</v>
          </cell>
          <cell r="AC1807">
            <v>0</v>
          </cell>
          <cell r="AD1807">
            <v>0</v>
          </cell>
          <cell r="AE1807">
            <v>0</v>
          </cell>
          <cell r="AF1807">
            <v>0</v>
          </cell>
          <cell r="AG1807">
            <v>0</v>
          </cell>
          <cell r="AH1807">
            <v>0</v>
          </cell>
          <cell r="AI1807">
            <v>0</v>
          </cell>
          <cell r="AJ1807">
            <v>0</v>
          </cell>
          <cell r="AK1807">
            <v>0</v>
          </cell>
        </row>
        <row r="1808">
          <cell r="A1808" t="str">
            <v>RHQ-Inst_Int</v>
          </cell>
          <cell r="B1808">
            <v>0</v>
          </cell>
          <cell r="C1808">
            <v>0</v>
          </cell>
          <cell r="D1808">
            <v>0</v>
          </cell>
          <cell r="E1808">
            <v>0</v>
          </cell>
          <cell r="F1808">
            <v>0</v>
          </cell>
          <cell r="G1808">
            <v>0</v>
          </cell>
          <cell r="H1808">
            <v>0</v>
          </cell>
          <cell r="I1808">
            <v>0</v>
          </cell>
          <cell r="J1808">
            <v>0</v>
          </cell>
          <cell r="K1808">
            <v>0</v>
          </cell>
          <cell r="L1808">
            <v>0</v>
          </cell>
          <cell r="M1808">
            <v>0</v>
          </cell>
          <cell r="N1808">
            <v>0</v>
          </cell>
          <cell r="O1808">
            <v>0</v>
          </cell>
          <cell r="P1808">
            <v>0</v>
          </cell>
          <cell r="Q1808">
            <v>0</v>
          </cell>
          <cell r="R1808">
            <v>0</v>
          </cell>
          <cell r="S1808">
            <v>0</v>
          </cell>
          <cell r="T1808">
            <v>0</v>
          </cell>
          <cell r="U1808">
            <v>0</v>
          </cell>
          <cell r="V1808">
            <v>0</v>
          </cell>
          <cell r="W1808">
            <v>0</v>
          </cell>
          <cell r="X1808">
            <v>0</v>
          </cell>
          <cell r="Y1808">
            <v>0</v>
          </cell>
          <cell r="Z1808">
            <v>0</v>
          </cell>
          <cell r="AA1808">
            <v>0</v>
          </cell>
          <cell r="AB1808">
            <v>0</v>
          </cell>
          <cell r="AC1808">
            <v>0</v>
          </cell>
          <cell r="AD1808">
            <v>0</v>
          </cell>
          <cell r="AE1808">
            <v>0</v>
          </cell>
          <cell r="AF1808">
            <v>0</v>
          </cell>
          <cell r="AG1808">
            <v>0</v>
          </cell>
          <cell r="AH1808">
            <v>0</v>
          </cell>
          <cell r="AI1808">
            <v>0</v>
          </cell>
          <cell r="AJ1808">
            <v>0</v>
          </cell>
          <cell r="AK1808">
            <v>0</v>
          </cell>
        </row>
        <row r="1809">
          <cell r="A1809" t="str">
            <v>RHQ-Inst_Total</v>
          </cell>
          <cell r="B1809">
            <v>0</v>
          </cell>
          <cell r="C1809">
            <v>0</v>
          </cell>
          <cell r="D1809">
            <v>0</v>
          </cell>
          <cell r="E1809">
            <v>0</v>
          </cell>
          <cell r="F1809">
            <v>0</v>
          </cell>
          <cell r="G1809">
            <v>0</v>
          </cell>
          <cell r="H1809">
            <v>0</v>
          </cell>
          <cell r="I1809">
            <v>0</v>
          </cell>
          <cell r="J1809">
            <v>0</v>
          </cell>
          <cell r="K1809">
            <v>0</v>
          </cell>
          <cell r="L1809">
            <v>0</v>
          </cell>
          <cell r="M1809">
            <v>0</v>
          </cell>
          <cell r="N1809">
            <v>0</v>
          </cell>
          <cell r="O1809">
            <v>0</v>
          </cell>
          <cell r="P1809">
            <v>0</v>
          </cell>
          <cell r="Q1809">
            <v>0</v>
          </cell>
          <cell r="R1809">
            <v>0</v>
          </cell>
          <cell r="S1809">
            <v>0</v>
          </cell>
          <cell r="T1809">
            <v>0</v>
          </cell>
          <cell r="U1809">
            <v>0</v>
          </cell>
          <cell r="V1809">
            <v>0</v>
          </cell>
          <cell r="W1809">
            <v>0</v>
          </cell>
          <cell r="X1809">
            <v>0</v>
          </cell>
          <cell r="Y1809">
            <v>0</v>
          </cell>
          <cell r="Z1809">
            <v>0</v>
          </cell>
          <cell r="AA1809">
            <v>0</v>
          </cell>
          <cell r="AB1809">
            <v>0</v>
          </cell>
          <cell r="AC1809">
            <v>0</v>
          </cell>
          <cell r="AD1809">
            <v>0</v>
          </cell>
          <cell r="AE1809">
            <v>0</v>
          </cell>
          <cell r="AF1809">
            <v>0</v>
          </cell>
          <cell r="AG1809">
            <v>0</v>
          </cell>
          <cell r="AH1809">
            <v>0</v>
          </cell>
          <cell r="AI1809">
            <v>0</v>
          </cell>
          <cell r="AJ1809">
            <v>0</v>
          </cell>
          <cell r="AK1809">
            <v>0</v>
          </cell>
        </row>
        <row r="1810">
          <cell r="A1810" t="str">
            <v>RHQ-Inst_None</v>
          </cell>
          <cell r="B1810">
            <v>0</v>
          </cell>
          <cell r="C1810">
            <v>0</v>
          </cell>
          <cell r="D1810">
            <v>0</v>
          </cell>
          <cell r="E1810">
            <v>0</v>
          </cell>
          <cell r="F1810">
            <v>0</v>
          </cell>
          <cell r="G1810">
            <v>0</v>
          </cell>
          <cell r="H1810">
            <v>0</v>
          </cell>
          <cell r="I1810">
            <v>0</v>
          </cell>
          <cell r="J1810">
            <v>0</v>
          </cell>
          <cell r="K1810">
            <v>0</v>
          </cell>
          <cell r="L1810">
            <v>0</v>
          </cell>
          <cell r="M1810">
            <v>0</v>
          </cell>
          <cell r="N1810">
            <v>0</v>
          </cell>
          <cell r="O1810">
            <v>0</v>
          </cell>
          <cell r="P1810">
            <v>0</v>
          </cell>
          <cell r="Q1810">
            <v>0</v>
          </cell>
          <cell r="R1810">
            <v>0</v>
          </cell>
          <cell r="S1810">
            <v>0</v>
          </cell>
          <cell r="T1810">
            <v>0</v>
          </cell>
          <cell r="U1810">
            <v>0</v>
          </cell>
          <cell r="V1810">
            <v>0</v>
          </cell>
          <cell r="W1810">
            <v>0</v>
          </cell>
          <cell r="X1810">
            <v>0</v>
          </cell>
          <cell r="Y1810">
            <v>0</v>
          </cell>
          <cell r="Z1810">
            <v>0</v>
          </cell>
          <cell r="AA1810">
            <v>0</v>
          </cell>
          <cell r="AB1810">
            <v>0</v>
          </cell>
          <cell r="AC1810">
            <v>0</v>
          </cell>
          <cell r="AD1810">
            <v>0</v>
          </cell>
          <cell r="AE1810">
            <v>0</v>
          </cell>
          <cell r="AF1810">
            <v>0</v>
          </cell>
          <cell r="AG1810">
            <v>0</v>
          </cell>
          <cell r="AH1810">
            <v>0</v>
          </cell>
          <cell r="AI1810">
            <v>0</v>
          </cell>
          <cell r="AJ1810">
            <v>0</v>
          </cell>
          <cell r="AK1810">
            <v>0</v>
          </cell>
        </row>
        <row r="1811">
          <cell r="A1811" t="str">
            <v>RHQ-NV_Int</v>
          </cell>
          <cell r="B1811">
            <v>0</v>
          </cell>
          <cell r="C1811">
            <v>0</v>
          </cell>
          <cell r="D1811">
            <v>0</v>
          </cell>
          <cell r="E1811">
            <v>0</v>
          </cell>
          <cell r="F1811">
            <v>0</v>
          </cell>
          <cell r="G1811">
            <v>0</v>
          </cell>
          <cell r="H1811">
            <v>0</v>
          </cell>
          <cell r="I1811">
            <v>0</v>
          </cell>
          <cell r="J1811">
            <v>0</v>
          </cell>
          <cell r="K1811">
            <v>0</v>
          </cell>
          <cell r="L1811">
            <v>0</v>
          </cell>
          <cell r="M1811">
            <v>0</v>
          </cell>
          <cell r="N1811">
            <v>0</v>
          </cell>
          <cell r="O1811">
            <v>0</v>
          </cell>
          <cell r="P1811">
            <v>0</v>
          </cell>
          <cell r="Q1811">
            <v>0</v>
          </cell>
          <cell r="R1811">
            <v>0</v>
          </cell>
          <cell r="S1811">
            <v>0</v>
          </cell>
          <cell r="T1811">
            <v>0</v>
          </cell>
          <cell r="U1811">
            <v>0</v>
          </cell>
          <cell r="V1811">
            <v>0</v>
          </cell>
          <cell r="W1811">
            <v>0</v>
          </cell>
          <cell r="X1811">
            <v>0</v>
          </cell>
          <cell r="Y1811">
            <v>0</v>
          </cell>
          <cell r="Z1811">
            <v>0</v>
          </cell>
          <cell r="AA1811">
            <v>0</v>
          </cell>
          <cell r="AB1811">
            <v>0</v>
          </cell>
          <cell r="AC1811">
            <v>0</v>
          </cell>
          <cell r="AD1811">
            <v>0</v>
          </cell>
          <cell r="AE1811">
            <v>0</v>
          </cell>
          <cell r="AF1811">
            <v>0</v>
          </cell>
          <cell r="AG1811">
            <v>0</v>
          </cell>
          <cell r="AH1811">
            <v>0</v>
          </cell>
          <cell r="AI1811">
            <v>0</v>
          </cell>
          <cell r="AJ1811">
            <v>0</v>
          </cell>
          <cell r="AK1811">
            <v>0</v>
          </cell>
        </row>
        <row r="1812">
          <cell r="A1812" t="str">
            <v>RHQ-NVS_Total</v>
          </cell>
          <cell r="B1812">
            <v>0</v>
          </cell>
          <cell r="C1812">
            <v>0</v>
          </cell>
          <cell r="D1812">
            <v>0</v>
          </cell>
          <cell r="E1812">
            <v>0</v>
          </cell>
          <cell r="F1812">
            <v>0</v>
          </cell>
          <cell r="G1812">
            <v>0</v>
          </cell>
          <cell r="H1812">
            <v>0</v>
          </cell>
          <cell r="I1812">
            <v>0</v>
          </cell>
          <cell r="J1812">
            <v>0</v>
          </cell>
          <cell r="K1812">
            <v>0</v>
          </cell>
          <cell r="L1812">
            <v>0</v>
          </cell>
          <cell r="M1812">
            <v>0</v>
          </cell>
          <cell r="N1812">
            <v>0</v>
          </cell>
          <cell r="O1812">
            <v>0</v>
          </cell>
          <cell r="P1812">
            <v>0</v>
          </cell>
          <cell r="Q1812">
            <v>0</v>
          </cell>
          <cell r="R1812">
            <v>0</v>
          </cell>
          <cell r="S1812">
            <v>0</v>
          </cell>
          <cell r="T1812">
            <v>0</v>
          </cell>
          <cell r="U1812">
            <v>0</v>
          </cell>
          <cell r="V1812">
            <v>0</v>
          </cell>
          <cell r="W1812">
            <v>0</v>
          </cell>
          <cell r="X1812">
            <v>0</v>
          </cell>
          <cell r="Y1812">
            <v>0</v>
          </cell>
          <cell r="Z1812">
            <v>0</v>
          </cell>
          <cell r="AA1812">
            <v>0</v>
          </cell>
          <cell r="AB1812">
            <v>0</v>
          </cell>
          <cell r="AC1812">
            <v>0</v>
          </cell>
          <cell r="AD1812">
            <v>0</v>
          </cell>
          <cell r="AE1812">
            <v>0</v>
          </cell>
          <cell r="AF1812">
            <v>0</v>
          </cell>
          <cell r="AG1812">
            <v>0</v>
          </cell>
          <cell r="AH1812">
            <v>0</v>
          </cell>
          <cell r="AI1812">
            <v>0</v>
          </cell>
          <cell r="AJ1812">
            <v>0</v>
          </cell>
          <cell r="AK1812">
            <v>0</v>
          </cell>
        </row>
        <row r="1813">
          <cell r="A1813" t="str">
            <v>RHQ-NVS_None</v>
          </cell>
          <cell r="B1813">
            <v>0</v>
          </cell>
          <cell r="C1813">
            <v>0</v>
          </cell>
          <cell r="D1813">
            <v>0</v>
          </cell>
          <cell r="E1813">
            <v>0</v>
          </cell>
          <cell r="F1813">
            <v>0</v>
          </cell>
          <cell r="G1813">
            <v>0</v>
          </cell>
          <cell r="H1813">
            <v>0</v>
          </cell>
          <cell r="I1813">
            <v>0</v>
          </cell>
          <cell r="J1813">
            <v>0</v>
          </cell>
          <cell r="K1813">
            <v>0</v>
          </cell>
          <cell r="L1813">
            <v>0</v>
          </cell>
          <cell r="M1813">
            <v>0</v>
          </cell>
          <cell r="N1813">
            <v>0</v>
          </cell>
          <cell r="O1813">
            <v>0</v>
          </cell>
          <cell r="P1813">
            <v>0</v>
          </cell>
          <cell r="Q1813">
            <v>0</v>
          </cell>
          <cell r="R1813">
            <v>0</v>
          </cell>
          <cell r="S1813">
            <v>0</v>
          </cell>
          <cell r="T1813">
            <v>0</v>
          </cell>
          <cell r="U1813">
            <v>0</v>
          </cell>
          <cell r="V1813">
            <v>0</v>
          </cell>
          <cell r="W1813">
            <v>0</v>
          </cell>
          <cell r="X1813">
            <v>0</v>
          </cell>
          <cell r="Y1813">
            <v>0</v>
          </cell>
          <cell r="Z1813">
            <v>0</v>
          </cell>
          <cell r="AA1813">
            <v>0</v>
          </cell>
          <cell r="AB1813">
            <v>0</v>
          </cell>
          <cell r="AC1813">
            <v>0</v>
          </cell>
          <cell r="AD1813">
            <v>0</v>
          </cell>
          <cell r="AE1813">
            <v>0</v>
          </cell>
          <cell r="AF1813">
            <v>0</v>
          </cell>
          <cell r="AG1813">
            <v>0</v>
          </cell>
          <cell r="AH1813">
            <v>0</v>
          </cell>
          <cell r="AI1813">
            <v>0</v>
          </cell>
          <cell r="AJ1813">
            <v>0</v>
          </cell>
          <cell r="AK1813">
            <v>0</v>
          </cell>
        </row>
        <row r="1814">
          <cell r="A1814" t="str">
            <v>RHQ-Spine_Int</v>
          </cell>
          <cell r="B1814">
            <v>0</v>
          </cell>
          <cell r="C1814">
            <v>0</v>
          </cell>
          <cell r="D1814">
            <v>0</v>
          </cell>
          <cell r="E1814">
            <v>0</v>
          </cell>
          <cell r="F1814">
            <v>0</v>
          </cell>
          <cell r="G1814">
            <v>0</v>
          </cell>
          <cell r="H1814">
            <v>0</v>
          </cell>
          <cell r="I1814">
            <v>0</v>
          </cell>
          <cell r="J1814">
            <v>0</v>
          </cell>
          <cell r="K1814">
            <v>0</v>
          </cell>
          <cell r="L1814">
            <v>0</v>
          </cell>
          <cell r="M1814">
            <v>0</v>
          </cell>
          <cell r="N1814">
            <v>0</v>
          </cell>
          <cell r="O1814">
            <v>0</v>
          </cell>
          <cell r="P1814">
            <v>0</v>
          </cell>
          <cell r="Q1814">
            <v>0</v>
          </cell>
          <cell r="R1814">
            <v>0</v>
          </cell>
          <cell r="S1814">
            <v>0</v>
          </cell>
          <cell r="T1814">
            <v>0</v>
          </cell>
          <cell r="U1814">
            <v>0</v>
          </cell>
          <cell r="V1814">
            <v>0</v>
          </cell>
          <cell r="W1814">
            <v>0</v>
          </cell>
          <cell r="X1814">
            <v>0</v>
          </cell>
          <cell r="Y1814">
            <v>0</v>
          </cell>
          <cell r="Z1814">
            <v>0</v>
          </cell>
          <cell r="AA1814">
            <v>0</v>
          </cell>
          <cell r="AB1814">
            <v>0</v>
          </cell>
          <cell r="AC1814">
            <v>0</v>
          </cell>
          <cell r="AD1814">
            <v>0</v>
          </cell>
          <cell r="AE1814">
            <v>0</v>
          </cell>
          <cell r="AF1814">
            <v>0</v>
          </cell>
          <cell r="AG1814">
            <v>0</v>
          </cell>
          <cell r="AH1814">
            <v>0</v>
          </cell>
          <cell r="AI1814">
            <v>0</v>
          </cell>
          <cell r="AJ1814">
            <v>0</v>
          </cell>
          <cell r="AK1814">
            <v>0</v>
          </cell>
        </row>
        <row r="1815">
          <cell r="A1815" t="str">
            <v>RHQ-SPI_Total</v>
          </cell>
          <cell r="B1815">
            <v>0</v>
          </cell>
          <cell r="C1815">
            <v>0</v>
          </cell>
          <cell r="D1815">
            <v>0</v>
          </cell>
          <cell r="E1815">
            <v>0</v>
          </cell>
          <cell r="F1815">
            <v>0</v>
          </cell>
          <cell r="G1815">
            <v>0</v>
          </cell>
          <cell r="H1815">
            <v>0</v>
          </cell>
          <cell r="I1815">
            <v>0</v>
          </cell>
          <cell r="J1815">
            <v>0</v>
          </cell>
          <cell r="K1815">
            <v>0</v>
          </cell>
          <cell r="L1815">
            <v>0</v>
          </cell>
          <cell r="M1815">
            <v>0</v>
          </cell>
          <cell r="N1815">
            <v>0</v>
          </cell>
          <cell r="O1815">
            <v>0</v>
          </cell>
          <cell r="P1815">
            <v>0</v>
          </cell>
          <cell r="Q1815">
            <v>0</v>
          </cell>
          <cell r="R1815">
            <v>0</v>
          </cell>
          <cell r="S1815">
            <v>0</v>
          </cell>
          <cell r="T1815">
            <v>0</v>
          </cell>
          <cell r="U1815">
            <v>0</v>
          </cell>
          <cell r="V1815">
            <v>0</v>
          </cell>
          <cell r="W1815">
            <v>0</v>
          </cell>
          <cell r="X1815">
            <v>0</v>
          </cell>
          <cell r="Y1815">
            <v>0</v>
          </cell>
          <cell r="Z1815">
            <v>0</v>
          </cell>
          <cell r="AA1815">
            <v>0</v>
          </cell>
          <cell r="AB1815">
            <v>0</v>
          </cell>
          <cell r="AC1815">
            <v>0</v>
          </cell>
          <cell r="AD1815">
            <v>0</v>
          </cell>
          <cell r="AE1815">
            <v>0</v>
          </cell>
          <cell r="AF1815">
            <v>0</v>
          </cell>
          <cell r="AG1815">
            <v>0</v>
          </cell>
          <cell r="AH1815">
            <v>0</v>
          </cell>
          <cell r="AI1815">
            <v>0</v>
          </cell>
          <cell r="AJ1815">
            <v>0</v>
          </cell>
          <cell r="AK1815">
            <v>0</v>
          </cell>
        </row>
        <row r="1816">
          <cell r="A1816" t="str">
            <v>RHQ-SPI_None</v>
          </cell>
          <cell r="B1816">
            <v>0</v>
          </cell>
          <cell r="C1816">
            <v>0</v>
          </cell>
          <cell r="D1816">
            <v>0</v>
          </cell>
          <cell r="E1816">
            <v>0</v>
          </cell>
          <cell r="F1816">
            <v>0</v>
          </cell>
          <cell r="G1816">
            <v>0</v>
          </cell>
          <cell r="H1816">
            <v>0</v>
          </cell>
          <cell r="I1816">
            <v>0</v>
          </cell>
          <cell r="J1816">
            <v>0</v>
          </cell>
          <cell r="K1816">
            <v>0</v>
          </cell>
          <cell r="L1816">
            <v>0</v>
          </cell>
          <cell r="M1816">
            <v>0</v>
          </cell>
          <cell r="N1816">
            <v>0</v>
          </cell>
          <cell r="O1816">
            <v>0</v>
          </cell>
          <cell r="P1816">
            <v>0</v>
          </cell>
          <cell r="Q1816">
            <v>0</v>
          </cell>
          <cell r="R1816">
            <v>0</v>
          </cell>
          <cell r="S1816">
            <v>0</v>
          </cell>
          <cell r="T1816">
            <v>0</v>
          </cell>
          <cell r="U1816">
            <v>0</v>
          </cell>
          <cell r="V1816">
            <v>0</v>
          </cell>
          <cell r="W1816">
            <v>0</v>
          </cell>
          <cell r="X1816">
            <v>0</v>
          </cell>
          <cell r="Y1816">
            <v>0</v>
          </cell>
          <cell r="Z1816">
            <v>0</v>
          </cell>
          <cell r="AA1816">
            <v>0</v>
          </cell>
          <cell r="AB1816">
            <v>0</v>
          </cell>
          <cell r="AC1816">
            <v>0</v>
          </cell>
          <cell r="AD1816">
            <v>0</v>
          </cell>
          <cell r="AE1816">
            <v>0</v>
          </cell>
          <cell r="AF1816">
            <v>0</v>
          </cell>
          <cell r="AG1816">
            <v>0</v>
          </cell>
          <cell r="AH1816">
            <v>0</v>
          </cell>
          <cell r="AI1816">
            <v>0</v>
          </cell>
          <cell r="AJ1816">
            <v>0</v>
          </cell>
          <cell r="AK1816">
            <v>0</v>
          </cell>
        </row>
        <row r="1817">
          <cell r="A1817" t="str">
            <v>RHQ-CMF_Int</v>
          </cell>
          <cell r="B1817">
            <v>0</v>
          </cell>
          <cell r="C1817">
            <v>0</v>
          </cell>
          <cell r="D1817">
            <v>0</v>
          </cell>
          <cell r="E1817">
            <v>0</v>
          </cell>
          <cell r="F1817">
            <v>0</v>
          </cell>
          <cell r="G1817">
            <v>0</v>
          </cell>
          <cell r="H1817">
            <v>0</v>
          </cell>
          <cell r="I1817">
            <v>0</v>
          </cell>
          <cell r="J1817">
            <v>0</v>
          </cell>
          <cell r="K1817">
            <v>0</v>
          </cell>
          <cell r="L1817">
            <v>0</v>
          </cell>
          <cell r="M1817">
            <v>0</v>
          </cell>
          <cell r="N1817">
            <v>0</v>
          </cell>
          <cell r="O1817">
            <v>0</v>
          </cell>
          <cell r="P1817">
            <v>0</v>
          </cell>
          <cell r="Q1817">
            <v>0</v>
          </cell>
          <cell r="R1817">
            <v>0</v>
          </cell>
          <cell r="S1817">
            <v>0</v>
          </cell>
          <cell r="T1817">
            <v>0</v>
          </cell>
          <cell r="U1817">
            <v>0</v>
          </cell>
          <cell r="V1817">
            <v>0</v>
          </cell>
          <cell r="W1817">
            <v>0</v>
          </cell>
          <cell r="X1817">
            <v>0</v>
          </cell>
          <cell r="Y1817">
            <v>0</v>
          </cell>
          <cell r="Z1817">
            <v>0</v>
          </cell>
          <cell r="AA1817">
            <v>0</v>
          </cell>
          <cell r="AB1817">
            <v>0</v>
          </cell>
          <cell r="AC1817">
            <v>0</v>
          </cell>
          <cell r="AD1817">
            <v>0</v>
          </cell>
          <cell r="AE1817">
            <v>0</v>
          </cell>
          <cell r="AF1817">
            <v>0</v>
          </cell>
          <cell r="AG1817">
            <v>0</v>
          </cell>
          <cell r="AH1817">
            <v>0</v>
          </cell>
          <cell r="AI1817">
            <v>0</v>
          </cell>
          <cell r="AJ1817">
            <v>0</v>
          </cell>
          <cell r="AK1817">
            <v>0</v>
          </cell>
        </row>
        <row r="1818">
          <cell r="A1818" t="str">
            <v>RHQ-CMF_Total</v>
          </cell>
          <cell r="B1818">
            <v>0</v>
          </cell>
          <cell r="C1818">
            <v>0</v>
          </cell>
          <cell r="D1818">
            <v>0</v>
          </cell>
          <cell r="E1818">
            <v>0</v>
          </cell>
          <cell r="F1818">
            <v>0</v>
          </cell>
          <cell r="G1818">
            <v>0</v>
          </cell>
          <cell r="H1818">
            <v>0</v>
          </cell>
          <cell r="I1818">
            <v>0</v>
          </cell>
          <cell r="J1818">
            <v>0</v>
          </cell>
          <cell r="K1818">
            <v>0</v>
          </cell>
          <cell r="L1818">
            <v>0</v>
          </cell>
          <cell r="M1818">
            <v>0</v>
          </cell>
          <cell r="N1818">
            <v>0</v>
          </cell>
          <cell r="O1818">
            <v>0</v>
          </cell>
          <cell r="P1818">
            <v>0</v>
          </cell>
          <cell r="Q1818">
            <v>0</v>
          </cell>
          <cell r="R1818">
            <v>0</v>
          </cell>
          <cell r="S1818">
            <v>0</v>
          </cell>
          <cell r="T1818">
            <v>0</v>
          </cell>
          <cell r="U1818">
            <v>0</v>
          </cell>
          <cell r="V1818">
            <v>0</v>
          </cell>
          <cell r="W1818">
            <v>0</v>
          </cell>
          <cell r="X1818">
            <v>0</v>
          </cell>
          <cell r="Y1818">
            <v>0</v>
          </cell>
          <cell r="Z1818">
            <v>0</v>
          </cell>
          <cell r="AA1818">
            <v>0</v>
          </cell>
          <cell r="AB1818">
            <v>0</v>
          </cell>
          <cell r="AC1818">
            <v>0</v>
          </cell>
          <cell r="AD1818">
            <v>0</v>
          </cell>
          <cell r="AE1818">
            <v>0</v>
          </cell>
          <cell r="AF1818">
            <v>0</v>
          </cell>
          <cell r="AG1818">
            <v>0</v>
          </cell>
          <cell r="AH1818">
            <v>0</v>
          </cell>
          <cell r="AI1818">
            <v>0</v>
          </cell>
          <cell r="AJ1818">
            <v>0</v>
          </cell>
          <cell r="AK1818">
            <v>0</v>
          </cell>
        </row>
        <row r="1819">
          <cell r="A1819" t="str">
            <v>RHQ-CMF_None</v>
          </cell>
          <cell r="B1819">
            <v>0</v>
          </cell>
          <cell r="C1819">
            <v>0</v>
          </cell>
          <cell r="D1819">
            <v>0</v>
          </cell>
          <cell r="E1819">
            <v>0</v>
          </cell>
          <cell r="F1819">
            <v>0</v>
          </cell>
          <cell r="G1819">
            <v>0</v>
          </cell>
          <cell r="H1819">
            <v>0</v>
          </cell>
          <cell r="I1819">
            <v>0</v>
          </cell>
          <cell r="J1819">
            <v>0</v>
          </cell>
          <cell r="K1819">
            <v>0</v>
          </cell>
          <cell r="L1819">
            <v>0</v>
          </cell>
          <cell r="M1819">
            <v>0</v>
          </cell>
          <cell r="N1819">
            <v>0</v>
          </cell>
          <cell r="O1819">
            <v>0</v>
          </cell>
          <cell r="P1819">
            <v>0</v>
          </cell>
          <cell r="Q1819">
            <v>0</v>
          </cell>
          <cell r="R1819">
            <v>0</v>
          </cell>
          <cell r="S1819">
            <v>0</v>
          </cell>
          <cell r="T1819">
            <v>0</v>
          </cell>
          <cell r="U1819">
            <v>0</v>
          </cell>
          <cell r="V1819">
            <v>0</v>
          </cell>
          <cell r="W1819">
            <v>0</v>
          </cell>
          <cell r="X1819">
            <v>0</v>
          </cell>
          <cell r="Y1819">
            <v>0</v>
          </cell>
          <cell r="Z1819">
            <v>0</v>
          </cell>
          <cell r="AA1819">
            <v>0</v>
          </cell>
          <cell r="AB1819">
            <v>0</v>
          </cell>
          <cell r="AC1819">
            <v>0</v>
          </cell>
          <cell r="AD1819">
            <v>0</v>
          </cell>
          <cell r="AE1819">
            <v>0</v>
          </cell>
          <cell r="AF1819">
            <v>0</v>
          </cell>
          <cell r="AG1819">
            <v>0</v>
          </cell>
          <cell r="AH1819">
            <v>0</v>
          </cell>
          <cell r="AI1819">
            <v>0</v>
          </cell>
          <cell r="AJ1819">
            <v>0</v>
          </cell>
          <cell r="AK1819">
            <v>0</v>
          </cell>
        </row>
        <row r="1820">
          <cell r="A1820" t="str">
            <v>RHQ-Orthopaedics</v>
          </cell>
          <cell r="B1820">
            <v>0</v>
          </cell>
          <cell r="C1820">
            <v>0</v>
          </cell>
          <cell r="D1820">
            <v>0</v>
          </cell>
          <cell r="E1820">
            <v>0</v>
          </cell>
          <cell r="F1820">
            <v>0</v>
          </cell>
          <cell r="G1820">
            <v>0</v>
          </cell>
          <cell r="H1820">
            <v>0</v>
          </cell>
          <cell r="I1820">
            <v>0</v>
          </cell>
          <cell r="J1820">
            <v>0</v>
          </cell>
          <cell r="K1820">
            <v>0</v>
          </cell>
          <cell r="L1820">
            <v>0</v>
          </cell>
          <cell r="M1820">
            <v>0</v>
          </cell>
          <cell r="N1820">
            <v>0</v>
          </cell>
          <cell r="O1820">
            <v>0</v>
          </cell>
          <cell r="P1820">
            <v>0</v>
          </cell>
          <cell r="Q1820">
            <v>0</v>
          </cell>
          <cell r="R1820">
            <v>0</v>
          </cell>
          <cell r="S1820">
            <v>0</v>
          </cell>
          <cell r="T1820">
            <v>0</v>
          </cell>
          <cell r="U1820">
            <v>0</v>
          </cell>
          <cell r="V1820">
            <v>0</v>
          </cell>
          <cell r="W1820">
            <v>0</v>
          </cell>
          <cell r="X1820">
            <v>0</v>
          </cell>
          <cell r="Y1820">
            <v>0</v>
          </cell>
          <cell r="Z1820">
            <v>0</v>
          </cell>
          <cell r="AA1820">
            <v>0</v>
          </cell>
          <cell r="AB1820">
            <v>0</v>
          </cell>
          <cell r="AC1820">
            <v>0</v>
          </cell>
          <cell r="AD1820">
            <v>0</v>
          </cell>
          <cell r="AE1820">
            <v>0</v>
          </cell>
          <cell r="AF1820">
            <v>0</v>
          </cell>
          <cell r="AG1820">
            <v>0</v>
          </cell>
          <cell r="AH1820">
            <v>0</v>
          </cell>
          <cell r="AI1820">
            <v>0</v>
          </cell>
          <cell r="AJ1820">
            <v>0</v>
          </cell>
          <cell r="AK1820">
            <v>0</v>
          </cell>
        </row>
        <row r="1821">
          <cell r="A1821" t="str">
            <v>RHQ-P_ORT</v>
          </cell>
          <cell r="B1821">
            <v>0</v>
          </cell>
          <cell r="C1821">
            <v>0</v>
          </cell>
          <cell r="D1821">
            <v>0</v>
          </cell>
          <cell r="E1821">
            <v>0</v>
          </cell>
          <cell r="F1821">
            <v>0</v>
          </cell>
          <cell r="G1821">
            <v>0</v>
          </cell>
          <cell r="H1821">
            <v>0</v>
          </cell>
          <cell r="I1821">
            <v>0</v>
          </cell>
          <cell r="J1821">
            <v>0</v>
          </cell>
          <cell r="K1821">
            <v>0</v>
          </cell>
          <cell r="L1821">
            <v>0</v>
          </cell>
          <cell r="M1821">
            <v>0</v>
          </cell>
          <cell r="N1821">
            <v>0</v>
          </cell>
          <cell r="O1821">
            <v>0</v>
          </cell>
          <cell r="P1821">
            <v>0</v>
          </cell>
          <cell r="Q1821">
            <v>0</v>
          </cell>
          <cell r="R1821">
            <v>0</v>
          </cell>
          <cell r="S1821">
            <v>0</v>
          </cell>
          <cell r="T1821">
            <v>0</v>
          </cell>
          <cell r="U1821">
            <v>0</v>
          </cell>
          <cell r="V1821">
            <v>0</v>
          </cell>
          <cell r="W1821">
            <v>0</v>
          </cell>
          <cell r="X1821">
            <v>0</v>
          </cell>
          <cell r="Y1821">
            <v>0</v>
          </cell>
          <cell r="Z1821">
            <v>0</v>
          </cell>
          <cell r="AA1821">
            <v>0</v>
          </cell>
          <cell r="AB1821">
            <v>0</v>
          </cell>
          <cell r="AC1821">
            <v>0</v>
          </cell>
          <cell r="AD1821">
            <v>0</v>
          </cell>
          <cell r="AE1821">
            <v>0</v>
          </cell>
          <cell r="AF1821">
            <v>0</v>
          </cell>
          <cell r="AG1821">
            <v>0</v>
          </cell>
          <cell r="AH1821">
            <v>0</v>
          </cell>
          <cell r="AI1821">
            <v>0</v>
          </cell>
          <cell r="AJ1821">
            <v>0</v>
          </cell>
          <cell r="AK1821">
            <v>0</v>
          </cell>
        </row>
        <row r="1822">
          <cell r="A1822" t="str">
            <v>RHQ-MedSurg</v>
          </cell>
          <cell r="B1822">
            <v>0</v>
          </cell>
          <cell r="C1822">
            <v>0</v>
          </cell>
          <cell r="D1822">
            <v>0</v>
          </cell>
          <cell r="E1822">
            <v>0</v>
          </cell>
          <cell r="F1822">
            <v>0</v>
          </cell>
          <cell r="G1822">
            <v>0</v>
          </cell>
          <cell r="H1822">
            <v>0</v>
          </cell>
          <cell r="I1822">
            <v>0</v>
          </cell>
          <cell r="J1822">
            <v>0</v>
          </cell>
          <cell r="K1822">
            <v>0</v>
          </cell>
          <cell r="L1822">
            <v>0</v>
          </cell>
          <cell r="M1822">
            <v>0</v>
          </cell>
          <cell r="N1822">
            <v>0</v>
          </cell>
          <cell r="O1822">
            <v>0</v>
          </cell>
          <cell r="P1822">
            <v>0</v>
          </cell>
          <cell r="Q1822">
            <v>0</v>
          </cell>
          <cell r="R1822">
            <v>0</v>
          </cell>
          <cell r="S1822">
            <v>0</v>
          </cell>
          <cell r="T1822">
            <v>0</v>
          </cell>
          <cell r="U1822">
            <v>0</v>
          </cell>
          <cell r="V1822">
            <v>0</v>
          </cell>
          <cell r="W1822">
            <v>0</v>
          </cell>
          <cell r="X1822">
            <v>0</v>
          </cell>
          <cell r="Y1822">
            <v>0</v>
          </cell>
          <cell r="Z1822">
            <v>0</v>
          </cell>
          <cell r="AA1822">
            <v>0</v>
          </cell>
          <cell r="AB1822">
            <v>0</v>
          </cell>
          <cell r="AC1822">
            <v>0</v>
          </cell>
          <cell r="AD1822">
            <v>0</v>
          </cell>
          <cell r="AE1822">
            <v>0</v>
          </cell>
          <cell r="AF1822">
            <v>0</v>
          </cell>
          <cell r="AG1822">
            <v>0</v>
          </cell>
          <cell r="AH1822">
            <v>0</v>
          </cell>
          <cell r="AI1822">
            <v>0</v>
          </cell>
          <cell r="AJ1822">
            <v>0</v>
          </cell>
          <cell r="AK1822">
            <v>0</v>
          </cell>
        </row>
        <row r="1823">
          <cell r="A1823" t="str">
            <v>RHQ-P_MSNT</v>
          </cell>
          <cell r="B1823">
            <v>0</v>
          </cell>
          <cell r="C1823">
            <v>0</v>
          </cell>
          <cell r="D1823">
            <v>0</v>
          </cell>
          <cell r="E1823">
            <v>0</v>
          </cell>
          <cell r="F1823">
            <v>0</v>
          </cell>
          <cell r="G1823">
            <v>0</v>
          </cell>
          <cell r="H1823">
            <v>0</v>
          </cell>
          <cell r="I1823">
            <v>0</v>
          </cell>
          <cell r="J1823">
            <v>0</v>
          </cell>
          <cell r="K1823">
            <v>0</v>
          </cell>
          <cell r="L1823">
            <v>0</v>
          </cell>
          <cell r="M1823">
            <v>0</v>
          </cell>
          <cell r="N1823">
            <v>0</v>
          </cell>
          <cell r="O1823">
            <v>0</v>
          </cell>
          <cell r="P1823">
            <v>0</v>
          </cell>
          <cell r="Q1823">
            <v>0</v>
          </cell>
          <cell r="R1823">
            <v>0</v>
          </cell>
          <cell r="S1823">
            <v>0</v>
          </cell>
          <cell r="T1823">
            <v>0</v>
          </cell>
          <cell r="U1823">
            <v>0</v>
          </cell>
          <cell r="V1823">
            <v>0</v>
          </cell>
          <cell r="W1823">
            <v>0</v>
          </cell>
          <cell r="X1823">
            <v>0</v>
          </cell>
          <cell r="Y1823">
            <v>0</v>
          </cell>
          <cell r="Z1823">
            <v>0</v>
          </cell>
          <cell r="AA1823">
            <v>0</v>
          </cell>
          <cell r="AB1823">
            <v>0</v>
          </cell>
          <cell r="AC1823">
            <v>0</v>
          </cell>
          <cell r="AD1823">
            <v>0</v>
          </cell>
          <cell r="AE1823">
            <v>0</v>
          </cell>
          <cell r="AF1823">
            <v>0</v>
          </cell>
          <cell r="AG1823">
            <v>0</v>
          </cell>
          <cell r="AH1823">
            <v>0</v>
          </cell>
          <cell r="AI1823">
            <v>0</v>
          </cell>
          <cell r="AJ1823">
            <v>0</v>
          </cell>
          <cell r="AK1823">
            <v>0</v>
          </cell>
        </row>
        <row r="1824">
          <cell r="A1824" t="str">
            <v>RHQ-NeuroSpine</v>
          </cell>
          <cell r="B1824">
            <v>0</v>
          </cell>
          <cell r="C1824">
            <v>0</v>
          </cell>
          <cell r="D1824">
            <v>0</v>
          </cell>
          <cell r="E1824">
            <v>0</v>
          </cell>
          <cell r="F1824">
            <v>0</v>
          </cell>
          <cell r="G1824">
            <v>0</v>
          </cell>
          <cell r="H1824">
            <v>0</v>
          </cell>
          <cell r="I1824">
            <v>0</v>
          </cell>
          <cell r="J1824">
            <v>0</v>
          </cell>
          <cell r="K1824">
            <v>0</v>
          </cell>
          <cell r="L1824">
            <v>0</v>
          </cell>
          <cell r="M1824">
            <v>0</v>
          </cell>
          <cell r="N1824">
            <v>0</v>
          </cell>
          <cell r="O1824">
            <v>0</v>
          </cell>
          <cell r="P1824">
            <v>0</v>
          </cell>
          <cell r="Q1824">
            <v>0</v>
          </cell>
          <cell r="R1824">
            <v>0</v>
          </cell>
          <cell r="S1824">
            <v>0</v>
          </cell>
          <cell r="T1824">
            <v>0</v>
          </cell>
          <cell r="U1824">
            <v>0</v>
          </cell>
          <cell r="V1824">
            <v>0</v>
          </cell>
          <cell r="W1824">
            <v>0</v>
          </cell>
          <cell r="X1824">
            <v>0</v>
          </cell>
          <cell r="Y1824">
            <v>0</v>
          </cell>
          <cell r="Z1824">
            <v>0</v>
          </cell>
          <cell r="AA1824">
            <v>0</v>
          </cell>
          <cell r="AB1824">
            <v>0</v>
          </cell>
          <cell r="AC1824">
            <v>0</v>
          </cell>
          <cell r="AD1824">
            <v>0</v>
          </cell>
          <cell r="AE1824">
            <v>0</v>
          </cell>
          <cell r="AF1824">
            <v>0</v>
          </cell>
          <cell r="AG1824">
            <v>0</v>
          </cell>
          <cell r="AH1824">
            <v>0</v>
          </cell>
          <cell r="AI1824">
            <v>0</v>
          </cell>
          <cell r="AJ1824">
            <v>0</v>
          </cell>
          <cell r="AK1824">
            <v>0</v>
          </cell>
        </row>
        <row r="1825">
          <cell r="A1825" t="str">
            <v>RHQ-P_NS</v>
          </cell>
          <cell r="B1825">
            <v>0</v>
          </cell>
          <cell r="C1825">
            <v>0</v>
          </cell>
          <cell r="D1825">
            <v>0</v>
          </cell>
          <cell r="E1825">
            <v>0</v>
          </cell>
          <cell r="F1825">
            <v>0</v>
          </cell>
          <cell r="G1825">
            <v>0</v>
          </cell>
          <cell r="H1825">
            <v>0</v>
          </cell>
          <cell r="I1825">
            <v>0</v>
          </cell>
          <cell r="J1825">
            <v>0</v>
          </cell>
          <cell r="K1825">
            <v>0</v>
          </cell>
          <cell r="L1825">
            <v>0</v>
          </cell>
          <cell r="M1825">
            <v>0</v>
          </cell>
          <cell r="N1825">
            <v>0</v>
          </cell>
          <cell r="O1825">
            <v>0</v>
          </cell>
          <cell r="P1825">
            <v>0</v>
          </cell>
          <cell r="Q1825">
            <v>0</v>
          </cell>
          <cell r="R1825">
            <v>0</v>
          </cell>
          <cell r="S1825">
            <v>0</v>
          </cell>
          <cell r="T1825">
            <v>0</v>
          </cell>
          <cell r="U1825">
            <v>0</v>
          </cell>
          <cell r="V1825">
            <v>0</v>
          </cell>
          <cell r="W1825">
            <v>0</v>
          </cell>
          <cell r="X1825">
            <v>0</v>
          </cell>
          <cell r="Y1825">
            <v>0</v>
          </cell>
          <cell r="Z1825">
            <v>0</v>
          </cell>
          <cell r="AA1825">
            <v>0</v>
          </cell>
          <cell r="AB1825">
            <v>0</v>
          </cell>
          <cell r="AC1825">
            <v>0</v>
          </cell>
          <cell r="AD1825">
            <v>0</v>
          </cell>
          <cell r="AE1825">
            <v>0</v>
          </cell>
          <cell r="AF1825">
            <v>0</v>
          </cell>
          <cell r="AG1825">
            <v>0</v>
          </cell>
          <cell r="AH1825">
            <v>0</v>
          </cell>
          <cell r="AI1825">
            <v>0</v>
          </cell>
          <cell r="AJ1825">
            <v>0</v>
          </cell>
          <cell r="AK1825">
            <v>0</v>
          </cell>
        </row>
        <row r="1826">
          <cell r="A1826" t="str">
            <v>RHQ-Product_None_Int</v>
          </cell>
          <cell r="B1826">
            <v>0</v>
          </cell>
          <cell r="C1826">
            <v>0</v>
          </cell>
          <cell r="D1826">
            <v>0</v>
          </cell>
          <cell r="E1826">
            <v>0</v>
          </cell>
          <cell r="F1826">
            <v>0</v>
          </cell>
          <cell r="G1826">
            <v>0</v>
          </cell>
          <cell r="H1826">
            <v>0</v>
          </cell>
          <cell r="I1826">
            <v>0</v>
          </cell>
          <cell r="J1826">
            <v>0</v>
          </cell>
          <cell r="K1826">
            <v>0</v>
          </cell>
          <cell r="L1826">
            <v>0</v>
          </cell>
          <cell r="M1826">
            <v>0</v>
          </cell>
          <cell r="N1826">
            <v>0</v>
          </cell>
          <cell r="O1826">
            <v>0</v>
          </cell>
          <cell r="P1826">
            <v>0</v>
          </cell>
          <cell r="Q1826">
            <v>0</v>
          </cell>
          <cell r="R1826">
            <v>0</v>
          </cell>
          <cell r="S1826">
            <v>0</v>
          </cell>
          <cell r="T1826">
            <v>0</v>
          </cell>
          <cell r="U1826">
            <v>0</v>
          </cell>
          <cell r="V1826">
            <v>0</v>
          </cell>
          <cell r="W1826">
            <v>0</v>
          </cell>
          <cell r="X1826">
            <v>0</v>
          </cell>
          <cell r="Y1826">
            <v>0</v>
          </cell>
          <cell r="Z1826">
            <v>0</v>
          </cell>
          <cell r="AA1826">
            <v>0</v>
          </cell>
          <cell r="AB1826">
            <v>0</v>
          </cell>
          <cell r="AC1826">
            <v>0</v>
          </cell>
          <cell r="AD1826">
            <v>0</v>
          </cell>
          <cell r="AE1826">
            <v>0</v>
          </cell>
          <cell r="AF1826">
            <v>0</v>
          </cell>
          <cell r="AG1826">
            <v>0</v>
          </cell>
          <cell r="AH1826">
            <v>0</v>
          </cell>
          <cell r="AI1826">
            <v>0</v>
          </cell>
          <cell r="AJ1826">
            <v>0</v>
          </cell>
          <cell r="AK1826">
            <v>0</v>
          </cell>
        </row>
        <row r="1827">
          <cell r="A1827" t="str">
            <v>E_1795-Products_Total</v>
          </cell>
          <cell r="B1827">
            <v>0</v>
          </cell>
          <cell r="C1827">
            <v>0</v>
          </cell>
          <cell r="D1827">
            <v>0</v>
          </cell>
          <cell r="E1827">
            <v>0</v>
          </cell>
          <cell r="F1827">
            <v>0</v>
          </cell>
          <cell r="G1827">
            <v>0</v>
          </cell>
          <cell r="H1827">
            <v>0</v>
          </cell>
          <cell r="I1827">
            <v>0</v>
          </cell>
          <cell r="J1827">
            <v>0</v>
          </cell>
          <cell r="K1827">
            <v>0</v>
          </cell>
          <cell r="L1827">
            <v>0</v>
          </cell>
          <cell r="M1827">
            <v>0</v>
          </cell>
          <cell r="N1827">
            <v>0</v>
          </cell>
          <cell r="O1827">
            <v>0</v>
          </cell>
          <cell r="P1827">
            <v>0</v>
          </cell>
          <cell r="Q1827">
            <v>0</v>
          </cell>
          <cell r="R1827">
            <v>0</v>
          </cell>
          <cell r="S1827">
            <v>0</v>
          </cell>
          <cell r="T1827">
            <v>0</v>
          </cell>
          <cell r="U1827">
            <v>0</v>
          </cell>
          <cell r="V1827">
            <v>0</v>
          </cell>
          <cell r="W1827">
            <v>0</v>
          </cell>
          <cell r="X1827">
            <v>0</v>
          </cell>
          <cell r="Y1827">
            <v>0</v>
          </cell>
          <cell r="Z1827">
            <v>0</v>
          </cell>
          <cell r="AA1827">
            <v>0</v>
          </cell>
          <cell r="AB1827">
            <v>0</v>
          </cell>
          <cell r="AC1827">
            <v>0</v>
          </cell>
          <cell r="AD1827">
            <v>0</v>
          </cell>
          <cell r="AE1827">
            <v>0</v>
          </cell>
          <cell r="AF1827">
            <v>0</v>
          </cell>
          <cell r="AG1827">
            <v>0</v>
          </cell>
          <cell r="AH1827">
            <v>0</v>
          </cell>
          <cell r="AI1827">
            <v>0</v>
          </cell>
          <cell r="AJ1827">
            <v>0</v>
          </cell>
          <cell r="AK1827">
            <v>0</v>
          </cell>
        </row>
        <row r="1828">
          <cell r="A1828" t="str">
            <v>E_1795-Ortho_Alt</v>
          </cell>
          <cell r="B1828">
            <v>0</v>
          </cell>
          <cell r="C1828">
            <v>0</v>
          </cell>
          <cell r="D1828">
            <v>0</v>
          </cell>
          <cell r="E1828">
            <v>0</v>
          </cell>
          <cell r="F1828">
            <v>0</v>
          </cell>
          <cell r="G1828">
            <v>0</v>
          </cell>
          <cell r="H1828">
            <v>0</v>
          </cell>
          <cell r="I1828">
            <v>0</v>
          </cell>
          <cell r="J1828">
            <v>0</v>
          </cell>
          <cell r="K1828">
            <v>0</v>
          </cell>
          <cell r="L1828">
            <v>0</v>
          </cell>
          <cell r="M1828">
            <v>0</v>
          </cell>
          <cell r="N1828">
            <v>0</v>
          </cell>
          <cell r="O1828">
            <v>0</v>
          </cell>
          <cell r="P1828">
            <v>0</v>
          </cell>
          <cell r="Q1828">
            <v>0</v>
          </cell>
          <cell r="R1828">
            <v>0</v>
          </cell>
          <cell r="S1828">
            <v>0</v>
          </cell>
          <cell r="T1828">
            <v>0</v>
          </cell>
          <cell r="U1828">
            <v>0</v>
          </cell>
          <cell r="V1828">
            <v>0</v>
          </cell>
          <cell r="W1828">
            <v>0</v>
          </cell>
          <cell r="X1828">
            <v>0</v>
          </cell>
          <cell r="Y1828">
            <v>0</v>
          </cell>
          <cell r="Z1828">
            <v>0</v>
          </cell>
          <cell r="AA1828">
            <v>0</v>
          </cell>
          <cell r="AB1828">
            <v>0</v>
          </cell>
          <cell r="AC1828">
            <v>0</v>
          </cell>
          <cell r="AD1828">
            <v>0</v>
          </cell>
          <cell r="AE1828">
            <v>0</v>
          </cell>
          <cell r="AF1828">
            <v>0</v>
          </cell>
          <cell r="AG1828">
            <v>0</v>
          </cell>
          <cell r="AH1828">
            <v>0</v>
          </cell>
          <cell r="AI1828">
            <v>0</v>
          </cell>
          <cell r="AJ1828">
            <v>0</v>
          </cell>
          <cell r="AK1828">
            <v>0</v>
          </cell>
        </row>
        <row r="1829">
          <cell r="A1829" t="str">
            <v>E_1795-P_OICONT</v>
          </cell>
          <cell r="B1829">
            <v>0</v>
          </cell>
          <cell r="C1829">
            <v>0</v>
          </cell>
          <cell r="D1829">
            <v>0</v>
          </cell>
          <cell r="E1829">
            <v>0</v>
          </cell>
          <cell r="F1829">
            <v>0</v>
          </cell>
          <cell r="G1829">
            <v>0</v>
          </cell>
          <cell r="H1829">
            <v>0</v>
          </cell>
          <cell r="I1829">
            <v>0</v>
          </cell>
          <cell r="J1829">
            <v>0</v>
          </cell>
          <cell r="K1829">
            <v>0</v>
          </cell>
          <cell r="L1829">
            <v>0</v>
          </cell>
          <cell r="M1829">
            <v>0</v>
          </cell>
          <cell r="N1829">
            <v>0</v>
          </cell>
          <cell r="O1829">
            <v>0</v>
          </cell>
          <cell r="P1829">
            <v>0</v>
          </cell>
          <cell r="Q1829">
            <v>0</v>
          </cell>
          <cell r="R1829">
            <v>0</v>
          </cell>
          <cell r="S1829">
            <v>0</v>
          </cell>
          <cell r="T1829">
            <v>0</v>
          </cell>
          <cell r="U1829">
            <v>0</v>
          </cell>
          <cell r="V1829">
            <v>0</v>
          </cell>
          <cell r="W1829">
            <v>0</v>
          </cell>
          <cell r="X1829">
            <v>0</v>
          </cell>
          <cell r="Y1829">
            <v>0</v>
          </cell>
          <cell r="Z1829">
            <v>0</v>
          </cell>
          <cell r="AA1829">
            <v>0</v>
          </cell>
          <cell r="AB1829">
            <v>0</v>
          </cell>
          <cell r="AC1829">
            <v>0</v>
          </cell>
          <cell r="AD1829">
            <v>0</v>
          </cell>
          <cell r="AE1829">
            <v>0</v>
          </cell>
          <cell r="AF1829">
            <v>0</v>
          </cell>
          <cell r="AG1829">
            <v>0</v>
          </cell>
          <cell r="AH1829">
            <v>0</v>
          </cell>
          <cell r="AI1829">
            <v>0</v>
          </cell>
          <cell r="AJ1829">
            <v>0</v>
          </cell>
          <cell r="AK1829">
            <v>0</v>
          </cell>
        </row>
        <row r="1830">
          <cell r="A1830" t="str">
            <v>E_1795-ReconProd_Alt</v>
          </cell>
          <cell r="B1830">
            <v>0</v>
          </cell>
          <cell r="C1830">
            <v>0</v>
          </cell>
          <cell r="D1830">
            <v>0</v>
          </cell>
          <cell r="E1830">
            <v>0</v>
          </cell>
          <cell r="F1830">
            <v>0</v>
          </cell>
          <cell r="G1830">
            <v>0</v>
          </cell>
          <cell r="H1830">
            <v>0</v>
          </cell>
          <cell r="I1830">
            <v>0</v>
          </cell>
          <cell r="J1830">
            <v>0</v>
          </cell>
          <cell r="K1830">
            <v>0</v>
          </cell>
          <cell r="L1830">
            <v>0</v>
          </cell>
          <cell r="M1830">
            <v>0</v>
          </cell>
          <cell r="N1830">
            <v>0</v>
          </cell>
          <cell r="O1830">
            <v>0</v>
          </cell>
          <cell r="P1830">
            <v>0</v>
          </cell>
          <cell r="Q1830">
            <v>0</v>
          </cell>
          <cell r="R1830">
            <v>0</v>
          </cell>
          <cell r="S1830">
            <v>0</v>
          </cell>
          <cell r="T1830">
            <v>0</v>
          </cell>
          <cell r="U1830">
            <v>0</v>
          </cell>
          <cell r="V1830">
            <v>0</v>
          </cell>
          <cell r="W1830">
            <v>0</v>
          </cell>
          <cell r="X1830">
            <v>0</v>
          </cell>
          <cell r="Y1830">
            <v>0</v>
          </cell>
          <cell r="Z1830">
            <v>0</v>
          </cell>
          <cell r="AA1830">
            <v>0</v>
          </cell>
          <cell r="AB1830">
            <v>0</v>
          </cell>
          <cell r="AC1830">
            <v>0</v>
          </cell>
          <cell r="AD1830">
            <v>0</v>
          </cell>
          <cell r="AE1830">
            <v>0</v>
          </cell>
          <cell r="AF1830">
            <v>0</v>
          </cell>
          <cell r="AG1830">
            <v>0</v>
          </cell>
          <cell r="AH1830">
            <v>0</v>
          </cell>
          <cell r="AI1830">
            <v>0</v>
          </cell>
          <cell r="AJ1830">
            <v>0</v>
          </cell>
          <cell r="AK1830">
            <v>0</v>
          </cell>
        </row>
        <row r="1831">
          <cell r="A1831" t="str">
            <v>E_1795-P_128</v>
          </cell>
          <cell r="B1831">
            <v>0</v>
          </cell>
          <cell r="C1831">
            <v>0</v>
          </cell>
          <cell r="D1831">
            <v>0</v>
          </cell>
          <cell r="E1831">
            <v>0</v>
          </cell>
          <cell r="F1831">
            <v>0</v>
          </cell>
          <cell r="G1831">
            <v>0</v>
          </cell>
          <cell r="H1831">
            <v>0</v>
          </cell>
          <cell r="I1831">
            <v>0</v>
          </cell>
          <cell r="J1831">
            <v>0</v>
          </cell>
          <cell r="K1831">
            <v>0</v>
          </cell>
          <cell r="L1831">
            <v>0</v>
          </cell>
          <cell r="M1831">
            <v>0</v>
          </cell>
          <cell r="N1831">
            <v>0</v>
          </cell>
          <cell r="O1831">
            <v>0</v>
          </cell>
          <cell r="P1831">
            <v>0</v>
          </cell>
          <cell r="Q1831">
            <v>0</v>
          </cell>
          <cell r="R1831">
            <v>0</v>
          </cell>
          <cell r="S1831">
            <v>0</v>
          </cell>
          <cell r="T1831">
            <v>0</v>
          </cell>
          <cell r="U1831">
            <v>0</v>
          </cell>
          <cell r="V1831">
            <v>0</v>
          </cell>
          <cell r="W1831">
            <v>0</v>
          </cell>
          <cell r="X1831">
            <v>0</v>
          </cell>
          <cell r="Y1831">
            <v>0</v>
          </cell>
          <cell r="Z1831">
            <v>0</v>
          </cell>
          <cell r="AA1831">
            <v>0</v>
          </cell>
          <cell r="AB1831">
            <v>0</v>
          </cell>
          <cell r="AC1831">
            <v>0</v>
          </cell>
          <cell r="AD1831">
            <v>0</v>
          </cell>
          <cell r="AE1831">
            <v>0</v>
          </cell>
          <cell r="AF1831">
            <v>0</v>
          </cell>
          <cell r="AG1831">
            <v>0</v>
          </cell>
          <cell r="AH1831">
            <v>0</v>
          </cell>
          <cell r="AI1831">
            <v>0</v>
          </cell>
          <cell r="AJ1831">
            <v>0</v>
          </cell>
          <cell r="AK1831">
            <v>0</v>
          </cell>
        </row>
        <row r="1832">
          <cell r="A1832" t="str">
            <v>E_1795-P_600</v>
          </cell>
          <cell r="B1832">
            <v>0</v>
          </cell>
          <cell r="C1832">
            <v>0</v>
          </cell>
          <cell r="D1832">
            <v>0</v>
          </cell>
          <cell r="E1832">
            <v>0</v>
          </cell>
          <cell r="F1832">
            <v>0</v>
          </cell>
          <cell r="G1832">
            <v>0</v>
          </cell>
          <cell r="H1832">
            <v>0</v>
          </cell>
          <cell r="I1832">
            <v>0</v>
          </cell>
          <cell r="J1832">
            <v>0</v>
          </cell>
          <cell r="K1832">
            <v>0</v>
          </cell>
          <cell r="L1832">
            <v>0</v>
          </cell>
          <cell r="M1832">
            <v>0</v>
          </cell>
          <cell r="N1832">
            <v>0</v>
          </cell>
          <cell r="O1832">
            <v>0</v>
          </cell>
          <cell r="P1832">
            <v>0</v>
          </cell>
          <cell r="Q1832">
            <v>0</v>
          </cell>
          <cell r="R1832">
            <v>0</v>
          </cell>
          <cell r="S1832">
            <v>0</v>
          </cell>
          <cell r="T1832">
            <v>0</v>
          </cell>
          <cell r="U1832">
            <v>0</v>
          </cell>
          <cell r="V1832">
            <v>0</v>
          </cell>
          <cell r="W1832">
            <v>0</v>
          </cell>
          <cell r="X1832">
            <v>0</v>
          </cell>
          <cell r="Y1832">
            <v>0</v>
          </cell>
          <cell r="Z1832">
            <v>0</v>
          </cell>
          <cell r="AA1832">
            <v>0</v>
          </cell>
          <cell r="AB1832">
            <v>0</v>
          </cell>
          <cell r="AC1832">
            <v>0</v>
          </cell>
          <cell r="AD1832">
            <v>0</v>
          </cell>
          <cell r="AE1832">
            <v>0</v>
          </cell>
          <cell r="AF1832">
            <v>0</v>
          </cell>
          <cell r="AG1832">
            <v>0</v>
          </cell>
          <cell r="AH1832">
            <v>0</v>
          </cell>
          <cell r="AI1832">
            <v>0</v>
          </cell>
          <cell r="AJ1832">
            <v>0</v>
          </cell>
          <cell r="AK1832">
            <v>0</v>
          </cell>
        </row>
        <row r="1833">
          <cell r="A1833" t="str">
            <v>E_1795-P_700</v>
          </cell>
          <cell r="B1833">
            <v>0</v>
          </cell>
          <cell r="C1833">
            <v>0</v>
          </cell>
          <cell r="D1833">
            <v>0</v>
          </cell>
          <cell r="E1833">
            <v>0</v>
          </cell>
          <cell r="F1833">
            <v>0</v>
          </cell>
          <cell r="G1833">
            <v>0</v>
          </cell>
          <cell r="H1833">
            <v>0</v>
          </cell>
          <cell r="I1833">
            <v>0</v>
          </cell>
          <cell r="J1833">
            <v>0</v>
          </cell>
          <cell r="K1833">
            <v>0</v>
          </cell>
          <cell r="L1833">
            <v>0</v>
          </cell>
          <cell r="M1833">
            <v>0</v>
          </cell>
          <cell r="N1833">
            <v>0</v>
          </cell>
          <cell r="O1833">
            <v>0</v>
          </cell>
          <cell r="P1833">
            <v>0</v>
          </cell>
          <cell r="Q1833">
            <v>0</v>
          </cell>
          <cell r="R1833">
            <v>0</v>
          </cell>
          <cell r="S1833">
            <v>0</v>
          </cell>
          <cell r="T1833">
            <v>0</v>
          </cell>
          <cell r="U1833">
            <v>0</v>
          </cell>
          <cell r="V1833">
            <v>0</v>
          </cell>
          <cell r="W1833">
            <v>0</v>
          </cell>
          <cell r="X1833">
            <v>0</v>
          </cell>
          <cell r="Y1833">
            <v>0</v>
          </cell>
          <cell r="Z1833">
            <v>0</v>
          </cell>
          <cell r="AA1833">
            <v>0</v>
          </cell>
          <cell r="AB1833">
            <v>0</v>
          </cell>
          <cell r="AC1833">
            <v>0</v>
          </cell>
          <cell r="AD1833">
            <v>0</v>
          </cell>
          <cell r="AE1833">
            <v>0</v>
          </cell>
          <cell r="AF1833">
            <v>0</v>
          </cell>
          <cell r="AG1833">
            <v>0</v>
          </cell>
          <cell r="AH1833">
            <v>0</v>
          </cell>
          <cell r="AI1833">
            <v>0</v>
          </cell>
          <cell r="AJ1833">
            <v>0</v>
          </cell>
          <cell r="AK1833">
            <v>0</v>
          </cell>
        </row>
        <row r="1834">
          <cell r="A1834" t="str">
            <v>E_1795-P_710</v>
          </cell>
          <cell r="B1834">
            <v>0</v>
          </cell>
          <cell r="C1834">
            <v>0</v>
          </cell>
          <cell r="D1834">
            <v>0</v>
          </cell>
          <cell r="E1834">
            <v>0</v>
          </cell>
          <cell r="F1834">
            <v>0</v>
          </cell>
          <cell r="G1834">
            <v>0</v>
          </cell>
          <cell r="H1834">
            <v>0</v>
          </cell>
          <cell r="I1834">
            <v>0</v>
          </cell>
          <cell r="J1834">
            <v>0</v>
          </cell>
          <cell r="K1834">
            <v>0</v>
          </cell>
          <cell r="L1834">
            <v>0</v>
          </cell>
          <cell r="M1834">
            <v>0</v>
          </cell>
          <cell r="N1834">
            <v>0</v>
          </cell>
          <cell r="O1834">
            <v>0</v>
          </cell>
          <cell r="P1834">
            <v>0</v>
          </cell>
          <cell r="Q1834">
            <v>0</v>
          </cell>
          <cell r="R1834">
            <v>0</v>
          </cell>
          <cell r="S1834">
            <v>0</v>
          </cell>
          <cell r="T1834">
            <v>0</v>
          </cell>
          <cell r="U1834">
            <v>0</v>
          </cell>
          <cell r="V1834">
            <v>0</v>
          </cell>
          <cell r="W1834">
            <v>0</v>
          </cell>
          <cell r="X1834">
            <v>0</v>
          </cell>
          <cell r="Y1834">
            <v>0</v>
          </cell>
          <cell r="Z1834">
            <v>0</v>
          </cell>
          <cell r="AA1834">
            <v>0</v>
          </cell>
          <cell r="AB1834">
            <v>0</v>
          </cell>
          <cell r="AC1834">
            <v>0</v>
          </cell>
          <cell r="AD1834">
            <v>0</v>
          </cell>
          <cell r="AE1834">
            <v>0</v>
          </cell>
          <cell r="AF1834">
            <v>0</v>
          </cell>
          <cell r="AG1834">
            <v>0</v>
          </cell>
          <cell r="AH1834">
            <v>0</v>
          </cell>
          <cell r="AI1834">
            <v>0</v>
          </cell>
          <cell r="AJ1834">
            <v>0</v>
          </cell>
          <cell r="AK1834">
            <v>0</v>
          </cell>
        </row>
        <row r="1835">
          <cell r="A1835" t="str">
            <v>E_1795-P_720</v>
          </cell>
          <cell r="B1835">
            <v>0</v>
          </cell>
          <cell r="C1835">
            <v>0</v>
          </cell>
          <cell r="D1835">
            <v>0</v>
          </cell>
          <cell r="E1835">
            <v>0</v>
          </cell>
          <cell r="F1835">
            <v>0</v>
          </cell>
          <cell r="G1835">
            <v>0</v>
          </cell>
          <cell r="H1835">
            <v>0</v>
          </cell>
          <cell r="I1835">
            <v>0</v>
          </cell>
          <cell r="J1835">
            <v>0</v>
          </cell>
          <cell r="K1835">
            <v>0</v>
          </cell>
          <cell r="L1835">
            <v>0</v>
          </cell>
          <cell r="M1835">
            <v>0</v>
          </cell>
          <cell r="N1835">
            <v>0</v>
          </cell>
          <cell r="O1835">
            <v>0</v>
          </cell>
          <cell r="P1835">
            <v>0</v>
          </cell>
          <cell r="Q1835">
            <v>0</v>
          </cell>
          <cell r="R1835">
            <v>0</v>
          </cell>
          <cell r="S1835">
            <v>0</v>
          </cell>
          <cell r="T1835">
            <v>0</v>
          </cell>
          <cell r="U1835">
            <v>0</v>
          </cell>
          <cell r="V1835">
            <v>0</v>
          </cell>
          <cell r="W1835">
            <v>0</v>
          </cell>
          <cell r="X1835">
            <v>0</v>
          </cell>
          <cell r="Y1835">
            <v>0</v>
          </cell>
          <cell r="Z1835">
            <v>0</v>
          </cell>
          <cell r="AA1835">
            <v>0</v>
          </cell>
          <cell r="AB1835">
            <v>0</v>
          </cell>
          <cell r="AC1835">
            <v>0</v>
          </cell>
          <cell r="AD1835">
            <v>0</v>
          </cell>
          <cell r="AE1835">
            <v>0</v>
          </cell>
          <cell r="AF1835">
            <v>0</v>
          </cell>
          <cell r="AG1835">
            <v>0</v>
          </cell>
          <cell r="AH1835">
            <v>0</v>
          </cell>
          <cell r="AI1835">
            <v>0</v>
          </cell>
          <cell r="AJ1835">
            <v>0</v>
          </cell>
          <cell r="AK1835">
            <v>0</v>
          </cell>
        </row>
        <row r="1836">
          <cell r="A1836" t="str">
            <v>E_1795-P_770</v>
          </cell>
          <cell r="B1836">
            <v>0</v>
          </cell>
          <cell r="C1836">
            <v>0</v>
          </cell>
          <cell r="D1836">
            <v>0</v>
          </cell>
          <cell r="E1836">
            <v>0</v>
          </cell>
          <cell r="F1836">
            <v>0</v>
          </cell>
          <cell r="G1836">
            <v>0</v>
          </cell>
          <cell r="H1836">
            <v>0</v>
          </cell>
          <cell r="I1836">
            <v>0</v>
          </cell>
          <cell r="J1836">
            <v>0</v>
          </cell>
          <cell r="K1836">
            <v>0</v>
          </cell>
          <cell r="L1836">
            <v>0</v>
          </cell>
          <cell r="M1836">
            <v>0</v>
          </cell>
          <cell r="N1836">
            <v>0</v>
          </cell>
          <cell r="O1836">
            <v>0</v>
          </cell>
          <cell r="P1836">
            <v>0</v>
          </cell>
          <cell r="Q1836">
            <v>0</v>
          </cell>
          <cell r="R1836">
            <v>0</v>
          </cell>
          <cell r="S1836">
            <v>0</v>
          </cell>
          <cell r="T1836">
            <v>0</v>
          </cell>
          <cell r="U1836">
            <v>0</v>
          </cell>
          <cell r="V1836">
            <v>0</v>
          </cell>
          <cell r="W1836">
            <v>0</v>
          </cell>
          <cell r="X1836">
            <v>0</v>
          </cell>
          <cell r="Y1836">
            <v>0</v>
          </cell>
          <cell r="Z1836">
            <v>0</v>
          </cell>
          <cell r="AA1836">
            <v>0</v>
          </cell>
          <cell r="AB1836">
            <v>0</v>
          </cell>
          <cell r="AC1836">
            <v>0</v>
          </cell>
          <cell r="AD1836">
            <v>0</v>
          </cell>
          <cell r="AE1836">
            <v>0</v>
          </cell>
          <cell r="AF1836">
            <v>0</v>
          </cell>
          <cell r="AG1836">
            <v>0</v>
          </cell>
          <cell r="AH1836">
            <v>0</v>
          </cell>
          <cell r="AI1836">
            <v>0</v>
          </cell>
          <cell r="AJ1836">
            <v>0</v>
          </cell>
          <cell r="AK1836">
            <v>0</v>
          </cell>
        </row>
        <row r="1837">
          <cell r="A1837" t="str">
            <v>E_1795-P_790</v>
          </cell>
          <cell r="B1837">
            <v>0</v>
          </cell>
          <cell r="C1837">
            <v>0</v>
          </cell>
          <cell r="D1837">
            <v>0</v>
          </cell>
          <cell r="E1837">
            <v>0</v>
          </cell>
          <cell r="F1837">
            <v>0</v>
          </cell>
          <cell r="G1837">
            <v>0</v>
          </cell>
          <cell r="H1837">
            <v>0</v>
          </cell>
          <cell r="I1837">
            <v>0</v>
          </cell>
          <cell r="J1837">
            <v>0</v>
          </cell>
          <cell r="K1837">
            <v>0</v>
          </cell>
          <cell r="L1837">
            <v>0</v>
          </cell>
          <cell r="M1837">
            <v>0</v>
          </cell>
          <cell r="N1837">
            <v>0</v>
          </cell>
          <cell r="O1837">
            <v>0</v>
          </cell>
          <cell r="P1837">
            <v>0</v>
          </cell>
          <cell r="Q1837">
            <v>0</v>
          </cell>
          <cell r="R1837">
            <v>0</v>
          </cell>
          <cell r="S1837">
            <v>0</v>
          </cell>
          <cell r="T1837">
            <v>0</v>
          </cell>
          <cell r="U1837">
            <v>0</v>
          </cell>
          <cell r="V1837">
            <v>0</v>
          </cell>
          <cell r="W1837">
            <v>0</v>
          </cell>
          <cell r="X1837">
            <v>0</v>
          </cell>
          <cell r="Y1837">
            <v>0</v>
          </cell>
          <cell r="Z1837">
            <v>0</v>
          </cell>
          <cell r="AA1837">
            <v>0</v>
          </cell>
          <cell r="AB1837">
            <v>0</v>
          </cell>
          <cell r="AC1837">
            <v>0</v>
          </cell>
          <cell r="AD1837">
            <v>0</v>
          </cell>
          <cell r="AE1837">
            <v>0</v>
          </cell>
          <cell r="AF1837">
            <v>0</v>
          </cell>
          <cell r="AG1837">
            <v>0</v>
          </cell>
          <cell r="AH1837">
            <v>0</v>
          </cell>
          <cell r="AI1837">
            <v>0</v>
          </cell>
          <cell r="AJ1837">
            <v>0</v>
          </cell>
          <cell r="AK1837">
            <v>0</v>
          </cell>
        </row>
        <row r="1838">
          <cell r="A1838" t="str">
            <v>E_1795-Trauma_Alt</v>
          </cell>
          <cell r="B1838">
            <v>0</v>
          </cell>
          <cell r="C1838">
            <v>0</v>
          </cell>
          <cell r="D1838">
            <v>0</v>
          </cell>
          <cell r="E1838">
            <v>0</v>
          </cell>
          <cell r="F1838">
            <v>0</v>
          </cell>
          <cell r="G1838">
            <v>0</v>
          </cell>
          <cell r="H1838">
            <v>0</v>
          </cell>
          <cell r="I1838">
            <v>0</v>
          </cell>
          <cell r="J1838">
            <v>0</v>
          </cell>
          <cell r="K1838">
            <v>0</v>
          </cell>
          <cell r="L1838">
            <v>0</v>
          </cell>
          <cell r="M1838">
            <v>0</v>
          </cell>
          <cell r="N1838">
            <v>0</v>
          </cell>
          <cell r="O1838">
            <v>0</v>
          </cell>
          <cell r="P1838">
            <v>0</v>
          </cell>
          <cell r="Q1838">
            <v>0</v>
          </cell>
          <cell r="R1838">
            <v>0</v>
          </cell>
          <cell r="S1838">
            <v>0</v>
          </cell>
          <cell r="T1838">
            <v>0</v>
          </cell>
          <cell r="U1838">
            <v>0</v>
          </cell>
          <cell r="V1838">
            <v>0</v>
          </cell>
          <cell r="W1838">
            <v>0</v>
          </cell>
          <cell r="X1838">
            <v>0</v>
          </cell>
          <cell r="Y1838">
            <v>0</v>
          </cell>
          <cell r="Z1838">
            <v>0</v>
          </cell>
          <cell r="AA1838">
            <v>0</v>
          </cell>
          <cell r="AB1838">
            <v>0</v>
          </cell>
          <cell r="AC1838">
            <v>0</v>
          </cell>
          <cell r="AD1838">
            <v>0</v>
          </cell>
          <cell r="AE1838">
            <v>0</v>
          </cell>
          <cell r="AF1838">
            <v>0</v>
          </cell>
          <cell r="AG1838">
            <v>0</v>
          </cell>
          <cell r="AH1838">
            <v>0</v>
          </cell>
          <cell r="AI1838">
            <v>0</v>
          </cell>
          <cell r="AJ1838">
            <v>0</v>
          </cell>
          <cell r="AK1838">
            <v>0</v>
          </cell>
        </row>
        <row r="1839">
          <cell r="A1839" t="str">
            <v>E_1795-P_601</v>
          </cell>
          <cell r="B1839">
            <v>0</v>
          </cell>
          <cell r="C1839">
            <v>0</v>
          </cell>
          <cell r="D1839">
            <v>0</v>
          </cell>
          <cell r="E1839">
            <v>0</v>
          </cell>
          <cell r="F1839">
            <v>0</v>
          </cell>
          <cell r="G1839">
            <v>0</v>
          </cell>
          <cell r="H1839">
            <v>0</v>
          </cell>
          <cell r="I1839">
            <v>0</v>
          </cell>
          <cell r="J1839">
            <v>0</v>
          </cell>
          <cell r="K1839">
            <v>0</v>
          </cell>
          <cell r="L1839">
            <v>0</v>
          </cell>
          <cell r="M1839">
            <v>0</v>
          </cell>
          <cell r="N1839">
            <v>0</v>
          </cell>
          <cell r="O1839">
            <v>0</v>
          </cell>
          <cell r="P1839">
            <v>0</v>
          </cell>
          <cell r="Q1839">
            <v>0</v>
          </cell>
          <cell r="R1839">
            <v>0</v>
          </cell>
          <cell r="S1839">
            <v>0</v>
          </cell>
          <cell r="T1839">
            <v>0</v>
          </cell>
          <cell r="U1839">
            <v>0</v>
          </cell>
          <cell r="V1839">
            <v>0</v>
          </cell>
          <cell r="W1839">
            <v>0</v>
          </cell>
          <cell r="X1839">
            <v>0</v>
          </cell>
          <cell r="Y1839">
            <v>0</v>
          </cell>
          <cell r="Z1839">
            <v>0</v>
          </cell>
          <cell r="AA1839">
            <v>0</v>
          </cell>
          <cell r="AB1839">
            <v>0</v>
          </cell>
          <cell r="AC1839">
            <v>0</v>
          </cell>
          <cell r="AD1839">
            <v>0</v>
          </cell>
          <cell r="AE1839">
            <v>0</v>
          </cell>
          <cell r="AF1839">
            <v>0</v>
          </cell>
          <cell r="AG1839">
            <v>0</v>
          </cell>
          <cell r="AH1839">
            <v>0</v>
          </cell>
          <cell r="AI1839">
            <v>0</v>
          </cell>
          <cell r="AJ1839">
            <v>0</v>
          </cell>
          <cell r="AK1839">
            <v>0</v>
          </cell>
        </row>
        <row r="1840">
          <cell r="A1840" t="str">
            <v>E_1795-P_730</v>
          </cell>
          <cell r="B1840">
            <v>0</v>
          </cell>
          <cell r="C1840">
            <v>0</v>
          </cell>
          <cell r="D1840">
            <v>0</v>
          </cell>
          <cell r="E1840">
            <v>0</v>
          </cell>
          <cell r="F1840">
            <v>0</v>
          </cell>
          <cell r="G1840">
            <v>0</v>
          </cell>
          <cell r="H1840">
            <v>0</v>
          </cell>
          <cell r="I1840">
            <v>0</v>
          </cell>
          <cell r="J1840">
            <v>0</v>
          </cell>
          <cell r="K1840">
            <v>0</v>
          </cell>
          <cell r="L1840">
            <v>0</v>
          </cell>
          <cell r="M1840">
            <v>0</v>
          </cell>
          <cell r="N1840">
            <v>0</v>
          </cell>
          <cell r="O1840">
            <v>0</v>
          </cell>
          <cell r="P1840">
            <v>0</v>
          </cell>
          <cell r="Q1840">
            <v>0</v>
          </cell>
          <cell r="R1840">
            <v>0</v>
          </cell>
          <cell r="S1840">
            <v>0</v>
          </cell>
          <cell r="T1840">
            <v>0</v>
          </cell>
          <cell r="U1840">
            <v>0</v>
          </cell>
          <cell r="V1840">
            <v>0</v>
          </cell>
          <cell r="W1840">
            <v>0</v>
          </cell>
          <cell r="X1840">
            <v>0</v>
          </cell>
          <cell r="Y1840">
            <v>0</v>
          </cell>
          <cell r="Z1840">
            <v>0</v>
          </cell>
          <cell r="AA1840">
            <v>0</v>
          </cell>
          <cell r="AB1840">
            <v>0</v>
          </cell>
          <cell r="AC1840">
            <v>0</v>
          </cell>
          <cell r="AD1840">
            <v>0</v>
          </cell>
          <cell r="AE1840">
            <v>0</v>
          </cell>
          <cell r="AF1840">
            <v>0</v>
          </cell>
          <cell r="AG1840">
            <v>0</v>
          </cell>
          <cell r="AH1840">
            <v>0</v>
          </cell>
          <cell r="AI1840">
            <v>0</v>
          </cell>
          <cell r="AJ1840">
            <v>0</v>
          </cell>
          <cell r="AK1840">
            <v>0</v>
          </cell>
        </row>
        <row r="1841">
          <cell r="A1841" t="str">
            <v>E_1795-P_112</v>
          </cell>
          <cell r="B1841">
            <v>0</v>
          </cell>
          <cell r="C1841">
            <v>0</v>
          </cell>
          <cell r="D1841">
            <v>0</v>
          </cell>
          <cell r="E1841">
            <v>0</v>
          </cell>
          <cell r="F1841">
            <v>0</v>
          </cell>
          <cell r="G1841">
            <v>0</v>
          </cell>
          <cell r="H1841">
            <v>0</v>
          </cell>
          <cell r="I1841">
            <v>0</v>
          </cell>
          <cell r="J1841">
            <v>0</v>
          </cell>
          <cell r="K1841">
            <v>0</v>
          </cell>
          <cell r="L1841">
            <v>0</v>
          </cell>
          <cell r="M1841">
            <v>0</v>
          </cell>
          <cell r="N1841">
            <v>0</v>
          </cell>
          <cell r="O1841">
            <v>0</v>
          </cell>
          <cell r="P1841">
            <v>0</v>
          </cell>
          <cell r="Q1841">
            <v>0</v>
          </cell>
          <cell r="R1841">
            <v>0</v>
          </cell>
          <cell r="S1841">
            <v>0</v>
          </cell>
          <cell r="T1841">
            <v>0</v>
          </cell>
          <cell r="U1841">
            <v>0</v>
          </cell>
          <cell r="V1841">
            <v>0</v>
          </cell>
          <cell r="W1841">
            <v>0</v>
          </cell>
          <cell r="X1841">
            <v>0</v>
          </cell>
          <cell r="Y1841">
            <v>0</v>
          </cell>
          <cell r="Z1841">
            <v>0</v>
          </cell>
          <cell r="AA1841">
            <v>0</v>
          </cell>
          <cell r="AB1841">
            <v>0</v>
          </cell>
          <cell r="AC1841">
            <v>0</v>
          </cell>
          <cell r="AD1841">
            <v>0</v>
          </cell>
          <cell r="AE1841">
            <v>0</v>
          </cell>
          <cell r="AF1841">
            <v>0</v>
          </cell>
          <cell r="AG1841">
            <v>0</v>
          </cell>
          <cell r="AH1841">
            <v>0</v>
          </cell>
          <cell r="AI1841">
            <v>0</v>
          </cell>
          <cell r="AJ1841">
            <v>0</v>
          </cell>
          <cell r="AK1841">
            <v>0</v>
          </cell>
        </row>
        <row r="1842">
          <cell r="A1842" t="str">
            <v>E_1795-Spine_Alt</v>
          </cell>
          <cell r="B1842">
            <v>0</v>
          </cell>
          <cell r="C1842">
            <v>0</v>
          </cell>
          <cell r="D1842">
            <v>0</v>
          </cell>
          <cell r="E1842">
            <v>0</v>
          </cell>
          <cell r="F1842">
            <v>0</v>
          </cell>
          <cell r="G1842">
            <v>0</v>
          </cell>
          <cell r="H1842">
            <v>0</v>
          </cell>
          <cell r="I1842">
            <v>0</v>
          </cell>
          <cell r="J1842">
            <v>0</v>
          </cell>
          <cell r="K1842">
            <v>0</v>
          </cell>
          <cell r="L1842">
            <v>0</v>
          </cell>
          <cell r="M1842">
            <v>0</v>
          </cell>
          <cell r="N1842">
            <v>0</v>
          </cell>
          <cell r="O1842">
            <v>0</v>
          </cell>
          <cell r="P1842">
            <v>0</v>
          </cell>
          <cell r="Q1842">
            <v>0</v>
          </cell>
          <cell r="R1842">
            <v>0</v>
          </cell>
          <cell r="S1842">
            <v>0</v>
          </cell>
          <cell r="T1842">
            <v>0</v>
          </cell>
          <cell r="U1842">
            <v>0</v>
          </cell>
          <cell r="V1842">
            <v>0</v>
          </cell>
          <cell r="W1842">
            <v>0</v>
          </cell>
          <cell r="X1842">
            <v>0</v>
          </cell>
          <cell r="Y1842">
            <v>0</v>
          </cell>
          <cell r="Z1842">
            <v>0</v>
          </cell>
          <cell r="AA1842">
            <v>0</v>
          </cell>
          <cell r="AB1842">
            <v>0</v>
          </cell>
          <cell r="AC1842">
            <v>0</v>
          </cell>
          <cell r="AD1842">
            <v>0</v>
          </cell>
          <cell r="AE1842">
            <v>0</v>
          </cell>
          <cell r="AF1842">
            <v>0</v>
          </cell>
          <cell r="AG1842">
            <v>0</v>
          </cell>
          <cell r="AH1842">
            <v>0</v>
          </cell>
          <cell r="AI1842">
            <v>0</v>
          </cell>
          <cell r="AJ1842">
            <v>0</v>
          </cell>
          <cell r="AK1842">
            <v>0</v>
          </cell>
        </row>
        <row r="1843">
          <cell r="A1843" t="str">
            <v>E_1795-P_602</v>
          </cell>
          <cell r="B1843">
            <v>0</v>
          </cell>
          <cell r="C1843">
            <v>0</v>
          </cell>
          <cell r="D1843">
            <v>0</v>
          </cell>
          <cell r="E1843">
            <v>0</v>
          </cell>
          <cell r="F1843">
            <v>0</v>
          </cell>
          <cell r="G1843">
            <v>0</v>
          </cell>
          <cell r="H1843">
            <v>0</v>
          </cell>
          <cell r="I1843">
            <v>0</v>
          </cell>
          <cell r="J1843">
            <v>0</v>
          </cell>
          <cell r="K1843">
            <v>0</v>
          </cell>
          <cell r="L1843">
            <v>0</v>
          </cell>
          <cell r="M1843">
            <v>0</v>
          </cell>
          <cell r="N1843">
            <v>0</v>
          </cell>
          <cell r="O1843">
            <v>0</v>
          </cell>
          <cell r="P1843">
            <v>0</v>
          </cell>
          <cell r="Q1843">
            <v>0</v>
          </cell>
          <cell r="R1843">
            <v>0</v>
          </cell>
          <cell r="S1843">
            <v>0</v>
          </cell>
          <cell r="T1843">
            <v>0</v>
          </cell>
          <cell r="U1843">
            <v>0</v>
          </cell>
          <cell r="V1843">
            <v>0</v>
          </cell>
          <cell r="W1843">
            <v>0</v>
          </cell>
          <cell r="X1843">
            <v>0</v>
          </cell>
          <cell r="Y1843">
            <v>0</v>
          </cell>
          <cell r="Z1843">
            <v>0</v>
          </cell>
          <cell r="AA1843">
            <v>0</v>
          </cell>
          <cell r="AB1843">
            <v>0</v>
          </cell>
          <cell r="AC1843">
            <v>0</v>
          </cell>
          <cell r="AD1843">
            <v>0</v>
          </cell>
          <cell r="AE1843">
            <v>0</v>
          </cell>
          <cell r="AF1843">
            <v>0</v>
          </cell>
          <cell r="AG1843">
            <v>0</v>
          </cell>
          <cell r="AH1843">
            <v>0</v>
          </cell>
          <cell r="AI1843">
            <v>0</v>
          </cell>
          <cell r="AJ1843">
            <v>0</v>
          </cell>
          <cell r="AK1843">
            <v>0</v>
          </cell>
        </row>
        <row r="1844">
          <cell r="A1844" t="str">
            <v>E_1795-P_740</v>
          </cell>
          <cell r="B1844">
            <v>0</v>
          </cell>
          <cell r="C1844">
            <v>0</v>
          </cell>
          <cell r="D1844">
            <v>0</v>
          </cell>
          <cell r="E1844">
            <v>0</v>
          </cell>
          <cell r="F1844">
            <v>0</v>
          </cell>
          <cell r="G1844">
            <v>0</v>
          </cell>
          <cell r="H1844">
            <v>0</v>
          </cell>
          <cell r="I1844">
            <v>0</v>
          </cell>
          <cell r="J1844">
            <v>0</v>
          </cell>
          <cell r="K1844">
            <v>0</v>
          </cell>
          <cell r="L1844">
            <v>0</v>
          </cell>
          <cell r="M1844">
            <v>0</v>
          </cell>
          <cell r="N1844">
            <v>0</v>
          </cell>
          <cell r="O1844">
            <v>0</v>
          </cell>
          <cell r="P1844">
            <v>0</v>
          </cell>
          <cell r="Q1844">
            <v>0</v>
          </cell>
          <cell r="R1844">
            <v>0</v>
          </cell>
          <cell r="S1844">
            <v>0</v>
          </cell>
          <cell r="T1844">
            <v>0</v>
          </cell>
          <cell r="U1844">
            <v>0</v>
          </cell>
          <cell r="V1844">
            <v>0</v>
          </cell>
          <cell r="W1844">
            <v>0</v>
          </cell>
          <cell r="X1844">
            <v>0</v>
          </cell>
          <cell r="Y1844">
            <v>0</v>
          </cell>
          <cell r="Z1844">
            <v>0</v>
          </cell>
          <cell r="AA1844">
            <v>0</v>
          </cell>
          <cell r="AB1844">
            <v>0</v>
          </cell>
          <cell r="AC1844">
            <v>0</v>
          </cell>
          <cell r="AD1844">
            <v>0</v>
          </cell>
          <cell r="AE1844">
            <v>0</v>
          </cell>
          <cell r="AF1844">
            <v>0</v>
          </cell>
          <cell r="AG1844">
            <v>0</v>
          </cell>
          <cell r="AH1844">
            <v>0</v>
          </cell>
          <cell r="AI1844">
            <v>0</v>
          </cell>
          <cell r="AJ1844">
            <v>0</v>
          </cell>
          <cell r="AK1844">
            <v>0</v>
          </cell>
        </row>
        <row r="1845">
          <cell r="A1845" t="str">
            <v>E_1795-P_850</v>
          </cell>
          <cell r="B1845">
            <v>0</v>
          </cell>
          <cell r="C1845">
            <v>0</v>
          </cell>
          <cell r="D1845">
            <v>0</v>
          </cell>
          <cell r="E1845">
            <v>0</v>
          </cell>
          <cell r="F1845">
            <v>0</v>
          </cell>
          <cell r="G1845">
            <v>0</v>
          </cell>
          <cell r="H1845">
            <v>0</v>
          </cell>
          <cell r="I1845">
            <v>0</v>
          </cell>
          <cell r="J1845">
            <v>0</v>
          </cell>
          <cell r="K1845">
            <v>0</v>
          </cell>
          <cell r="L1845">
            <v>0</v>
          </cell>
          <cell r="M1845">
            <v>0</v>
          </cell>
          <cell r="N1845">
            <v>0</v>
          </cell>
          <cell r="O1845">
            <v>0</v>
          </cell>
          <cell r="P1845">
            <v>0</v>
          </cell>
          <cell r="Q1845">
            <v>0</v>
          </cell>
          <cell r="R1845">
            <v>0</v>
          </cell>
          <cell r="S1845">
            <v>0</v>
          </cell>
          <cell r="T1845">
            <v>0</v>
          </cell>
          <cell r="U1845">
            <v>0</v>
          </cell>
          <cell r="V1845">
            <v>0</v>
          </cell>
          <cell r="W1845">
            <v>0</v>
          </cell>
          <cell r="X1845">
            <v>0</v>
          </cell>
          <cell r="Y1845">
            <v>0</v>
          </cell>
          <cell r="Z1845">
            <v>0</v>
          </cell>
          <cell r="AA1845">
            <v>0</v>
          </cell>
          <cell r="AB1845">
            <v>0</v>
          </cell>
          <cell r="AC1845">
            <v>0</v>
          </cell>
          <cell r="AD1845">
            <v>0</v>
          </cell>
          <cell r="AE1845">
            <v>0</v>
          </cell>
          <cell r="AF1845">
            <v>0</v>
          </cell>
          <cell r="AG1845">
            <v>0</v>
          </cell>
          <cell r="AH1845">
            <v>0</v>
          </cell>
          <cell r="AI1845">
            <v>0</v>
          </cell>
          <cell r="AJ1845">
            <v>0</v>
          </cell>
          <cell r="AK1845">
            <v>0</v>
          </cell>
        </row>
        <row r="1846">
          <cell r="A1846" t="str">
            <v>E_1795-MedSurg_Alt</v>
          </cell>
          <cell r="B1846">
            <v>0</v>
          </cell>
          <cell r="C1846">
            <v>0</v>
          </cell>
          <cell r="D1846">
            <v>0</v>
          </cell>
          <cell r="E1846">
            <v>0</v>
          </cell>
          <cell r="F1846">
            <v>0</v>
          </cell>
          <cell r="G1846">
            <v>0</v>
          </cell>
          <cell r="H1846">
            <v>0</v>
          </cell>
          <cell r="I1846">
            <v>0</v>
          </cell>
          <cell r="J1846">
            <v>0</v>
          </cell>
          <cell r="K1846">
            <v>0</v>
          </cell>
          <cell r="L1846">
            <v>0</v>
          </cell>
          <cell r="M1846">
            <v>0</v>
          </cell>
          <cell r="N1846">
            <v>0</v>
          </cell>
          <cell r="O1846">
            <v>0</v>
          </cell>
          <cell r="P1846">
            <v>0</v>
          </cell>
          <cell r="Q1846">
            <v>0</v>
          </cell>
          <cell r="R1846">
            <v>0</v>
          </cell>
          <cell r="S1846">
            <v>0</v>
          </cell>
          <cell r="T1846">
            <v>0</v>
          </cell>
          <cell r="U1846">
            <v>0</v>
          </cell>
          <cell r="V1846">
            <v>0</v>
          </cell>
          <cell r="W1846">
            <v>0</v>
          </cell>
          <cell r="X1846">
            <v>0</v>
          </cell>
          <cell r="Y1846">
            <v>0</v>
          </cell>
          <cell r="Z1846">
            <v>0</v>
          </cell>
          <cell r="AA1846">
            <v>0</v>
          </cell>
          <cell r="AB1846">
            <v>0</v>
          </cell>
          <cell r="AC1846">
            <v>0</v>
          </cell>
          <cell r="AD1846">
            <v>0</v>
          </cell>
          <cell r="AE1846">
            <v>0</v>
          </cell>
          <cell r="AF1846">
            <v>0</v>
          </cell>
          <cell r="AG1846">
            <v>0</v>
          </cell>
          <cell r="AH1846">
            <v>0</v>
          </cell>
          <cell r="AI1846">
            <v>0</v>
          </cell>
          <cell r="AJ1846">
            <v>0</v>
          </cell>
          <cell r="AK1846">
            <v>0</v>
          </cell>
        </row>
        <row r="1847">
          <cell r="A1847" t="str">
            <v>E_1795-Inst_Alt</v>
          </cell>
          <cell r="B1847">
            <v>0</v>
          </cell>
          <cell r="C1847">
            <v>0</v>
          </cell>
          <cell r="D1847">
            <v>0</v>
          </cell>
          <cell r="E1847">
            <v>0</v>
          </cell>
          <cell r="F1847">
            <v>0</v>
          </cell>
          <cell r="G1847">
            <v>0</v>
          </cell>
          <cell r="H1847">
            <v>0</v>
          </cell>
          <cell r="I1847">
            <v>0</v>
          </cell>
          <cell r="J1847">
            <v>0</v>
          </cell>
          <cell r="K1847">
            <v>0</v>
          </cell>
          <cell r="L1847">
            <v>0</v>
          </cell>
          <cell r="M1847">
            <v>0</v>
          </cell>
          <cell r="N1847">
            <v>0</v>
          </cell>
          <cell r="O1847">
            <v>0</v>
          </cell>
          <cell r="P1847">
            <v>0</v>
          </cell>
          <cell r="Q1847">
            <v>0</v>
          </cell>
          <cell r="R1847">
            <v>0</v>
          </cell>
          <cell r="S1847">
            <v>0</v>
          </cell>
          <cell r="T1847">
            <v>0</v>
          </cell>
          <cell r="U1847">
            <v>0</v>
          </cell>
          <cell r="V1847">
            <v>0</v>
          </cell>
          <cell r="W1847">
            <v>0</v>
          </cell>
          <cell r="X1847">
            <v>0</v>
          </cell>
          <cell r="Y1847">
            <v>0</v>
          </cell>
          <cell r="Z1847">
            <v>0</v>
          </cell>
          <cell r="AA1847">
            <v>0</v>
          </cell>
          <cell r="AB1847">
            <v>0</v>
          </cell>
          <cell r="AC1847">
            <v>0</v>
          </cell>
          <cell r="AD1847">
            <v>0</v>
          </cell>
          <cell r="AE1847">
            <v>0</v>
          </cell>
          <cell r="AF1847">
            <v>0</v>
          </cell>
          <cell r="AG1847">
            <v>0</v>
          </cell>
          <cell r="AH1847">
            <v>0</v>
          </cell>
          <cell r="AI1847">
            <v>0</v>
          </cell>
          <cell r="AJ1847">
            <v>0</v>
          </cell>
          <cell r="AK1847">
            <v>0</v>
          </cell>
        </row>
        <row r="1848">
          <cell r="A1848" t="str">
            <v>E_1795-P_606</v>
          </cell>
          <cell r="B1848">
            <v>0</v>
          </cell>
          <cell r="C1848">
            <v>0</v>
          </cell>
          <cell r="D1848">
            <v>0</v>
          </cell>
          <cell r="E1848">
            <v>0</v>
          </cell>
          <cell r="F1848">
            <v>0</v>
          </cell>
          <cell r="G1848">
            <v>0</v>
          </cell>
          <cell r="H1848">
            <v>0</v>
          </cell>
          <cell r="I1848">
            <v>0</v>
          </cell>
          <cell r="J1848">
            <v>0</v>
          </cell>
          <cell r="K1848">
            <v>0</v>
          </cell>
          <cell r="L1848">
            <v>0</v>
          </cell>
          <cell r="M1848">
            <v>0</v>
          </cell>
          <cell r="N1848">
            <v>0</v>
          </cell>
          <cell r="O1848">
            <v>0</v>
          </cell>
          <cell r="P1848">
            <v>0</v>
          </cell>
          <cell r="Q1848">
            <v>0</v>
          </cell>
          <cell r="R1848">
            <v>0</v>
          </cell>
          <cell r="S1848">
            <v>0</v>
          </cell>
          <cell r="T1848">
            <v>0</v>
          </cell>
          <cell r="U1848">
            <v>0</v>
          </cell>
          <cell r="V1848">
            <v>0</v>
          </cell>
          <cell r="W1848">
            <v>0</v>
          </cell>
          <cell r="X1848">
            <v>0</v>
          </cell>
          <cell r="Y1848">
            <v>0</v>
          </cell>
          <cell r="Z1848">
            <v>0</v>
          </cell>
          <cell r="AA1848">
            <v>0</v>
          </cell>
          <cell r="AB1848">
            <v>0</v>
          </cell>
          <cell r="AC1848">
            <v>0</v>
          </cell>
          <cell r="AD1848">
            <v>0</v>
          </cell>
          <cell r="AE1848">
            <v>0</v>
          </cell>
          <cell r="AF1848">
            <v>0</v>
          </cell>
          <cell r="AG1848">
            <v>0</v>
          </cell>
          <cell r="AH1848">
            <v>0</v>
          </cell>
          <cell r="AI1848">
            <v>0</v>
          </cell>
          <cell r="AJ1848">
            <v>0</v>
          </cell>
          <cell r="AK1848">
            <v>0</v>
          </cell>
        </row>
        <row r="1849">
          <cell r="A1849" t="str">
            <v>E_1795-P_800</v>
          </cell>
          <cell r="B1849">
            <v>0</v>
          </cell>
          <cell r="C1849">
            <v>0</v>
          </cell>
          <cell r="D1849">
            <v>0</v>
          </cell>
          <cell r="E1849">
            <v>0</v>
          </cell>
          <cell r="F1849">
            <v>0</v>
          </cell>
          <cell r="G1849">
            <v>0</v>
          </cell>
          <cell r="H1849">
            <v>0</v>
          </cell>
          <cell r="I1849">
            <v>0</v>
          </cell>
          <cell r="J1849">
            <v>0</v>
          </cell>
          <cell r="K1849">
            <v>0</v>
          </cell>
          <cell r="L1849">
            <v>0</v>
          </cell>
          <cell r="M1849">
            <v>0</v>
          </cell>
          <cell r="N1849">
            <v>0</v>
          </cell>
          <cell r="O1849">
            <v>0</v>
          </cell>
          <cell r="P1849">
            <v>0</v>
          </cell>
          <cell r="Q1849">
            <v>0</v>
          </cell>
          <cell r="R1849">
            <v>0</v>
          </cell>
          <cell r="S1849">
            <v>0</v>
          </cell>
          <cell r="T1849">
            <v>0</v>
          </cell>
          <cell r="U1849">
            <v>0</v>
          </cell>
          <cell r="V1849">
            <v>0</v>
          </cell>
          <cell r="W1849">
            <v>0</v>
          </cell>
          <cell r="X1849">
            <v>0</v>
          </cell>
          <cell r="Y1849">
            <v>0</v>
          </cell>
          <cell r="Z1849">
            <v>0</v>
          </cell>
          <cell r="AA1849">
            <v>0</v>
          </cell>
          <cell r="AB1849">
            <v>0</v>
          </cell>
          <cell r="AC1849">
            <v>0</v>
          </cell>
          <cell r="AD1849">
            <v>0</v>
          </cell>
          <cell r="AE1849">
            <v>0</v>
          </cell>
          <cell r="AF1849">
            <v>0</v>
          </cell>
          <cell r="AG1849">
            <v>0</v>
          </cell>
          <cell r="AH1849">
            <v>0</v>
          </cell>
          <cell r="AI1849">
            <v>0</v>
          </cell>
          <cell r="AJ1849">
            <v>0</v>
          </cell>
          <cell r="AK1849">
            <v>0</v>
          </cell>
        </row>
        <row r="1850">
          <cell r="A1850" t="str">
            <v>E_1795-P_870</v>
          </cell>
          <cell r="B1850">
            <v>0</v>
          </cell>
          <cell r="C1850">
            <v>0</v>
          </cell>
          <cell r="D1850">
            <v>0</v>
          </cell>
          <cell r="E1850">
            <v>0</v>
          </cell>
          <cell r="F1850">
            <v>0</v>
          </cell>
          <cell r="G1850">
            <v>0</v>
          </cell>
          <cell r="H1850">
            <v>0</v>
          </cell>
          <cell r="I1850">
            <v>0</v>
          </cell>
          <cell r="J1850">
            <v>0</v>
          </cell>
          <cell r="K1850">
            <v>0</v>
          </cell>
          <cell r="L1850">
            <v>0</v>
          </cell>
          <cell r="M1850">
            <v>0</v>
          </cell>
          <cell r="N1850">
            <v>0</v>
          </cell>
          <cell r="O1850">
            <v>0</v>
          </cell>
          <cell r="P1850">
            <v>0</v>
          </cell>
          <cell r="Q1850">
            <v>0</v>
          </cell>
          <cell r="R1850">
            <v>0</v>
          </cell>
          <cell r="S1850">
            <v>0</v>
          </cell>
          <cell r="T1850">
            <v>0</v>
          </cell>
          <cell r="U1850">
            <v>0</v>
          </cell>
          <cell r="V1850">
            <v>0</v>
          </cell>
          <cell r="W1850">
            <v>0</v>
          </cell>
          <cell r="X1850">
            <v>0</v>
          </cell>
          <cell r="Y1850">
            <v>0</v>
          </cell>
          <cell r="Z1850">
            <v>0</v>
          </cell>
          <cell r="AA1850">
            <v>0</v>
          </cell>
          <cell r="AB1850">
            <v>0</v>
          </cell>
          <cell r="AC1850">
            <v>0</v>
          </cell>
          <cell r="AD1850">
            <v>0</v>
          </cell>
          <cell r="AE1850">
            <v>0</v>
          </cell>
          <cell r="AF1850">
            <v>0</v>
          </cell>
          <cell r="AG1850">
            <v>0</v>
          </cell>
          <cell r="AH1850">
            <v>0</v>
          </cell>
          <cell r="AI1850">
            <v>0</v>
          </cell>
          <cell r="AJ1850">
            <v>0</v>
          </cell>
          <cell r="AK1850">
            <v>0</v>
          </cell>
        </row>
        <row r="1851">
          <cell r="A1851" t="str">
            <v>E_1795-Endo_Alt</v>
          </cell>
          <cell r="B1851">
            <v>0</v>
          </cell>
          <cell r="C1851">
            <v>0</v>
          </cell>
          <cell r="D1851">
            <v>0</v>
          </cell>
          <cell r="E1851">
            <v>0</v>
          </cell>
          <cell r="F1851">
            <v>0</v>
          </cell>
          <cell r="G1851">
            <v>0</v>
          </cell>
          <cell r="H1851">
            <v>0</v>
          </cell>
          <cell r="I1851">
            <v>0</v>
          </cell>
          <cell r="J1851">
            <v>0</v>
          </cell>
          <cell r="K1851">
            <v>0</v>
          </cell>
          <cell r="L1851">
            <v>0</v>
          </cell>
          <cell r="M1851">
            <v>0</v>
          </cell>
          <cell r="N1851">
            <v>0</v>
          </cell>
          <cell r="O1851">
            <v>0</v>
          </cell>
          <cell r="P1851">
            <v>0</v>
          </cell>
          <cell r="Q1851">
            <v>0</v>
          </cell>
          <cell r="R1851">
            <v>0</v>
          </cell>
          <cell r="S1851">
            <v>0</v>
          </cell>
          <cell r="T1851">
            <v>0</v>
          </cell>
          <cell r="U1851">
            <v>0</v>
          </cell>
          <cell r="V1851">
            <v>0</v>
          </cell>
          <cell r="W1851">
            <v>0</v>
          </cell>
          <cell r="X1851">
            <v>0</v>
          </cell>
          <cell r="Y1851">
            <v>0</v>
          </cell>
          <cell r="Z1851">
            <v>0</v>
          </cell>
          <cell r="AA1851">
            <v>0</v>
          </cell>
          <cell r="AB1851">
            <v>0</v>
          </cell>
          <cell r="AC1851">
            <v>0</v>
          </cell>
          <cell r="AD1851">
            <v>0</v>
          </cell>
          <cell r="AE1851">
            <v>0</v>
          </cell>
          <cell r="AF1851">
            <v>0</v>
          </cell>
          <cell r="AG1851">
            <v>0</v>
          </cell>
          <cell r="AH1851">
            <v>0</v>
          </cell>
          <cell r="AI1851">
            <v>0</v>
          </cell>
          <cell r="AJ1851">
            <v>0</v>
          </cell>
          <cell r="AK1851">
            <v>0</v>
          </cell>
        </row>
        <row r="1852">
          <cell r="A1852" t="str">
            <v>E_1795-P_760</v>
          </cell>
          <cell r="B1852">
            <v>0</v>
          </cell>
          <cell r="C1852">
            <v>0</v>
          </cell>
          <cell r="D1852">
            <v>0</v>
          </cell>
          <cell r="E1852">
            <v>0</v>
          </cell>
          <cell r="F1852">
            <v>0</v>
          </cell>
          <cell r="G1852">
            <v>0</v>
          </cell>
          <cell r="H1852">
            <v>0</v>
          </cell>
          <cell r="I1852">
            <v>0</v>
          </cell>
          <cell r="J1852">
            <v>0</v>
          </cell>
          <cell r="K1852">
            <v>0</v>
          </cell>
          <cell r="L1852">
            <v>0</v>
          </cell>
          <cell r="M1852">
            <v>0</v>
          </cell>
          <cell r="N1852">
            <v>0</v>
          </cell>
          <cell r="O1852">
            <v>0</v>
          </cell>
          <cell r="P1852">
            <v>0</v>
          </cell>
          <cell r="Q1852">
            <v>0</v>
          </cell>
          <cell r="R1852">
            <v>0</v>
          </cell>
          <cell r="S1852">
            <v>0</v>
          </cell>
          <cell r="T1852">
            <v>0</v>
          </cell>
          <cell r="U1852">
            <v>0</v>
          </cell>
          <cell r="V1852">
            <v>0</v>
          </cell>
          <cell r="W1852">
            <v>0</v>
          </cell>
          <cell r="X1852">
            <v>0</v>
          </cell>
          <cell r="Y1852">
            <v>0</v>
          </cell>
          <cell r="Z1852">
            <v>0</v>
          </cell>
          <cell r="AA1852">
            <v>0</v>
          </cell>
          <cell r="AB1852">
            <v>0</v>
          </cell>
          <cell r="AC1852">
            <v>0</v>
          </cell>
          <cell r="AD1852">
            <v>0</v>
          </cell>
          <cell r="AE1852">
            <v>0</v>
          </cell>
          <cell r="AF1852">
            <v>0</v>
          </cell>
          <cell r="AG1852">
            <v>0</v>
          </cell>
          <cell r="AH1852">
            <v>0</v>
          </cell>
          <cell r="AI1852">
            <v>0</v>
          </cell>
          <cell r="AJ1852">
            <v>0</v>
          </cell>
          <cell r="AK1852">
            <v>0</v>
          </cell>
        </row>
        <row r="1853">
          <cell r="A1853" t="str">
            <v>E_1795-P_810</v>
          </cell>
          <cell r="B1853">
            <v>0</v>
          </cell>
          <cell r="C1853">
            <v>0</v>
          </cell>
          <cell r="D1853">
            <v>0</v>
          </cell>
          <cell r="E1853">
            <v>0</v>
          </cell>
          <cell r="F1853">
            <v>0</v>
          </cell>
          <cell r="G1853">
            <v>0</v>
          </cell>
          <cell r="H1853">
            <v>0</v>
          </cell>
          <cell r="I1853">
            <v>0</v>
          </cell>
          <cell r="J1853">
            <v>0</v>
          </cell>
          <cell r="K1853">
            <v>0</v>
          </cell>
          <cell r="L1853">
            <v>0</v>
          </cell>
          <cell r="M1853">
            <v>0</v>
          </cell>
          <cell r="N1853">
            <v>0</v>
          </cell>
          <cell r="O1853">
            <v>0</v>
          </cell>
          <cell r="P1853">
            <v>0</v>
          </cell>
          <cell r="Q1853">
            <v>0</v>
          </cell>
          <cell r="R1853">
            <v>0</v>
          </cell>
          <cell r="S1853">
            <v>0</v>
          </cell>
          <cell r="T1853">
            <v>0</v>
          </cell>
          <cell r="U1853">
            <v>0</v>
          </cell>
          <cell r="V1853">
            <v>0</v>
          </cell>
          <cell r="W1853">
            <v>0</v>
          </cell>
          <cell r="X1853">
            <v>0</v>
          </cell>
          <cell r="Y1853">
            <v>0</v>
          </cell>
          <cell r="Z1853">
            <v>0</v>
          </cell>
          <cell r="AA1853">
            <v>0</v>
          </cell>
          <cell r="AB1853">
            <v>0</v>
          </cell>
          <cell r="AC1853">
            <v>0</v>
          </cell>
          <cell r="AD1853">
            <v>0</v>
          </cell>
          <cell r="AE1853">
            <v>0</v>
          </cell>
          <cell r="AF1853">
            <v>0</v>
          </cell>
          <cell r="AG1853">
            <v>0</v>
          </cell>
          <cell r="AH1853">
            <v>0</v>
          </cell>
          <cell r="AI1853">
            <v>0</v>
          </cell>
          <cell r="AJ1853">
            <v>0</v>
          </cell>
          <cell r="AK1853">
            <v>0</v>
          </cell>
        </row>
        <row r="1854">
          <cell r="A1854" t="str">
            <v>E_1795-P_226</v>
          </cell>
          <cell r="B1854">
            <v>0</v>
          </cell>
          <cell r="C1854">
            <v>0</v>
          </cell>
          <cell r="D1854">
            <v>0</v>
          </cell>
          <cell r="E1854">
            <v>0</v>
          </cell>
          <cell r="F1854">
            <v>0</v>
          </cell>
          <cell r="G1854">
            <v>0</v>
          </cell>
          <cell r="H1854">
            <v>0</v>
          </cell>
          <cell r="I1854">
            <v>0</v>
          </cell>
          <cell r="J1854">
            <v>0</v>
          </cell>
          <cell r="K1854">
            <v>0</v>
          </cell>
          <cell r="L1854">
            <v>0</v>
          </cell>
          <cell r="M1854">
            <v>0</v>
          </cell>
          <cell r="N1854">
            <v>0</v>
          </cell>
          <cell r="O1854">
            <v>0</v>
          </cell>
          <cell r="P1854">
            <v>0</v>
          </cell>
          <cell r="Q1854">
            <v>0</v>
          </cell>
          <cell r="R1854">
            <v>0</v>
          </cell>
          <cell r="S1854">
            <v>0</v>
          </cell>
          <cell r="T1854">
            <v>0</v>
          </cell>
          <cell r="U1854">
            <v>0</v>
          </cell>
          <cell r="V1854">
            <v>0</v>
          </cell>
          <cell r="W1854">
            <v>0</v>
          </cell>
          <cell r="X1854">
            <v>0</v>
          </cell>
          <cell r="Y1854">
            <v>0</v>
          </cell>
          <cell r="Z1854">
            <v>0</v>
          </cell>
          <cell r="AA1854">
            <v>0</v>
          </cell>
          <cell r="AB1854">
            <v>0</v>
          </cell>
          <cell r="AC1854">
            <v>0</v>
          </cell>
          <cell r="AD1854">
            <v>0</v>
          </cell>
          <cell r="AE1854">
            <v>0</v>
          </cell>
          <cell r="AF1854">
            <v>0</v>
          </cell>
          <cell r="AG1854">
            <v>0</v>
          </cell>
          <cell r="AH1854">
            <v>0</v>
          </cell>
          <cell r="AI1854">
            <v>0</v>
          </cell>
          <cell r="AJ1854">
            <v>0</v>
          </cell>
          <cell r="AK1854">
            <v>0</v>
          </cell>
        </row>
        <row r="1855">
          <cell r="A1855" t="str">
            <v>E_1795-P_240</v>
          </cell>
          <cell r="B1855">
            <v>0</v>
          </cell>
          <cell r="C1855">
            <v>0</v>
          </cell>
          <cell r="D1855">
            <v>0</v>
          </cell>
          <cell r="E1855">
            <v>0</v>
          </cell>
          <cell r="F1855">
            <v>0</v>
          </cell>
          <cell r="G1855">
            <v>0</v>
          </cell>
          <cell r="H1855">
            <v>0</v>
          </cell>
          <cell r="I1855">
            <v>0</v>
          </cell>
          <cell r="J1855">
            <v>0</v>
          </cell>
          <cell r="K1855">
            <v>0</v>
          </cell>
          <cell r="L1855">
            <v>0</v>
          </cell>
          <cell r="M1855">
            <v>0</v>
          </cell>
          <cell r="N1855">
            <v>0</v>
          </cell>
          <cell r="O1855">
            <v>0</v>
          </cell>
          <cell r="P1855">
            <v>0</v>
          </cell>
          <cell r="Q1855">
            <v>0</v>
          </cell>
          <cell r="R1855">
            <v>0</v>
          </cell>
          <cell r="S1855">
            <v>0</v>
          </cell>
          <cell r="T1855">
            <v>0</v>
          </cell>
          <cell r="U1855">
            <v>0</v>
          </cell>
          <cell r="V1855">
            <v>0</v>
          </cell>
          <cell r="W1855">
            <v>0</v>
          </cell>
          <cell r="X1855">
            <v>0</v>
          </cell>
          <cell r="Y1855">
            <v>0</v>
          </cell>
          <cell r="Z1855">
            <v>0</v>
          </cell>
          <cell r="AA1855">
            <v>0</v>
          </cell>
          <cell r="AB1855">
            <v>0</v>
          </cell>
          <cell r="AC1855">
            <v>0</v>
          </cell>
          <cell r="AD1855">
            <v>0</v>
          </cell>
          <cell r="AE1855">
            <v>0</v>
          </cell>
          <cell r="AF1855">
            <v>0</v>
          </cell>
          <cell r="AG1855">
            <v>0</v>
          </cell>
          <cell r="AH1855">
            <v>0</v>
          </cell>
          <cell r="AI1855">
            <v>0</v>
          </cell>
          <cell r="AJ1855">
            <v>0</v>
          </cell>
          <cell r="AK1855">
            <v>0</v>
          </cell>
        </row>
        <row r="1856">
          <cell r="A1856" t="str">
            <v>E_1795-Med_Alt</v>
          </cell>
          <cell r="B1856">
            <v>0</v>
          </cell>
          <cell r="C1856">
            <v>0</v>
          </cell>
          <cell r="D1856">
            <v>0</v>
          </cell>
          <cell r="E1856">
            <v>0</v>
          </cell>
          <cell r="F1856">
            <v>0</v>
          </cell>
          <cell r="G1856">
            <v>0</v>
          </cell>
          <cell r="H1856">
            <v>0</v>
          </cell>
          <cell r="I1856">
            <v>0</v>
          </cell>
          <cell r="J1856">
            <v>0</v>
          </cell>
          <cell r="K1856">
            <v>0</v>
          </cell>
          <cell r="L1856">
            <v>0</v>
          </cell>
          <cell r="M1856">
            <v>0</v>
          </cell>
          <cell r="N1856">
            <v>0</v>
          </cell>
          <cell r="O1856">
            <v>0</v>
          </cell>
          <cell r="P1856">
            <v>0</v>
          </cell>
          <cell r="Q1856">
            <v>0</v>
          </cell>
          <cell r="R1856">
            <v>0</v>
          </cell>
          <cell r="S1856">
            <v>0</v>
          </cell>
          <cell r="T1856">
            <v>0</v>
          </cell>
          <cell r="U1856">
            <v>0</v>
          </cell>
          <cell r="V1856">
            <v>0</v>
          </cell>
          <cell r="W1856">
            <v>0</v>
          </cell>
          <cell r="X1856">
            <v>0</v>
          </cell>
          <cell r="Y1856">
            <v>0</v>
          </cell>
          <cell r="Z1856">
            <v>0</v>
          </cell>
          <cell r="AA1856">
            <v>0</v>
          </cell>
          <cell r="AB1856">
            <v>0</v>
          </cell>
          <cell r="AC1856">
            <v>0</v>
          </cell>
          <cell r="AD1856">
            <v>0</v>
          </cell>
          <cell r="AE1856">
            <v>0</v>
          </cell>
          <cell r="AF1856">
            <v>0</v>
          </cell>
          <cell r="AG1856">
            <v>0</v>
          </cell>
          <cell r="AH1856">
            <v>0</v>
          </cell>
          <cell r="AI1856">
            <v>0</v>
          </cell>
          <cell r="AJ1856">
            <v>0</v>
          </cell>
          <cell r="AK1856">
            <v>0</v>
          </cell>
        </row>
        <row r="1857">
          <cell r="A1857" t="str">
            <v>E_1795-P_406</v>
          </cell>
          <cell r="B1857">
            <v>0</v>
          </cell>
          <cell r="C1857">
            <v>0</v>
          </cell>
          <cell r="D1857">
            <v>0</v>
          </cell>
          <cell r="E1857">
            <v>0</v>
          </cell>
          <cell r="F1857">
            <v>0</v>
          </cell>
          <cell r="G1857">
            <v>0</v>
          </cell>
          <cell r="H1857">
            <v>0</v>
          </cell>
          <cell r="I1857">
            <v>0</v>
          </cell>
          <cell r="J1857">
            <v>0</v>
          </cell>
          <cell r="K1857">
            <v>0</v>
          </cell>
          <cell r="L1857">
            <v>0</v>
          </cell>
          <cell r="M1857">
            <v>0</v>
          </cell>
          <cell r="N1857">
            <v>0</v>
          </cell>
          <cell r="O1857">
            <v>0</v>
          </cell>
          <cell r="P1857">
            <v>0</v>
          </cell>
          <cell r="Q1857">
            <v>0</v>
          </cell>
          <cell r="R1857">
            <v>0</v>
          </cell>
          <cell r="S1857">
            <v>0</v>
          </cell>
          <cell r="T1857">
            <v>0</v>
          </cell>
          <cell r="U1857">
            <v>0</v>
          </cell>
          <cell r="V1857">
            <v>0</v>
          </cell>
          <cell r="W1857">
            <v>0</v>
          </cell>
          <cell r="X1857">
            <v>0</v>
          </cell>
          <cell r="Y1857">
            <v>0</v>
          </cell>
          <cell r="Z1857">
            <v>0</v>
          </cell>
          <cell r="AA1857">
            <v>0</v>
          </cell>
          <cell r="AB1857">
            <v>0</v>
          </cell>
          <cell r="AC1857">
            <v>0</v>
          </cell>
          <cell r="AD1857">
            <v>0</v>
          </cell>
          <cell r="AE1857">
            <v>0</v>
          </cell>
          <cell r="AF1857">
            <v>0</v>
          </cell>
          <cell r="AG1857">
            <v>0</v>
          </cell>
          <cell r="AH1857">
            <v>0</v>
          </cell>
          <cell r="AI1857">
            <v>0</v>
          </cell>
          <cell r="AJ1857">
            <v>0</v>
          </cell>
          <cell r="AK1857">
            <v>0</v>
          </cell>
        </row>
        <row r="1858">
          <cell r="A1858" t="str">
            <v>E_1795-P_423</v>
          </cell>
          <cell r="B1858">
            <v>0</v>
          </cell>
          <cell r="C1858">
            <v>0</v>
          </cell>
          <cell r="D1858">
            <v>0</v>
          </cell>
          <cell r="E1858">
            <v>0</v>
          </cell>
          <cell r="F1858">
            <v>0</v>
          </cell>
          <cell r="G1858">
            <v>0</v>
          </cell>
          <cell r="H1858">
            <v>0</v>
          </cell>
          <cell r="I1858">
            <v>0</v>
          </cell>
          <cell r="J1858">
            <v>0</v>
          </cell>
          <cell r="K1858">
            <v>0</v>
          </cell>
          <cell r="L1858">
            <v>0</v>
          </cell>
          <cell r="M1858">
            <v>0</v>
          </cell>
          <cell r="N1858">
            <v>0</v>
          </cell>
          <cell r="O1858">
            <v>0</v>
          </cell>
          <cell r="P1858">
            <v>0</v>
          </cell>
          <cell r="Q1858">
            <v>0</v>
          </cell>
          <cell r="R1858">
            <v>0</v>
          </cell>
          <cell r="S1858">
            <v>0</v>
          </cell>
          <cell r="T1858">
            <v>0</v>
          </cell>
          <cell r="U1858">
            <v>0</v>
          </cell>
          <cell r="V1858">
            <v>0</v>
          </cell>
          <cell r="W1858">
            <v>0</v>
          </cell>
          <cell r="X1858">
            <v>0</v>
          </cell>
          <cell r="Y1858">
            <v>0</v>
          </cell>
          <cell r="Z1858">
            <v>0</v>
          </cell>
          <cell r="AA1858">
            <v>0</v>
          </cell>
          <cell r="AB1858">
            <v>0</v>
          </cell>
          <cell r="AC1858">
            <v>0</v>
          </cell>
          <cell r="AD1858">
            <v>0</v>
          </cell>
          <cell r="AE1858">
            <v>0</v>
          </cell>
          <cell r="AF1858">
            <v>0</v>
          </cell>
          <cell r="AG1858">
            <v>0</v>
          </cell>
          <cell r="AH1858">
            <v>0</v>
          </cell>
          <cell r="AI1858">
            <v>0</v>
          </cell>
          <cell r="AJ1858">
            <v>0</v>
          </cell>
          <cell r="AK1858">
            <v>0</v>
          </cell>
        </row>
        <row r="1859">
          <cell r="A1859" t="str">
            <v>E_1795-P_820</v>
          </cell>
          <cell r="B1859">
            <v>0</v>
          </cell>
          <cell r="C1859">
            <v>0</v>
          </cell>
          <cell r="D1859">
            <v>0</v>
          </cell>
          <cell r="E1859">
            <v>0</v>
          </cell>
          <cell r="F1859">
            <v>0</v>
          </cell>
          <cell r="G1859">
            <v>0</v>
          </cell>
          <cell r="H1859">
            <v>0</v>
          </cell>
          <cell r="I1859">
            <v>0</v>
          </cell>
          <cell r="J1859">
            <v>0</v>
          </cell>
          <cell r="K1859">
            <v>0</v>
          </cell>
          <cell r="L1859">
            <v>0</v>
          </cell>
          <cell r="M1859">
            <v>0</v>
          </cell>
          <cell r="N1859">
            <v>0</v>
          </cell>
          <cell r="O1859">
            <v>0</v>
          </cell>
          <cell r="P1859">
            <v>0</v>
          </cell>
          <cell r="Q1859">
            <v>0</v>
          </cell>
          <cell r="R1859">
            <v>0</v>
          </cell>
          <cell r="S1859">
            <v>0</v>
          </cell>
          <cell r="T1859">
            <v>0</v>
          </cell>
          <cell r="U1859">
            <v>0</v>
          </cell>
          <cell r="V1859">
            <v>0</v>
          </cell>
          <cell r="W1859">
            <v>0</v>
          </cell>
          <cell r="X1859">
            <v>0</v>
          </cell>
          <cell r="Y1859">
            <v>0</v>
          </cell>
          <cell r="Z1859">
            <v>0</v>
          </cell>
          <cell r="AA1859">
            <v>0</v>
          </cell>
          <cell r="AB1859">
            <v>0</v>
          </cell>
          <cell r="AC1859">
            <v>0</v>
          </cell>
          <cell r="AD1859">
            <v>0</v>
          </cell>
          <cell r="AE1859">
            <v>0</v>
          </cell>
          <cell r="AF1859">
            <v>0</v>
          </cell>
          <cell r="AG1859">
            <v>0</v>
          </cell>
          <cell r="AH1859">
            <v>0</v>
          </cell>
          <cell r="AI1859">
            <v>0</v>
          </cell>
          <cell r="AJ1859">
            <v>0</v>
          </cell>
          <cell r="AK1859">
            <v>0</v>
          </cell>
        </row>
        <row r="1860">
          <cell r="A1860" t="str">
            <v>E_1795-P_607</v>
          </cell>
          <cell r="B1860">
            <v>0</v>
          </cell>
          <cell r="C1860">
            <v>0</v>
          </cell>
          <cell r="D1860">
            <v>0</v>
          </cell>
          <cell r="E1860">
            <v>0</v>
          </cell>
          <cell r="F1860">
            <v>0</v>
          </cell>
          <cell r="G1860">
            <v>0</v>
          </cell>
          <cell r="H1860">
            <v>0</v>
          </cell>
          <cell r="I1860">
            <v>0</v>
          </cell>
          <cell r="J1860">
            <v>0</v>
          </cell>
          <cell r="K1860">
            <v>0</v>
          </cell>
          <cell r="L1860">
            <v>0</v>
          </cell>
          <cell r="M1860">
            <v>0</v>
          </cell>
          <cell r="N1860">
            <v>0</v>
          </cell>
          <cell r="O1860">
            <v>0</v>
          </cell>
          <cell r="P1860">
            <v>0</v>
          </cell>
          <cell r="Q1860">
            <v>0</v>
          </cell>
          <cell r="R1860">
            <v>0</v>
          </cell>
          <cell r="S1860">
            <v>0</v>
          </cell>
          <cell r="T1860">
            <v>0</v>
          </cell>
          <cell r="U1860">
            <v>0</v>
          </cell>
          <cell r="V1860">
            <v>0</v>
          </cell>
          <cell r="W1860">
            <v>0</v>
          </cell>
          <cell r="X1860">
            <v>0</v>
          </cell>
          <cell r="Y1860">
            <v>0</v>
          </cell>
          <cell r="Z1860">
            <v>0</v>
          </cell>
          <cell r="AA1860">
            <v>0</v>
          </cell>
          <cell r="AB1860">
            <v>0</v>
          </cell>
          <cell r="AC1860">
            <v>0</v>
          </cell>
          <cell r="AD1860">
            <v>0</v>
          </cell>
          <cell r="AE1860">
            <v>0</v>
          </cell>
          <cell r="AF1860">
            <v>0</v>
          </cell>
          <cell r="AG1860">
            <v>0</v>
          </cell>
          <cell r="AH1860">
            <v>0</v>
          </cell>
          <cell r="AI1860">
            <v>0</v>
          </cell>
          <cell r="AJ1860">
            <v>0</v>
          </cell>
          <cell r="AK1860">
            <v>0</v>
          </cell>
        </row>
        <row r="1861">
          <cell r="A1861" t="str">
            <v>E_1795-P_454</v>
          </cell>
          <cell r="B1861">
            <v>0</v>
          </cell>
          <cell r="C1861">
            <v>0</v>
          </cell>
          <cell r="D1861">
            <v>0</v>
          </cell>
          <cell r="E1861">
            <v>0</v>
          </cell>
          <cell r="F1861">
            <v>0</v>
          </cell>
          <cell r="G1861">
            <v>0</v>
          </cell>
          <cell r="H1861">
            <v>0</v>
          </cell>
          <cell r="I1861">
            <v>0</v>
          </cell>
          <cell r="J1861">
            <v>0</v>
          </cell>
          <cell r="K1861">
            <v>0</v>
          </cell>
          <cell r="L1861">
            <v>0</v>
          </cell>
          <cell r="M1861">
            <v>0</v>
          </cell>
          <cell r="N1861">
            <v>0</v>
          </cell>
          <cell r="O1861">
            <v>0</v>
          </cell>
          <cell r="P1861">
            <v>0</v>
          </cell>
          <cell r="Q1861">
            <v>0</v>
          </cell>
          <cell r="R1861">
            <v>0</v>
          </cell>
          <cell r="S1861">
            <v>0</v>
          </cell>
          <cell r="T1861">
            <v>0</v>
          </cell>
          <cell r="U1861">
            <v>0</v>
          </cell>
          <cell r="V1861">
            <v>0</v>
          </cell>
          <cell r="W1861">
            <v>0</v>
          </cell>
          <cell r="X1861">
            <v>0</v>
          </cell>
          <cell r="Y1861">
            <v>0</v>
          </cell>
          <cell r="Z1861">
            <v>0</v>
          </cell>
          <cell r="AA1861">
            <v>0</v>
          </cell>
          <cell r="AB1861">
            <v>0</v>
          </cell>
          <cell r="AC1861">
            <v>0</v>
          </cell>
          <cell r="AD1861">
            <v>0</v>
          </cell>
          <cell r="AE1861">
            <v>0</v>
          </cell>
          <cell r="AF1861">
            <v>0</v>
          </cell>
          <cell r="AG1861">
            <v>0</v>
          </cell>
          <cell r="AH1861">
            <v>0</v>
          </cell>
          <cell r="AI1861">
            <v>0</v>
          </cell>
          <cell r="AJ1861">
            <v>0</v>
          </cell>
          <cell r="AK1861">
            <v>0</v>
          </cell>
        </row>
        <row r="1862">
          <cell r="A1862" t="str">
            <v>E_1795-P_453</v>
          </cell>
          <cell r="B1862">
            <v>0</v>
          </cell>
          <cell r="C1862">
            <v>0</v>
          </cell>
          <cell r="D1862">
            <v>0</v>
          </cell>
          <cell r="E1862">
            <v>0</v>
          </cell>
          <cell r="F1862">
            <v>0</v>
          </cell>
          <cell r="G1862">
            <v>0</v>
          </cell>
          <cell r="H1862">
            <v>0</v>
          </cell>
          <cell r="I1862">
            <v>0</v>
          </cell>
          <cell r="J1862">
            <v>0</v>
          </cell>
          <cell r="K1862">
            <v>0</v>
          </cell>
          <cell r="L1862">
            <v>0</v>
          </cell>
          <cell r="M1862">
            <v>0</v>
          </cell>
          <cell r="N1862">
            <v>0</v>
          </cell>
          <cell r="O1862">
            <v>0</v>
          </cell>
          <cell r="P1862">
            <v>0</v>
          </cell>
          <cell r="Q1862">
            <v>0</v>
          </cell>
          <cell r="R1862">
            <v>0</v>
          </cell>
          <cell r="S1862">
            <v>0</v>
          </cell>
          <cell r="T1862">
            <v>0</v>
          </cell>
          <cell r="U1862">
            <v>0</v>
          </cell>
          <cell r="V1862">
            <v>0</v>
          </cell>
          <cell r="W1862">
            <v>0</v>
          </cell>
          <cell r="X1862">
            <v>0</v>
          </cell>
          <cell r="Y1862">
            <v>0</v>
          </cell>
          <cell r="Z1862">
            <v>0</v>
          </cell>
          <cell r="AA1862">
            <v>0</v>
          </cell>
          <cell r="AB1862">
            <v>0</v>
          </cell>
          <cell r="AC1862">
            <v>0</v>
          </cell>
          <cell r="AD1862">
            <v>0</v>
          </cell>
          <cell r="AE1862">
            <v>0</v>
          </cell>
          <cell r="AF1862">
            <v>0</v>
          </cell>
          <cell r="AG1862">
            <v>0</v>
          </cell>
          <cell r="AH1862">
            <v>0</v>
          </cell>
          <cell r="AI1862">
            <v>0</v>
          </cell>
          <cell r="AJ1862">
            <v>0</v>
          </cell>
          <cell r="AK1862">
            <v>0</v>
          </cell>
        </row>
        <row r="1863">
          <cell r="A1863" t="str">
            <v>E_1795-P_452</v>
          </cell>
          <cell r="B1863">
            <v>0</v>
          </cell>
          <cell r="C1863">
            <v>0</v>
          </cell>
          <cell r="D1863">
            <v>0</v>
          </cell>
          <cell r="E1863">
            <v>0</v>
          </cell>
          <cell r="F1863">
            <v>0</v>
          </cell>
          <cell r="G1863">
            <v>0</v>
          </cell>
          <cell r="H1863">
            <v>0</v>
          </cell>
          <cell r="I1863">
            <v>0</v>
          </cell>
          <cell r="J1863">
            <v>0</v>
          </cell>
          <cell r="K1863">
            <v>0</v>
          </cell>
          <cell r="L1863">
            <v>0</v>
          </cell>
          <cell r="M1863">
            <v>0</v>
          </cell>
          <cell r="N1863">
            <v>0</v>
          </cell>
          <cell r="O1863">
            <v>0</v>
          </cell>
          <cell r="P1863">
            <v>0</v>
          </cell>
          <cell r="Q1863">
            <v>0</v>
          </cell>
          <cell r="R1863">
            <v>0</v>
          </cell>
          <cell r="S1863">
            <v>0</v>
          </cell>
          <cell r="T1863">
            <v>0</v>
          </cell>
          <cell r="U1863">
            <v>0</v>
          </cell>
          <cell r="V1863">
            <v>0</v>
          </cell>
          <cell r="W1863">
            <v>0</v>
          </cell>
          <cell r="X1863">
            <v>0</v>
          </cell>
          <cell r="Y1863">
            <v>0</v>
          </cell>
          <cell r="Z1863">
            <v>0</v>
          </cell>
          <cell r="AA1863">
            <v>0</v>
          </cell>
          <cell r="AB1863">
            <v>0</v>
          </cell>
          <cell r="AC1863">
            <v>0</v>
          </cell>
          <cell r="AD1863">
            <v>0</v>
          </cell>
          <cell r="AE1863">
            <v>0</v>
          </cell>
          <cell r="AF1863">
            <v>0</v>
          </cell>
          <cell r="AG1863">
            <v>0</v>
          </cell>
          <cell r="AH1863">
            <v>0</v>
          </cell>
          <cell r="AI1863">
            <v>0</v>
          </cell>
          <cell r="AJ1863">
            <v>0</v>
          </cell>
          <cell r="AK1863">
            <v>0</v>
          </cell>
        </row>
        <row r="1864">
          <cell r="A1864" t="str">
            <v>E_1795-P_451</v>
          </cell>
          <cell r="B1864">
            <v>0</v>
          </cell>
          <cell r="C1864">
            <v>0</v>
          </cell>
          <cell r="D1864">
            <v>0</v>
          </cell>
          <cell r="E1864">
            <v>0</v>
          </cell>
          <cell r="F1864">
            <v>0</v>
          </cell>
          <cell r="G1864">
            <v>0</v>
          </cell>
          <cell r="H1864">
            <v>0</v>
          </cell>
          <cell r="I1864">
            <v>0</v>
          </cell>
          <cell r="J1864">
            <v>0</v>
          </cell>
          <cell r="K1864">
            <v>0</v>
          </cell>
          <cell r="L1864">
            <v>0</v>
          </cell>
          <cell r="M1864">
            <v>0</v>
          </cell>
          <cell r="N1864">
            <v>0</v>
          </cell>
          <cell r="O1864">
            <v>0</v>
          </cell>
          <cell r="P1864">
            <v>0</v>
          </cell>
          <cell r="Q1864">
            <v>0</v>
          </cell>
          <cell r="R1864">
            <v>0</v>
          </cell>
          <cell r="S1864">
            <v>0</v>
          </cell>
          <cell r="T1864">
            <v>0</v>
          </cell>
          <cell r="U1864">
            <v>0</v>
          </cell>
          <cell r="V1864">
            <v>0</v>
          </cell>
          <cell r="W1864">
            <v>0</v>
          </cell>
          <cell r="X1864">
            <v>0</v>
          </cell>
          <cell r="Y1864">
            <v>0</v>
          </cell>
          <cell r="Z1864">
            <v>0</v>
          </cell>
          <cell r="AA1864">
            <v>0</v>
          </cell>
          <cell r="AB1864">
            <v>0</v>
          </cell>
          <cell r="AC1864">
            <v>0</v>
          </cell>
          <cell r="AD1864">
            <v>0</v>
          </cell>
          <cell r="AE1864">
            <v>0</v>
          </cell>
          <cell r="AF1864">
            <v>0</v>
          </cell>
          <cell r="AG1864">
            <v>0</v>
          </cell>
          <cell r="AH1864">
            <v>0</v>
          </cell>
          <cell r="AI1864">
            <v>0</v>
          </cell>
          <cell r="AJ1864">
            <v>0</v>
          </cell>
          <cell r="AK1864">
            <v>0</v>
          </cell>
        </row>
        <row r="1865">
          <cell r="A1865" t="str">
            <v>E_1795-P_450</v>
          </cell>
          <cell r="B1865">
            <v>0</v>
          </cell>
          <cell r="C1865">
            <v>0</v>
          </cell>
          <cell r="D1865">
            <v>0</v>
          </cell>
          <cell r="E1865">
            <v>0</v>
          </cell>
          <cell r="F1865">
            <v>0</v>
          </cell>
          <cell r="G1865">
            <v>0</v>
          </cell>
          <cell r="H1865">
            <v>0</v>
          </cell>
          <cell r="I1865">
            <v>0</v>
          </cell>
          <cell r="J1865">
            <v>0</v>
          </cell>
          <cell r="K1865">
            <v>0</v>
          </cell>
          <cell r="L1865">
            <v>0</v>
          </cell>
          <cell r="M1865">
            <v>0</v>
          </cell>
          <cell r="N1865">
            <v>0</v>
          </cell>
          <cell r="O1865">
            <v>0</v>
          </cell>
          <cell r="P1865">
            <v>0</v>
          </cell>
          <cell r="Q1865">
            <v>0</v>
          </cell>
          <cell r="R1865">
            <v>0</v>
          </cell>
          <cell r="S1865">
            <v>0</v>
          </cell>
          <cell r="T1865">
            <v>0</v>
          </cell>
          <cell r="U1865">
            <v>0</v>
          </cell>
          <cell r="V1865">
            <v>0</v>
          </cell>
          <cell r="W1865">
            <v>0</v>
          </cell>
          <cell r="X1865">
            <v>0</v>
          </cell>
          <cell r="Y1865">
            <v>0</v>
          </cell>
          <cell r="Z1865">
            <v>0</v>
          </cell>
          <cell r="AA1865">
            <v>0</v>
          </cell>
          <cell r="AB1865">
            <v>0</v>
          </cell>
          <cell r="AC1865">
            <v>0</v>
          </cell>
          <cell r="AD1865">
            <v>0</v>
          </cell>
          <cell r="AE1865">
            <v>0</v>
          </cell>
          <cell r="AF1865">
            <v>0</v>
          </cell>
          <cell r="AG1865">
            <v>0</v>
          </cell>
          <cell r="AH1865">
            <v>0</v>
          </cell>
          <cell r="AI1865">
            <v>0</v>
          </cell>
          <cell r="AJ1865">
            <v>0</v>
          </cell>
          <cell r="AK1865">
            <v>0</v>
          </cell>
        </row>
        <row r="1866">
          <cell r="A1866" t="str">
            <v>E_1795-P_425</v>
          </cell>
          <cell r="B1866">
            <v>0</v>
          </cell>
          <cell r="C1866">
            <v>0</v>
          </cell>
          <cell r="D1866">
            <v>0</v>
          </cell>
          <cell r="E1866">
            <v>0</v>
          </cell>
          <cell r="F1866">
            <v>0</v>
          </cell>
          <cell r="G1866">
            <v>0</v>
          </cell>
          <cell r="H1866">
            <v>0</v>
          </cell>
          <cell r="I1866">
            <v>0</v>
          </cell>
          <cell r="J1866">
            <v>0</v>
          </cell>
          <cell r="K1866">
            <v>0</v>
          </cell>
          <cell r="L1866">
            <v>0</v>
          </cell>
          <cell r="M1866">
            <v>0</v>
          </cell>
          <cell r="N1866">
            <v>0</v>
          </cell>
          <cell r="O1866">
            <v>0</v>
          </cell>
          <cell r="P1866">
            <v>0</v>
          </cell>
          <cell r="Q1866">
            <v>0</v>
          </cell>
          <cell r="R1866">
            <v>0</v>
          </cell>
          <cell r="S1866">
            <v>0</v>
          </cell>
          <cell r="T1866">
            <v>0</v>
          </cell>
          <cell r="U1866">
            <v>0</v>
          </cell>
          <cell r="V1866">
            <v>0</v>
          </cell>
          <cell r="W1866">
            <v>0</v>
          </cell>
          <cell r="X1866">
            <v>0</v>
          </cell>
          <cell r="Y1866">
            <v>0</v>
          </cell>
          <cell r="Z1866">
            <v>0</v>
          </cell>
          <cell r="AA1866">
            <v>0</v>
          </cell>
          <cell r="AB1866">
            <v>0</v>
          </cell>
          <cell r="AC1866">
            <v>0</v>
          </cell>
          <cell r="AD1866">
            <v>0</v>
          </cell>
          <cell r="AE1866">
            <v>0</v>
          </cell>
          <cell r="AF1866">
            <v>0</v>
          </cell>
          <cell r="AG1866">
            <v>0</v>
          </cell>
          <cell r="AH1866">
            <v>0</v>
          </cell>
          <cell r="AI1866">
            <v>0</v>
          </cell>
          <cell r="AJ1866">
            <v>0</v>
          </cell>
          <cell r="AK1866">
            <v>0</v>
          </cell>
        </row>
        <row r="1867">
          <cell r="A1867" t="str">
            <v>E_1795-P_445</v>
          </cell>
          <cell r="B1867">
            <v>0</v>
          </cell>
          <cell r="C1867">
            <v>0</v>
          </cell>
          <cell r="D1867">
            <v>0</v>
          </cell>
          <cell r="E1867">
            <v>0</v>
          </cell>
          <cell r="F1867">
            <v>0</v>
          </cell>
          <cell r="G1867">
            <v>0</v>
          </cell>
          <cell r="H1867">
            <v>0</v>
          </cell>
          <cell r="I1867">
            <v>0</v>
          </cell>
          <cell r="J1867">
            <v>0</v>
          </cell>
          <cell r="K1867">
            <v>0</v>
          </cell>
          <cell r="L1867">
            <v>0</v>
          </cell>
          <cell r="M1867">
            <v>0</v>
          </cell>
          <cell r="N1867">
            <v>0</v>
          </cell>
          <cell r="O1867">
            <v>0</v>
          </cell>
          <cell r="P1867">
            <v>0</v>
          </cell>
          <cell r="Q1867">
            <v>0</v>
          </cell>
          <cell r="R1867">
            <v>0</v>
          </cell>
          <cell r="S1867">
            <v>0</v>
          </cell>
          <cell r="T1867">
            <v>0</v>
          </cell>
          <cell r="U1867">
            <v>0</v>
          </cell>
          <cell r="V1867">
            <v>0</v>
          </cell>
          <cell r="W1867">
            <v>0</v>
          </cell>
          <cell r="X1867">
            <v>0</v>
          </cell>
          <cell r="Y1867">
            <v>0</v>
          </cell>
          <cell r="Z1867">
            <v>0</v>
          </cell>
          <cell r="AA1867">
            <v>0</v>
          </cell>
          <cell r="AB1867">
            <v>0</v>
          </cell>
          <cell r="AC1867">
            <v>0</v>
          </cell>
          <cell r="AD1867">
            <v>0</v>
          </cell>
          <cell r="AE1867">
            <v>0</v>
          </cell>
          <cell r="AF1867">
            <v>0</v>
          </cell>
          <cell r="AG1867">
            <v>0</v>
          </cell>
          <cell r="AH1867">
            <v>0</v>
          </cell>
          <cell r="AI1867">
            <v>0</v>
          </cell>
          <cell r="AJ1867">
            <v>0</v>
          </cell>
          <cell r="AK1867">
            <v>0</v>
          </cell>
        </row>
        <row r="1868">
          <cell r="A1868" t="str">
            <v>E_1795-P_443</v>
          </cell>
          <cell r="B1868">
            <v>0</v>
          </cell>
          <cell r="C1868">
            <v>0</v>
          </cell>
          <cell r="D1868">
            <v>0</v>
          </cell>
          <cell r="E1868">
            <v>0</v>
          </cell>
          <cell r="F1868">
            <v>0</v>
          </cell>
          <cell r="G1868">
            <v>0</v>
          </cell>
          <cell r="H1868">
            <v>0</v>
          </cell>
          <cell r="I1868">
            <v>0</v>
          </cell>
          <cell r="J1868">
            <v>0</v>
          </cell>
          <cell r="K1868">
            <v>0</v>
          </cell>
          <cell r="L1868">
            <v>0</v>
          </cell>
          <cell r="M1868">
            <v>0</v>
          </cell>
          <cell r="N1868">
            <v>0</v>
          </cell>
          <cell r="O1868">
            <v>0</v>
          </cell>
          <cell r="P1868">
            <v>0</v>
          </cell>
          <cell r="Q1868">
            <v>0</v>
          </cell>
          <cell r="R1868">
            <v>0</v>
          </cell>
          <cell r="S1868">
            <v>0</v>
          </cell>
          <cell r="T1868">
            <v>0</v>
          </cell>
          <cell r="U1868">
            <v>0</v>
          </cell>
          <cell r="V1868">
            <v>0</v>
          </cell>
          <cell r="W1868">
            <v>0</v>
          </cell>
          <cell r="X1868">
            <v>0</v>
          </cell>
          <cell r="Y1868">
            <v>0</v>
          </cell>
          <cell r="Z1868">
            <v>0</v>
          </cell>
          <cell r="AA1868">
            <v>0</v>
          </cell>
          <cell r="AB1868">
            <v>0</v>
          </cell>
          <cell r="AC1868">
            <v>0</v>
          </cell>
          <cell r="AD1868">
            <v>0</v>
          </cell>
          <cell r="AE1868">
            <v>0</v>
          </cell>
          <cell r="AF1868">
            <v>0</v>
          </cell>
          <cell r="AG1868">
            <v>0</v>
          </cell>
          <cell r="AH1868">
            <v>0</v>
          </cell>
          <cell r="AI1868">
            <v>0</v>
          </cell>
          <cell r="AJ1868">
            <v>0</v>
          </cell>
          <cell r="AK1868">
            <v>0</v>
          </cell>
        </row>
        <row r="1869">
          <cell r="A1869" t="str">
            <v>E_1795-P_442</v>
          </cell>
          <cell r="B1869">
            <v>0</v>
          </cell>
          <cell r="C1869">
            <v>0</v>
          </cell>
          <cell r="D1869">
            <v>0</v>
          </cell>
          <cell r="E1869">
            <v>0</v>
          </cell>
          <cell r="F1869">
            <v>0</v>
          </cell>
          <cell r="G1869">
            <v>0</v>
          </cell>
          <cell r="H1869">
            <v>0</v>
          </cell>
          <cell r="I1869">
            <v>0</v>
          </cell>
          <cell r="J1869">
            <v>0</v>
          </cell>
          <cell r="K1869">
            <v>0</v>
          </cell>
          <cell r="L1869">
            <v>0</v>
          </cell>
          <cell r="M1869">
            <v>0</v>
          </cell>
          <cell r="N1869">
            <v>0</v>
          </cell>
          <cell r="O1869">
            <v>0</v>
          </cell>
          <cell r="P1869">
            <v>0</v>
          </cell>
          <cell r="Q1869">
            <v>0</v>
          </cell>
          <cell r="R1869">
            <v>0</v>
          </cell>
          <cell r="S1869">
            <v>0</v>
          </cell>
          <cell r="T1869">
            <v>0</v>
          </cell>
          <cell r="U1869">
            <v>0</v>
          </cell>
          <cell r="V1869">
            <v>0</v>
          </cell>
          <cell r="W1869">
            <v>0</v>
          </cell>
          <cell r="X1869">
            <v>0</v>
          </cell>
          <cell r="Y1869">
            <v>0</v>
          </cell>
          <cell r="Z1869">
            <v>0</v>
          </cell>
          <cell r="AA1869">
            <v>0</v>
          </cell>
          <cell r="AB1869">
            <v>0</v>
          </cell>
          <cell r="AC1869">
            <v>0</v>
          </cell>
          <cell r="AD1869">
            <v>0</v>
          </cell>
          <cell r="AE1869">
            <v>0</v>
          </cell>
          <cell r="AF1869">
            <v>0</v>
          </cell>
          <cell r="AG1869">
            <v>0</v>
          </cell>
          <cell r="AH1869">
            <v>0</v>
          </cell>
          <cell r="AI1869">
            <v>0</v>
          </cell>
          <cell r="AJ1869">
            <v>0</v>
          </cell>
          <cell r="AK1869">
            <v>0</v>
          </cell>
        </row>
        <row r="1870">
          <cell r="A1870" t="str">
            <v>E_1795-P_441</v>
          </cell>
          <cell r="B1870">
            <v>0</v>
          </cell>
          <cell r="C1870">
            <v>0</v>
          </cell>
          <cell r="D1870">
            <v>0</v>
          </cell>
          <cell r="E1870">
            <v>0</v>
          </cell>
          <cell r="F1870">
            <v>0</v>
          </cell>
          <cell r="G1870">
            <v>0</v>
          </cell>
          <cell r="H1870">
            <v>0</v>
          </cell>
          <cell r="I1870">
            <v>0</v>
          </cell>
          <cell r="J1870">
            <v>0</v>
          </cell>
          <cell r="K1870">
            <v>0</v>
          </cell>
          <cell r="L1870">
            <v>0</v>
          </cell>
          <cell r="M1870">
            <v>0</v>
          </cell>
          <cell r="N1870">
            <v>0</v>
          </cell>
          <cell r="O1870">
            <v>0</v>
          </cell>
          <cell r="P1870">
            <v>0</v>
          </cell>
          <cell r="Q1870">
            <v>0</v>
          </cell>
          <cell r="R1870">
            <v>0</v>
          </cell>
          <cell r="S1870">
            <v>0</v>
          </cell>
          <cell r="T1870">
            <v>0</v>
          </cell>
          <cell r="U1870">
            <v>0</v>
          </cell>
          <cell r="V1870">
            <v>0</v>
          </cell>
          <cell r="W1870">
            <v>0</v>
          </cell>
          <cell r="X1870">
            <v>0</v>
          </cell>
          <cell r="Y1870">
            <v>0</v>
          </cell>
          <cell r="Z1870">
            <v>0</v>
          </cell>
          <cell r="AA1870">
            <v>0</v>
          </cell>
          <cell r="AB1870">
            <v>0</v>
          </cell>
          <cell r="AC1870">
            <v>0</v>
          </cell>
          <cell r="AD1870">
            <v>0</v>
          </cell>
          <cell r="AE1870">
            <v>0</v>
          </cell>
          <cell r="AF1870">
            <v>0</v>
          </cell>
          <cell r="AG1870">
            <v>0</v>
          </cell>
          <cell r="AH1870">
            <v>0</v>
          </cell>
          <cell r="AI1870">
            <v>0</v>
          </cell>
          <cell r="AJ1870">
            <v>0</v>
          </cell>
          <cell r="AK1870">
            <v>0</v>
          </cell>
        </row>
        <row r="1871">
          <cell r="A1871" t="str">
            <v>E_1795-P_440</v>
          </cell>
          <cell r="B1871">
            <v>0</v>
          </cell>
          <cell r="C1871">
            <v>0</v>
          </cell>
          <cell r="D1871">
            <v>0</v>
          </cell>
          <cell r="E1871">
            <v>0</v>
          </cell>
          <cell r="F1871">
            <v>0</v>
          </cell>
          <cell r="G1871">
            <v>0</v>
          </cell>
          <cell r="H1871">
            <v>0</v>
          </cell>
          <cell r="I1871">
            <v>0</v>
          </cell>
          <cell r="J1871">
            <v>0</v>
          </cell>
          <cell r="K1871">
            <v>0</v>
          </cell>
          <cell r="L1871">
            <v>0</v>
          </cell>
          <cell r="M1871">
            <v>0</v>
          </cell>
          <cell r="N1871">
            <v>0</v>
          </cell>
          <cell r="O1871">
            <v>0</v>
          </cell>
          <cell r="P1871">
            <v>0</v>
          </cell>
          <cell r="Q1871">
            <v>0</v>
          </cell>
          <cell r="R1871">
            <v>0</v>
          </cell>
          <cell r="S1871">
            <v>0</v>
          </cell>
          <cell r="T1871">
            <v>0</v>
          </cell>
          <cell r="U1871">
            <v>0</v>
          </cell>
          <cell r="V1871">
            <v>0</v>
          </cell>
          <cell r="W1871">
            <v>0</v>
          </cell>
          <cell r="X1871">
            <v>0</v>
          </cell>
          <cell r="Y1871">
            <v>0</v>
          </cell>
          <cell r="Z1871">
            <v>0</v>
          </cell>
          <cell r="AA1871">
            <v>0</v>
          </cell>
          <cell r="AB1871">
            <v>0</v>
          </cell>
          <cell r="AC1871">
            <v>0</v>
          </cell>
          <cell r="AD1871">
            <v>0</v>
          </cell>
          <cell r="AE1871">
            <v>0</v>
          </cell>
          <cell r="AF1871">
            <v>0</v>
          </cell>
          <cell r="AG1871">
            <v>0</v>
          </cell>
          <cell r="AH1871">
            <v>0</v>
          </cell>
          <cell r="AI1871">
            <v>0</v>
          </cell>
          <cell r="AJ1871">
            <v>0</v>
          </cell>
          <cell r="AK1871">
            <v>0</v>
          </cell>
        </row>
        <row r="1872">
          <cell r="A1872" t="str">
            <v>E_1795-Sustain_Alt</v>
          </cell>
          <cell r="B1872">
            <v>0</v>
          </cell>
          <cell r="C1872">
            <v>0</v>
          </cell>
          <cell r="D1872">
            <v>0</v>
          </cell>
          <cell r="E1872">
            <v>0</v>
          </cell>
          <cell r="F1872">
            <v>0</v>
          </cell>
          <cell r="G1872">
            <v>0</v>
          </cell>
          <cell r="H1872">
            <v>0</v>
          </cell>
          <cell r="I1872">
            <v>0</v>
          </cell>
          <cell r="J1872">
            <v>0</v>
          </cell>
          <cell r="K1872">
            <v>0</v>
          </cell>
          <cell r="L1872">
            <v>0</v>
          </cell>
          <cell r="M1872">
            <v>0</v>
          </cell>
          <cell r="N1872">
            <v>0</v>
          </cell>
          <cell r="O1872">
            <v>0</v>
          </cell>
          <cell r="P1872">
            <v>0</v>
          </cell>
          <cell r="Q1872">
            <v>0</v>
          </cell>
          <cell r="R1872">
            <v>0</v>
          </cell>
          <cell r="S1872">
            <v>0</v>
          </cell>
          <cell r="T1872">
            <v>0</v>
          </cell>
          <cell r="U1872">
            <v>0</v>
          </cell>
          <cell r="V1872">
            <v>0</v>
          </cell>
          <cell r="W1872">
            <v>0</v>
          </cell>
          <cell r="X1872">
            <v>0</v>
          </cell>
          <cell r="Y1872">
            <v>0</v>
          </cell>
          <cell r="Z1872">
            <v>0</v>
          </cell>
          <cell r="AA1872">
            <v>0</v>
          </cell>
          <cell r="AB1872">
            <v>0</v>
          </cell>
          <cell r="AC1872">
            <v>0</v>
          </cell>
          <cell r="AD1872">
            <v>0</v>
          </cell>
          <cell r="AE1872">
            <v>0</v>
          </cell>
          <cell r="AF1872">
            <v>0</v>
          </cell>
          <cell r="AG1872">
            <v>0</v>
          </cell>
          <cell r="AH1872">
            <v>0</v>
          </cell>
          <cell r="AI1872">
            <v>0</v>
          </cell>
          <cell r="AJ1872">
            <v>0</v>
          </cell>
          <cell r="AK1872">
            <v>0</v>
          </cell>
        </row>
        <row r="1873">
          <cell r="A1873" t="str">
            <v>E_1795-P_830</v>
          </cell>
          <cell r="B1873">
            <v>0</v>
          </cell>
          <cell r="C1873">
            <v>0</v>
          </cell>
          <cell r="D1873">
            <v>0</v>
          </cell>
          <cell r="E1873">
            <v>0</v>
          </cell>
          <cell r="F1873">
            <v>0</v>
          </cell>
          <cell r="G1873">
            <v>0</v>
          </cell>
          <cell r="H1873">
            <v>0</v>
          </cell>
          <cell r="I1873">
            <v>0</v>
          </cell>
          <cell r="J1873">
            <v>0</v>
          </cell>
          <cell r="K1873">
            <v>0</v>
          </cell>
          <cell r="L1873">
            <v>0</v>
          </cell>
          <cell r="M1873">
            <v>0</v>
          </cell>
          <cell r="N1873">
            <v>0</v>
          </cell>
          <cell r="O1873">
            <v>0</v>
          </cell>
          <cell r="P1873">
            <v>0</v>
          </cell>
          <cell r="Q1873">
            <v>0</v>
          </cell>
          <cell r="R1873">
            <v>0</v>
          </cell>
          <cell r="S1873">
            <v>0</v>
          </cell>
          <cell r="T1873">
            <v>0</v>
          </cell>
          <cell r="U1873">
            <v>0</v>
          </cell>
          <cell r="V1873">
            <v>0</v>
          </cell>
          <cell r="W1873">
            <v>0</v>
          </cell>
          <cell r="X1873">
            <v>0</v>
          </cell>
          <cell r="Y1873">
            <v>0</v>
          </cell>
          <cell r="Z1873">
            <v>0</v>
          </cell>
          <cell r="AA1873">
            <v>0</v>
          </cell>
          <cell r="AB1873">
            <v>0</v>
          </cell>
          <cell r="AC1873">
            <v>0</v>
          </cell>
          <cell r="AD1873">
            <v>0</v>
          </cell>
          <cell r="AE1873">
            <v>0</v>
          </cell>
          <cell r="AF1873">
            <v>0</v>
          </cell>
          <cell r="AG1873">
            <v>0</v>
          </cell>
          <cell r="AH1873">
            <v>0</v>
          </cell>
          <cell r="AI1873">
            <v>0</v>
          </cell>
          <cell r="AJ1873">
            <v>0</v>
          </cell>
          <cell r="AK1873">
            <v>0</v>
          </cell>
        </row>
        <row r="1874">
          <cell r="A1874" t="str">
            <v>E_1795-MsntGrp_Alt</v>
          </cell>
          <cell r="B1874">
            <v>0</v>
          </cell>
          <cell r="C1874">
            <v>0</v>
          </cell>
          <cell r="D1874">
            <v>0</v>
          </cell>
          <cell r="E1874">
            <v>0</v>
          </cell>
          <cell r="F1874">
            <v>0</v>
          </cell>
          <cell r="G1874">
            <v>0</v>
          </cell>
          <cell r="H1874">
            <v>0</v>
          </cell>
          <cell r="I1874">
            <v>0</v>
          </cell>
          <cell r="J1874">
            <v>0</v>
          </cell>
          <cell r="K1874">
            <v>0</v>
          </cell>
          <cell r="L1874">
            <v>0</v>
          </cell>
          <cell r="M1874">
            <v>0</v>
          </cell>
          <cell r="N1874">
            <v>0</v>
          </cell>
          <cell r="O1874">
            <v>0</v>
          </cell>
          <cell r="P1874">
            <v>0</v>
          </cell>
          <cell r="Q1874">
            <v>0</v>
          </cell>
          <cell r="R1874">
            <v>0</v>
          </cell>
          <cell r="S1874">
            <v>0</v>
          </cell>
          <cell r="T1874">
            <v>0</v>
          </cell>
          <cell r="U1874">
            <v>0</v>
          </cell>
          <cell r="V1874">
            <v>0</v>
          </cell>
          <cell r="W1874">
            <v>0</v>
          </cell>
          <cell r="X1874">
            <v>0</v>
          </cell>
          <cell r="Y1874">
            <v>0</v>
          </cell>
          <cell r="Z1874">
            <v>0</v>
          </cell>
          <cell r="AA1874">
            <v>0</v>
          </cell>
          <cell r="AB1874">
            <v>0</v>
          </cell>
          <cell r="AC1874">
            <v>0</v>
          </cell>
          <cell r="AD1874">
            <v>0</v>
          </cell>
          <cell r="AE1874">
            <v>0</v>
          </cell>
          <cell r="AF1874">
            <v>0</v>
          </cell>
          <cell r="AG1874">
            <v>0</v>
          </cell>
          <cell r="AH1874">
            <v>0</v>
          </cell>
          <cell r="AI1874">
            <v>0</v>
          </cell>
          <cell r="AJ1874">
            <v>0</v>
          </cell>
          <cell r="AK1874">
            <v>0</v>
          </cell>
        </row>
        <row r="1875">
          <cell r="A1875" t="str">
            <v>E_1795-P_MSCONT</v>
          </cell>
          <cell r="B1875">
            <v>0</v>
          </cell>
          <cell r="C1875">
            <v>0</v>
          </cell>
          <cell r="D1875">
            <v>0</v>
          </cell>
          <cell r="E1875">
            <v>0</v>
          </cell>
          <cell r="F1875">
            <v>0</v>
          </cell>
          <cell r="G1875">
            <v>0</v>
          </cell>
          <cell r="H1875">
            <v>0</v>
          </cell>
          <cell r="I1875">
            <v>0</v>
          </cell>
          <cell r="J1875">
            <v>0</v>
          </cell>
          <cell r="K1875">
            <v>0</v>
          </cell>
          <cell r="L1875">
            <v>0</v>
          </cell>
          <cell r="M1875">
            <v>0</v>
          </cell>
          <cell r="N1875">
            <v>0</v>
          </cell>
          <cell r="O1875">
            <v>0</v>
          </cell>
          <cell r="P1875">
            <v>0</v>
          </cell>
          <cell r="Q1875">
            <v>0</v>
          </cell>
          <cell r="R1875">
            <v>0</v>
          </cell>
          <cell r="S1875">
            <v>0</v>
          </cell>
          <cell r="T1875">
            <v>0</v>
          </cell>
          <cell r="U1875">
            <v>0</v>
          </cell>
          <cell r="V1875">
            <v>0</v>
          </cell>
          <cell r="W1875">
            <v>0</v>
          </cell>
          <cell r="X1875">
            <v>0</v>
          </cell>
          <cell r="Y1875">
            <v>0</v>
          </cell>
          <cell r="Z1875">
            <v>0</v>
          </cell>
          <cell r="AA1875">
            <v>0</v>
          </cell>
          <cell r="AB1875">
            <v>0</v>
          </cell>
          <cell r="AC1875">
            <v>0</v>
          </cell>
          <cell r="AD1875">
            <v>0</v>
          </cell>
          <cell r="AE1875">
            <v>0</v>
          </cell>
          <cell r="AF1875">
            <v>0</v>
          </cell>
          <cell r="AG1875">
            <v>0</v>
          </cell>
          <cell r="AH1875">
            <v>0</v>
          </cell>
          <cell r="AI1875">
            <v>0</v>
          </cell>
          <cell r="AJ1875">
            <v>0</v>
          </cell>
          <cell r="AK1875">
            <v>0</v>
          </cell>
        </row>
        <row r="1876">
          <cell r="A1876" t="str">
            <v>E_1795-P_NSCONT</v>
          </cell>
          <cell r="B1876">
            <v>0</v>
          </cell>
          <cell r="C1876">
            <v>0</v>
          </cell>
          <cell r="D1876">
            <v>0</v>
          </cell>
          <cell r="E1876">
            <v>0</v>
          </cell>
          <cell r="F1876">
            <v>0</v>
          </cell>
          <cell r="G1876">
            <v>0</v>
          </cell>
          <cell r="H1876">
            <v>0</v>
          </cell>
          <cell r="I1876">
            <v>0</v>
          </cell>
          <cell r="J1876">
            <v>0</v>
          </cell>
          <cell r="K1876">
            <v>0</v>
          </cell>
          <cell r="L1876">
            <v>0</v>
          </cell>
          <cell r="M1876">
            <v>0</v>
          </cell>
          <cell r="N1876">
            <v>0</v>
          </cell>
          <cell r="O1876">
            <v>0</v>
          </cell>
          <cell r="P1876">
            <v>0</v>
          </cell>
          <cell r="Q1876">
            <v>0</v>
          </cell>
          <cell r="R1876">
            <v>0</v>
          </cell>
          <cell r="S1876">
            <v>0</v>
          </cell>
          <cell r="T1876">
            <v>0</v>
          </cell>
          <cell r="U1876">
            <v>0</v>
          </cell>
          <cell r="V1876">
            <v>0</v>
          </cell>
          <cell r="W1876">
            <v>0</v>
          </cell>
          <cell r="X1876">
            <v>0</v>
          </cell>
          <cell r="Y1876">
            <v>0</v>
          </cell>
          <cell r="Z1876">
            <v>0</v>
          </cell>
          <cell r="AA1876">
            <v>0</v>
          </cell>
          <cell r="AB1876">
            <v>0</v>
          </cell>
          <cell r="AC1876">
            <v>0</v>
          </cell>
          <cell r="AD1876">
            <v>0</v>
          </cell>
          <cell r="AE1876">
            <v>0</v>
          </cell>
          <cell r="AF1876">
            <v>0</v>
          </cell>
          <cell r="AG1876">
            <v>0</v>
          </cell>
          <cell r="AH1876">
            <v>0</v>
          </cell>
          <cell r="AI1876">
            <v>0</v>
          </cell>
          <cell r="AJ1876">
            <v>0</v>
          </cell>
          <cell r="AK1876">
            <v>0</v>
          </cell>
        </row>
        <row r="1877">
          <cell r="A1877" t="str">
            <v>E_1795-P_890</v>
          </cell>
          <cell r="B1877">
            <v>0</v>
          </cell>
          <cell r="C1877">
            <v>0</v>
          </cell>
          <cell r="D1877">
            <v>0</v>
          </cell>
          <cell r="E1877">
            <v>0</v>
          </cell>
          <cell r="F1877">
            <v>0</v>
          </cell>
          <cell r="G1877">
            <v>0</v>
          </cell>
          <cell r="H1877">
            <v>0</v>
          </cell>
          <cell r="I1877">
            <v>0</v>
          </cell>
          <cell r="J1877">
            <v>0</v>
          </cell>
          <cell r="K1877">
            <v>0</v>
          </cell>
          <cell r="L1877">
            <v>0</v>
          </cell>
          <cell r="M1877">
            <v>0</v>
          </cell>
          <cell r="N1877">
            <v>0</v>
          </cell>
          <cell r="O1877">
            <v>0</v>
          </cell>
          <cell r="P1877">
            <v>0</v>
          </cell>
          <cell r="Q1877">
            <v>0</v>
          </cell>
          <cell r="R1877">
            <v>0</v>
          </cell>
          <cell r="S1877">
            <v>0</v>
          </cell>
          <cell r="T1877">
            <v>0</v>
          </cell>
          <cell r="U1877">
            <v>0</v>
          </cell>
          <cell r="V1877">
            <v>0</v>
          </cell>
          <cell r="W1877">
            <v>0</v>
          </cell>
          <cell r="X1877">
            <v>0</v>
          </cell>
          <cell r="Y1877">
            <v>0</v>
          </cell>
          <cell r="Z1877">
            <v>0</v>
          </cell>
          <cell r="AA1877">
            <v>0</v>
          </cell>
          <cell r="AB1877">
            <v>0</v>
          </cell>
          <cell r="AC1877">
            <v>0</v>
          </cell>
          <cell r="AD1877">
            <v>0</v>
          </cell>
          <cell r="AE1877">
            <v>0</v>
          </cell>
          <cell r="AF1877">
            <v>0</v>
          </cell>
          <cell r="AG1877">
            <v>0</v>
          </cell>
          <cell r="AH1877">
            <v>0</v>
          </cell>
          <cell r="AI1877">
            <v>0</v>
          </cell>
          <cell r="AJ1877">
            <v>0</v>
          </cell>
          <cell r="AK1877">
            <v>0</v>
          </cell>
        </row>
        <row r="1878">
          <cell r="A1878" t="str">
            <v>E_1795-P_895</v>
          </cell>
          <cell r="B1878">
            <v>0</v>
          </cell>
          <cell r="C1878">
            <v>0</v>
          </cell>
          <cell r="D1878">
            <v>0</v>
          </cell>
          <cell r="E1878">
            <v>0</v>
          </cell>
          <cell r="F1878">
            <v>0</v>
          </cell>
          <cell r="G1878">
            <v>0</v>
          </cell>
          <cell r="H1878">
            <v>0</v>
          </cell>
          <cell r="I1878">
            <v>0</v>
          </cell>
          <cell r="J1878">
            <v>0</v>
          </cell>
          <cell r="K1878">
            <v>0</v>
          </cell>
          <cell r="L1878">
            <v>0</v>
          </cell>
          <cell r="M1878">
            <v>0</v>
          </cell>
          <cell r="N1878">
            <v>0</v>
          </cell>
          <cell r="O1878">
            <v>0</v>
          </cell>
          <cell r="P1878">
            <v>0</v>
          </cell>
          <cell r="Q1878">
            <v>0</v>
          </cell>
          <cell r="R1878">
            <v>0</v>
          </cell>
          <cell r="S1878">
            <v>0</v>
          </cell>
          <cell r="T1878">
            <v>0</v>
          </cell>
          <cell r="U1878">
            <v>0</v>
          </cell>
          <cell r="V1878">
            <v>0</v>
          </cell>
          <cell r="W1878">
            <v>0</v>
          </cell>
          <cell r="X1878">
            <v>0</v>
          </cell>
          <cell r="Y1878">
            <v>0</v>
          </cell>
          <cell r="Z1878">
            <v>0</v>
          </cell>
          <cell r="AA1878">
            <v>0</v>
          </cell>
          <cell r="AB1878">
            <v>0</v>
          </cell>
          <cell r="AC1878">
            <v>0</v>
          </cell>
          <cell r="AD1878">
            <v>0</v>
          </cell>
          <cell r="AE1878">
            <v>0</v>
          </cell>
          <cell r="AF1878">
            <v>0</v>
          </cell>
          <cell r="AG1878">
            <v>0</v>
          </cell>
          <cell r="AH1878">
            <v>0</v>
          </cell>
          <cell r="AI1878">
            <v>0</v>
          </cell>
          <cell r="AJ1878">
            <v>0</v>
          </cell>
          <cell r="AK1878">
            <v>0</v>
          </cell>
        </row>
        <row r="1879">
          <cell r="A1879" t="str">
            <v>E_1795-CMF_Alt</v>
          </cell>
          <cell r="B1879">
            <v>0</v>
          </cell>
          <cell r="C1879">
            <v>0</v>
          </cell>
          <cell r="D1879">
            <v>0</v>
          </cell>
          <cell r="E1879">
            <v>0</v>
          </cell>
          <cell r="F1879">
            <v>0</v>
          </cell>
          <cell r="G1879">
            <v>0</v>
          </cell>
          <cell r="H1879">
            <v>0</v>
          </cell>
          <cell r="I1879">
            <v>0</v>
          </cell>
          <cell r="J1879">
            <v>0</v>
          </cell>
          <cell r="K1879">
            <v>0</v>
          </cell>
          <cell r="L1879">
            <v>0</v>
          </cell>
          <cell r="M1879">
            <v>0</v>
          </cell>
          <cell r="N1879">
            <v>0</v>
          </cell>
          <cell r="O1879">
            <v>0</v>
          </cell>
          <cell r="P1879">
            <v>0</v>
          </cell>
          <cell r="Q1879">
            <v>0</v>
          </cell>
          <cell r="R1879">
            <v>0</v>
          </cell>
          <cell r="S1879">
            <v>0</v>
          </cell>
          <cell r="T1879">
            <v>0</v>
          </cell>
          <cell r="U1879">
            <v>0</v>
          </cell>
          <cell r="V1879">
            <v>0</v>
          </cell>
          <cell r="W1879">
            <v>0</v>
          </cell>
          <cell r="X1879">
            <v>0</v>
          </cell>
          <cell r="Y1879">
            <v>0</v>
          </cell>
          <cell r="Z1879">
            <v>0</v>
          </cell>
          <cell r="AA1879">
            <v>0</v>
          </cell>
          <cell r="AB1879">
            <v>0</v>
          </cell>
          <cell r="AC1879">
            <v>0</v>
          </cell>
          <cell r="AD1879">
            <v>0</v>
          </cell>
          <cell r="AE1879">
            <v>0</v>
          </cell>
          <cell r="AF1879">
            <v>0</v>
          </cell>
          <cell r="AG1879">
            <v>0</v>
          </cell>
          <cell r="AH1879">
            <v>0</v>
          </cell>
          <cell r="AI1879">
            <v>0</v>
          </cell>
          <cell r="AJ1879">
            <v>0</v>
          </cell>
          <cell r="AK1879">
            <v>0</v>
          </cell>
        </row>
        <row r="1880">
          <cell r="A1880" t="str">
            <v>E_1795-P_327</v>
          </cell>
          <cell r="B1880">
            <v>0</v>
          </cell>
          <cell r="C1880">
            <v>0</v>
          </cell>
          <cell r="D1880">
            <v>0</v>
          </cell>
          <cell r="E1880">
            <v>0</v>
          </cell>
          <cell r="F1880">
            <v>0</v>
          </cell>
          <cell r="G1880">
            <v>0</v>
          </cell>
          <cell r="H1880">
            <v>0</v>
          </cell>
          <cell r="I1880">
            <v>0</v>
          </cell>
          <cell r="J1880">
            <v>0</v>
          </cell>
          <cell r="K1880">
            <v>0</v>
          </cell>
          <cell r="L1880">
            <v>0</v>
          </cell>
          <cell r="M1880">
            <v>0</v>
          </cell>
          <cell r="N1880">
            <v>0</v>
          </cell>
          <cell r="O1880">
            <v>0</v>
          </cell>
          <cell r="P1880">
            <v>0</v>
          </cell>
          <cell r="Q1880">
            <v>0</v>
          </cell>
          <cell r="R1880">
            <v>0</v>
          </cell>
          <cell r="S1880">
            <v>0</v>
          </cell>
          <cell r="T1880">
            <v>0</v>
          </cell>
          <cell r="U1880">
            <v>0</v>
          </cell>
          <cell r="V1880">
            <v>0</v>
          </cell>
          <cell r="W1880">
            <v>0</v>
          </cell>
          <cell r="X1880">
            <v>0</v>
          </cell>
          <cell r="Y1880">
            <v>0</v>
          </cell>
          <cell r="Z1880">
            <v>0</v>
          </cell>
          <cell r="AA1880">
            <v>0</v>
          </cell>
          <cell r="AB1880">
            <v>0</v>
          </cell>
          <cell r="AC1880">
            <v>0</v>
          </cell>
          <cell r="AD1880">
            <v>0</v>
          </cell>
          <cell r="AE1880">
            <v>0</v>
          </cell>
          <cell r="AF1880">
            <v>0</v>
          </cell>
          <cell r="AG1880">
            <v>0</v>
          </cell>
          <cell r="AH1880">
            <v>0</v>
          </cell>
          <cell r="AI1880">
            <v>0</v>
          </cell>
          <cell r="AJ1880">
            <v>0</v>
          </cell>
          <cell r="AK1880">
            <v>0</v>
          </cell>
        </row>
        <row r="1881">
          <cell r="A1881" t="str">
            <v>E_1795-CFM_NSE_Alt</v>
          </cell>
          <cell r="B1881">
            <v>0</v>
          </cell>
          <cell r="C1881">
            <v>0</v>
          </cell>
          <cell r="D1881">
            <v>0</v>
          </cell>
          <cell r="E1881">
            <v>0</v>
          </cell>
          <cell r="F1881">
            <v>0</v>
          </cell>
          <cell r="G1881">
            <v>0</v>
          </cell>
          <cell r="H1881">
            <v>0</v>
          </cell>
          <cell r="I1881">
            <v>0</v>
          </cell>
          <cell r="J1881">
            <v>0</v>
          </cell>
          <cell r="K1881">
            <v>0</v>
          </cell>
          <cell r="L1881">
            <v>0</v>
          </cell>
          <cell r="M1881">
            <v>0</v>
          </cell>
          <cell r="N1881">
            <v>0</v>
          </cell>
          <cell r="O1881">
            <v>0</v>
          </cell>
          <cell r="P1881">
            <v>0</v>
          </cell>
          <cell r="Q1881">
            <v>0</v>
          </cell>
          <cell r="R1881">
            <v>0</v>
          </cell>
          <cell r="S1881">
            <v>0</v>
          </cell>
          <cell r="T1881">
            <v>0</v>
          </cell>
          <cell r="U1881">
            <v>0</v>
          </cell>
          <cell r="V1881">
            <v>0</v>
          </cell>
          <cell r="W1881">
            <v>0</v>
          </cell>
          <cell r="X1881">
            <v>0</v>
          </cell>
          <cell r="Y1881">
            <v>0</v>
          </cell>
          <cell r="Z1881">
            <v>0</v>
          </cell>
          <cell r="AA1881">
            <v>0</v>
          </cell>
          <cell r="AB1881">
            <v>0</v>
          </cell>
          <cell r="AC1881">
            <v>0</v>
          </cell>
          <cell r="AD1881">
            <v>0</v>
          </cell>
          <cell r="AE1881">
            <v>0</v>
          </cell>
          <cell r="AF1881">
            <v>0</v>
          </cell>
          <cell r="AG1881">
            <v>0</v>
          </cell>
          <cell r="AH1881">
            <v>0</v>
          </cell>
          <cell r="AI1881">
            <v>0</v>
          </cell>
          <cell r="AJ1881">
            <v>0</v>
          </cell>
          <cell r="AK1881">
            <v>0</v>
          </cell>
        </row>
        <row r="1882">
          <cell r="A1882" t="str">
            <v>E_1795-P_330</v>
          </cell>
          <cell r="B1882">
            <v>0</v>
          </cell>
          <cell r="C1882">
            <v>0</v>
          </cell>
          <cell r="D1882">
            <v>0</v>
          </cell>
          <cell r="E1882">
            <v>0</v>
          </cell>
          <cell r="F1882">
            <v>0</v>
          </cell>
          <cell r="G1882">
            <v>0</v>
          </cell>
          <cell r="H1882">
            <v>0</v>
          </cell>
          <cell r="I1882">
            <v>0</v>
          </cell>
          <cell r="J1882">
            <v>0</v>
          </cell>
          <cell r="K1882">
            <v>0</v>
          </cell>
          <cell r="L1882">
            <v>0</v>
          </cell>
          <cell r="M1882">
            <v>0</v>
          </cell>
          <cell r="N1882">
            <v>0</v>
          </cell>
          <cell r="O1882">
            <v>0</v>
          </cell>
          <cell r="P1882">
            <v>0</v>
          </cell>
          <cell r="Q1882">
            <v>0</v>
          </cell>
          <cell r="R1882">
            <v>0</v>
          </cell>
          <cell r="S1882">
            <v>0</v>
          </cell>
          <cell r="T1882">
            <v>0</v>
          </cell>
          <cell r="U1882">
            <v>0</v>
          </cell>
          <cell r="V1882">
            <v>0</v>
          </cell>
          <cell r="W1882">
            <v>0</v>
          </cell>
          <cell r="X1882">
            <v>0</v>
          </cell>
          <cell r="Y1882">
            <v>0</v>
          </cell>
          <cell r="Z1882">
            <v>0</v>
          </cell>
          <cell r="AA1882">
            <v>0</v>
          </cell>
          <cell r="AB1882">
            <v>0</v>
          </cell>
          <cell r="AC1882">
            <v>0</v>
          </cell>
          <cell r="AD1882">
            <v>0</v>
          </cell>
          <cell r="AE1882">
            <v>0</v>
          </cell>
          <cell r="AF1882">
            <v>0</v>
          </cell>
          <cell r="AG1882">
            <v>0</v>
          </cell>
          <cell r="AH1882">
            <v>0</v>
          </cell>
          <cell r="AI1882">
            <v>0</v>
          </cell>
          <cell r="AJ1882">
            <v>0</v>
          </cell>
          <cell r="AK1882">
            <v>0</v>
          </cell>
        </row>
        <row r="1883">
          <cell r="A1883" t="str">
            <v>E_1795-P_333</v>
          </cell>
          <cell r="B1883">
            <v>0</v>
          </cell>
          <cell r="C1883">
            <v>0</v>
          </cell>
          <cell r="D1883">
            <v>0</v>
          </cell>
          <cell r="E1883">
            <v>0</v>
          </cell>
          <cell r="F1883">
            <v>0</v>
          </cell>
          <cell r="G1883">
            <v>0</v>
          </cell>
          <cell r="H1883">
            <v>0</v>
          </cell>
          <cell r="I1883">
            <v>0</v>
          </cell>
          <cell r="J1883">
            <v>0</v>
          </cell>
          <cell r="K1883">
            <v>0</v>
          </cell>
          <cell r="L1883">
            <v>0</v>
          </cell>
          <cell r="M1883">
            <v>0</v>
          </cell>
          <cell r="N1883">
            <v>0</v>
          </cell>
          <cell r="O1883">
            <v>0</v>
          </cell>
          <cell r="P1883">
            <v>0</v>
          </cell>
          <cell r="Q1883">
            <v>0</v>
          </cell>
          <cell r="R1883">
            <v>0</v>
          </cell>
          <cell r="S1883">
            <v>0</v>
          </cell>
          <cell r="T1883">
            <v>0</v>
          </cell>
          <cell r="U1883">
            <v>0</v>
          </cell>
          <cell r="V1883">
            <v>0</v>
          </cell>
          <cell r="W1883">
            <v>0</v>
          </cell>
          <cell r="X1883">
            <v>0</v>
          </cell>
          <cell r="Y1883">
            <v>0</v>
          </cell>
          <cell r="Z1883">
            <v>0</v>
          </cell>
          <cell r="AA1883">
            <v>0</v>
          </cell>
          <cell r="AB1883">
            <v>0</v>
          </cell>
          <cell r="AC1883">
            <v>0</v>
          </cell>
          <cell r="AD1883">
            <v>0</v>
          </cell>
          <cell r="AE1883">
            <v>0</v>
          </cell>
          <cell r="AF1883">
            <v>0</v>
          </cell>
          <cell r="AG1883">
            <v>0</v>
          </cell>
          <cell r="AH1883">
            <v>0</v>
          </cell>
          <cell r="AI1883">
            <v>0</v>
          </cell>
          <cell r="AJ1883">
            <v>0</v>
          </cell>
          <cell r="AK1883">
            <v>0</v>
          </cell>
        </row>
        <row r="1884">
          <cell r="A1884" t="str">
            <v>E_1795-P_338</v>
          </cell>
          <cell r="B1884">
            <v>0</v>
          </cell>
          <cell r="C1884">
            <v>0</v>
          </cell>
          <cell r="D1884">
            <v>0</v>
          </cell>
          <cell r="E1884">
            <v>0</v>
          </cell>
          <cell r="F1884">
            <v>0</v>
          </cell>
          <cell r="G1884">
            <v>0</v>
          </cell>
          <cell r="H1884">
            <v>0</v>
          </cell>
          <cell r="I1884">
            <v>0</v>
          </cell>
          <cell r="J1884">
            <v>0</v>
          </cell>
          <cell r="K1884">
            <v>0</v>
          </cell>
          <cell r="L1884">
            <v>0</v>
          </cell>
          <cell r="M1884">
            <v>0</v>
          </cell>
          <cell r="N1884">
            <v>0</v>
          </cell>
          <cell r="O1884">
            <v>0</v>
          </cell>
          <cell r="P1884">
            <v>0</v>
          </cell>
          <cell r="Q1884">
            <v>0</v>
          </cell>
          <cell r="R1884">
            <v>0</v>
          </cell>
          <cell r="S1884">
            <v>0</v>
          </cell>
          <cell r="T1884">
            <v>0</v>
          </cell>
          <cell r="U1884">
            <v>0</v>
          </cell>
          <cell r="V1884">
            <v>0</v>
          </cell>
          <cell r="W1884">
            <v>0</v>
          </cell>
          <cell r="X1884">
            <v>0</v>
          </cell>
          <cell r="Y1884">
            <v>0</v>
          </cell>
          <cell r="Z1884">
            <v>0</v>
          </cell>
          <cell r="AA1884">
            <v>0</v>
          </cell>
          <cell r="AB1884">
            <v>0</v>
          </cell>
          <cell r="AC1884">
            <v>0</v>
          </cell>
          <cell r="AD1884">
            <v>0</v>
          </cell>
          <cell r="AE1884">
            <v>0</v>
          </cell>
          <cell r="AF1884">
            <v>0</v>
          </cell>
          <cell r="AG1884">
            <v>0</v>
          </cell>
          <cell r="AH1884">
            <v>0</v>
          </cell>
          <cell r="AI1884">
            <v>0</v>
          </cell>
          <cell r="AJ1884">
            <v>0</v>
          </cell>
          <cell r="AK1884">
            <v>0</v>
          </cell>
        </row>
        <row r="1885">
          <cell r="A1885" t="str">
            <v>E_1795-P_343</v>
          </cell>
          <cell r="B1885">
            <v>0</v>
          </cell>
          <cell r="C1885">
            <v>0</v>
          </cell>
          <cell r="D1885">
            <v>0</v>
          </cell>
          <cell r="E1885">
            <v>0</v>
          </cell>
          <cell r="F1885">
            <v>0</v>
          </cell>
          <cell r="G1885">
            <v>0</v>
          </cell>
          <cell r="H1885">
            <v>0</v>
          </cell>
          <cell r="I1885">
            <v>0</v>
          </cell>
          <cell r="J1885">
            <v>0</v>
          </cell>
          <cell r="K1885">
            <v>0</v>
          </cell>
          <cell r="L1885">
            <v>0</v>
          </cell>
          <cell r="M1885">
            <v>0</v>
          </cell>
          <cell r="N1885">
            <v>0</v>
          </cell>
          <cell r="O1885">
            <v>0</v>
          </cell>
          <cell r="P1885">
            <v>0</v>
          </cell>
          <cell r="Q1885">
            <v>0</v>
          </cell>
          <cell r="R1885">
            <v>0</v>
          </cell>
          <cell r="S1885">
            <v>0</v>
          </cell>
          <cell r="T1885">
            <v>0</v>
          </cell>
          <cell r="U1885">
            <v>0</v>
          </cell>
          <cell r="V1885">
            <v>0</v>
          </cell>
          <cell r="W1885">
            <v>0</v>
          </cell>
          <cell r="X1885">
            <v>0</v>
          </cell>
          <cell r="Y1885">
            <v>0</v>
          </cell>
          <cell r="Z1885">
            <v>0</v>
          </cell>
          <cell r="AA1885">
            <v>0</v>
          </cell>
          <cell r="AB1885">
            <v>0</v>
          </cell>
          <cell r="AC1885">
            <v>0</v>
          </cell>
          <cell r="AD1885">
            <v>0</v>
          </cell>
          <cell r="AE1885">
            <v>0</v>
          </cell>
          <cell r="AF1885">
            <v>0</v>
          </cell>
          <cell r="AG1885">
            <v>0</v>
          </cell>
          <cell r="AH1885">
            <v>0</v>
          </cell>
          <cell r="AI1885">
            <v>0</v>
          </cell>
          <cell r="AJ1885">
            <v>0</v>
          </cell>
          <cell r="AK1885">
            <v>0</v>
          </cell>
        </row>
        <row r="1886">
          <cell r="A1886" t="str">
            <v>E_1795-P_750</v>
          </cell>
          <cell r="B1886">
            <v>0</v>
          </cell>
          <cell r="C1886">
            <v>0</v>
          </cell>
          <cell r="D1886">
            <v>0</v>
          </cell>
          <cell r="E1886">
            <v>0</v>
          </cell>
          <cell r="F1886">
            <v>0</v>
          </cell>
          <cell r="G1886">
            <v>0</v>
          </cell>
          <cell r="H1886">
            <v>0</v>
          </cell>
          <cell r="I1886">
            <v>0</v>
          </cell>
          <cell r="J1886">
            <v>0</v>
          </cell>
          <cell r="K1886">
            <v>0</v>
          </cell>
          <cell r="L1886">
            <v>0</v>
          </cell>
          <cell r="M1886">
            <v>0</v>
          </cell>
          <cell r="N1886">
            <v>0</v>
          </cell>
          <cell r="O1886">
            <v>0</v>
          </cell>
          <cell r="P1886">
            <v>0</v>
          </cell>
          <cell r="Q1886">
            <v>0</v>
          </cell>
          <cell r="R1886">
            <v>0</v>
          </cell>
          <cell r="S1886">
            <v>0</v>
          </cell>
          <cell r="T1886">
            <v>0</v>
          </cell>
          <cell r="U1886">
            <v>0</v>
          </cell>
          <cell r="V1886">
            <v>0</v>
          </cell>
          <cell r="W1886">
            <v>0</v>
          </cell>
          <cell r="X1886">
            <v>0</v>
          </cell>
          <cell r="Y1886">
            <v>0</v>
          </cell>
          <cell r="Z1886">
            <v>0</v>
          </cell>
          <cell r="AA1886">
            <v>0</v>
          </cell>
          <cell r="AB1886">
            <v>0</v>
          </cell>
          <cell r="AC1886">
            <v>0</v>
          </cell>
          <cell r="AD1886">
            <v>0</v>
          </cell>
          <cell r="AE1886">
            <v>0</v>
          </cell>
          <cell r="AF1886">
            <v>0</v>
          </cell>
          <cell r="AG1886">
            <v>0</v>
          </cell>
          <cell r="AH1886">
            <v>0</v>
          </cell>
          <cell r="AI1886">
            <v>0</v>
          </cell>
          <cell r="AJ1886">
            <v>0</v>
          </cell>
          <cell r="AK1886">
            <v>0</v>
          </cell>
        </row>
        <row r="1887">
          <cell r="A1887" t="str">
            <v>E_1795-P_860</v>
          </cell>
          <cell r="B1887">
            <v>0</v>
          </cell>
          <cell r="C1887">
            <v>0</v>
          </cell>
          <cell r="D1887">
            <v>0</v>
          </cell>
          <cell r="E1887">
            <v>0</v>
          </cell>
          <cell r="F1887">
            <v>0</v>
          </cell>
          <cell r="G1887">
            <v>0</v>
          </cell>
          <cell r="H1887">
            <v>0</v>
          </cell>
          <cell r="I1887">
            <v>0</v>
          </cell>
          <cell r="J1887">
            <v>0</v>
          </cell>
          <cell r="K1887">
            <v>0</v>
          </cell>
          <cell r="L1887">
            <v>0</v>
          </cell>
          <cell r="M1887">
            <v>0</v>
          </cell>
          <cell r="N1887">
            <v>0</v>
          </cell>
          <cell r="O1887">
            <v>0</v>
          </cell>
          <cell r="P1887">
            <v>0</v>
          </cell>
          <cell r="Q1887">
            <v>0</v>
          </cell>
          <cell r="R1887">
            <v>0</v>
          </cell>
          <cell r="S1887">
            <v>0</v>
          </cell>
          <cell r="T1887">
            <v>0</v>
          </cell>
          <cell r="U1887">
            <v>0</v>
          </cell>
          <cell r="V1887">
            <v>0</v>
          </cell>
          <cell r="W1887">
            <v>0</v>
          </cell>
          <cell r="X1887">
            <v>0</v>
          </cell>
          <cell r="Y1887">
            <v>0</v>
          </cell>
          <cell r="Z1887">
            <v>0</v>
          </cell>
          <cell r="AA1887">
            <v>0</v>
          </cell>
          <cell r="AB1887">
            <v>0</v>
          </cell>
          <cell r="AC1887">
            <v>0</v>
          </cell>
          <cell r="AD1887">
            <v>0</v>
          </cell>
          <cell r="AE1887">
            <v>0</v>
          </cell>
          <cell r="AF1887">
            <v>0</v>
          </cell>
          <cell r="AG1887">
            <v>0</v>
          </cell>
          <cell r="AH1887">
            <v>0</v>
          </cell>
          <cell r="AI1887">
            <v>0</v>
          </cell>
          <cell r="AJ1887">
            <v>0</v>
          </cell>
          <cell r="AK1887">
            <v>0</v>
          </cell>
        </row>
        <row r="1888">
          <cell r="A1888" t="str">
            <v>E_1795-Neuro_Alt</v>
          </cell>
          <cell r="B1888">
            <v>0</v>
          </cell>
          <cell r="C1888">
            <v>0</v>
          </cell>
          <cell r="D1888">
            <v>0</v>
          </cell>
          <cell r="E1888">
            <v>0</v>
          </cell>
          <cell r="F1888">
            <v>0</v>
          </cell>
          <cell r="G1888">
            <v>0</v>
          </cell>
          <cell r="H1888">
            <v>0</v>
          </cell>
          <cell r="I1888">
            <v>0</v>
          </cell>
          <cell r="J1888">
            <v>0</v>
          </cell>
          <cell r="K1888">
            <v>0</v>
          </cell>
          <cell r="L1888">
            <v>0</v>
          </cell>
          <cell r="M1888">
            <v>0</v>
          </cell>
          <cell r="N1888">
            <v>0</v>
          </cell>
          <cell r="O1888">
            <v>0</v>
          </cell>
          <cell r="P1888">
            <v>0</v>
          </cell>
          <cell r="Q1888">
            <v>0</v>
          </cell>
          <cell r="R1888">
            <v>0</v>
          </cell>
          <cell r="S1888">
            <v>0</v>
          </cell>
          <cell r="T1888">
            <v>0</v>
          </cell>
          <cell r="U1888">
            <v>0</v>
          </cell>
          <cell r="V1888">
            <v>0</v>
          </cell>
          <cell r="W1888">
            <v>0</v>
          </cell>
          <cell r="X1888">
            <v>0</v>
          </cell>
          <cell r="Y1888">
            <v>0</v>
          </cell>
          <cell r="Z1888">
            <v>0</v>
          </cell>
          <cell r="AA1888">
            <v>0</v>
          </cell>
          <cell r="AB1888">
            <v>0</v>
          </cell>
          <cell r="AC1888">
            <v>0</v>
          </cell>
          <cell r="AD1888">
            <v>0</v>
          </cell>
          <cell r="AE1888">
            <v>0</v>
          </cell>
          <cell r="AF1888">
            <v>0</v>
          </cell>
          <cell r="AG1888">
            <v>0</v>
          </cell>
          <cell r="AH1888">
            <v>0</v>
          </cell>
          <cell r="AI1888">
            <v>0</v>
          </cell>
          <cell r="AJ1888">
            <v>0</v>
          </cell>
          <cell r="AK1888">
            <v>0</v>
          </cell>
        </row>
        <row r="1889">
          <cell r="A1889" t="str">
            <v>E_1795-P_840</v>
          </cell>
          <cell r="B1889">
            <v>0</v>
          </cell>
          <cell r="C1889">
            <v>0</v>
          </cell>
          <cell r="D1889">
            <v>0</v>
          </cell>
          <cell r="E1889">
            <v>0</v>
          </cell>
          <cell r="F1889">
            <v>0</v>
          </cell>
          <cell r="G1889">
            <v>0</v>
          </cell>
          <cell r="H1889">
            <v>0</v>
          </cell>
          <cell r="I1889">
            <v>0</v>
          </cell>
          <cell r="J1889">
            <v>0</v>
          </cell>
          <cell r="K1889">
            <v>0</v>
          </cell>
          <cell r="L1889">
            <v>0</v>
          </cell>
          <cell r="M1889">
            <v>0</v>
          </cell>
          <cell r="N1889">
            <v>0</v>
          </cell>
          <cell r="O1889">
            <v>0</v>
          </cell>
          <cell r="P1889">
            <v>0</v>
          </cell>
          <cell r="Q1889">
            <v>0</v>
          </cell>
          <cell r="R1889">
            <v>0</v>
          </cell>
          <cell r="S1889">
            <v>0</v>
          </cell>
          <cell r="T1889">
            <v>0</v>
          </cell>
          <cell r="U1889">
            <v>0</v>
          </cell>
          <cell r="V1889">
            <v>0</v>
          </cell>
          <cell r="W1889">
            <v>0</v>
          </cell>
          <cell r="X1889">
            <v>0</v>
          </cell>
          <cell r="Y1889">
            <v>0</v>
          </cell>
          <cell r="Z1889">
            <v>0</v>
          </cell>
          <cell r="AA1889">
            <v>0</v>
          </cell>
          <cell r="AB1889">
            <v>0</v>
          </cell>
          <cell r="AC1889">
            <v>0</v>
          </cell>
          <cell r="AD1889">
            <v>0</v>
          </cell>
          <cell r="AE1889">
            <v>0</v>
          </cell>
          <cell r="AF1889">
            <v>0</v>
          </cell>
          <cell r="AG1889">
            <v>0</v>
          </cell>
          <cell r="AH1889">
            <v>0</v>
          </cell>
          <cell r="AI1889">
            <v>0</v>
          </cell>
          <cell r="AJ1889">
            <v>0</v>
          </cell>
          <cell r="AK1889">
            <v>0</v>
          </cell>
        </row>
        <row r="1890">
          <cell r="A1890" t="str">
            <v>E_1795-P_565</v>
          </cell>
          <cell r="B1890">
            <v>0</v>
          </cell>
          <cell r="C1890">
            <v>0</v>
          </cell>
          <cell r="D1890">
            <v>0</v>
          </cell>
          <cell r="E1890">
            <v>0</v>
          </cell>
          <cell r="F1890">
            <v>0</v>
          </cell>
          <cell r="G1890">
            <v>0</v>
          </cell>
          <cell r="H1890">
            <v>0</v>
          </cell>
          <cell r="I1890">
            <v>0</v>
          </cell>
          <cell r="J1890">
            <v>0</v>
          </cell>
          <cell r="K1890">
            <v>0</v>
          </cell>
          <cell r="L1890">
            <v>0</v>
          </cell>
          <cell r="M1890">
            <v>0</v>
          </cell>
          <cell r="N1890">
            <v>0</v>
          </cell>
          <cell r="O1890">
            <v>0</v>
          </cell>
          <cell r="P1890">
            <v>0</v>
          </cell>
          <cell r="Q1890">
            <v>0</v>
          </cell>
          <cell r="R1890">
            <v>0</v>
          </cell>
          <cell r="S1890">
            <v>0</v>
          </cell>
          <cell r="T1890">
            <v>0</v>
          </cell>
          <cell r="U1890">
            <v>0</v>
          </cell>
          <cell r="V1890">
            <v>0</v>
          </cell>
          <cell r="W1890">
            <v>0</v>
          </cell>
          <cell r="X1890">
            <v>0</v>
          </cell>
          <cell r="Y1890">
            <v>0</v>
          </cell>
          <cell r="Z1890">
            <v>0</v>
          </cell>
          <cell r="AA1890">
            <v>0</v>
          </cell>
          <cell r="AB1890">
            <v>0</v>
          </cell>
          <cell r="AC1890">
            <v>0</v>
          </cell>
          <cell r="AD1890">
            <v>0</v>
          </cell>
          <cell r="AE1890">
            <v>0</v>
          </cell>
          <cell r="AF1890">
            <v>0</v>
          </cell>
          <cell r="AG1890">
            <v>0</v>
          </cell>
          <cell r="AH1890">
            <v>0</v>
          </cell>
          <cell r="AI1890">
            <v>0</v>
          </cell>
          <cell r="AJ1890">
            <v>0</v>
          </cell>
          <cell r="AK1890">
            <v>0</v>
          </cell>
        </row>
        <row r="1891">
          <cell r="A1891" t="str">
            <v>E_1795-P_566</v>
          </cell>
          <cell r="B1891">
            <v>0</v>
          </cell>
          <cell r="C1891">
            <v>0</v>
          </cell>
          <cell r="D1891">
            <v>0</v>
          </cell>
          <cell r="E1891">
            <v>0</v>
          </cell>
          <cell r="F1891">
            <v>0</v>
          </cell>
          <cell r="G1891">
            <v>0</v>
          </cell>
          <cell r="H1891">
            <v>0</v>
          </cell>
          <cell r="I1891">
            <v>0</v>
          </cell>
          <cell r="J1891">
            <v>0</v>
          </cell>
          <cell r="K1891">
            <v>0</v>
          </cell>
          <cell r="L1891">
            <v>0</v>
          </cell>
          <cell r="M1891">
            <v>0</v>
          </cell>
          <cell r="N1891">
            <v>0</v>
          </cell>
          <cell r="O1891">
            <v>0</v>
          </cell>
          <cell r="P1891">
            <v>0</v>
          </cell>
          <cell r="Q1891">
            <v>0</v>
          </cell>
          <cell r="R1891">
            <v>0</v>
          </cell>
          <cell r="S1891">
            <v>0</v>
          </cell>
          <cell r="T1891">
            <v>0</v>
          </cell>
          <cell r="U1891">
            <v>0</v>
          </cell>
          <cell r="V1891">
            <v>0</v>
          </cell>
          <cell r="W1891">
            <v>0</v>
          </cell>
          <cell r="X1891">
            <v>0</v>
          </cell>
          <cell r="Y1891">
            <v>0</v>
          </cell>
          <cell r="Z1891">
            <v>0</v>
          </cell>
          <cell r="AA1891">
            <v>0</v>
          </cell>
          <cell r="AB1891">
            <v>0</v>
          </cell>
          <cell r="AC1891">
            <v>0</v>
          </cell>
          <cell r="AD1891">
            <v>0</v>
          </cell>
          <cell r="AE1891">
            <v>0</v>
          </cell>
          <cell r="AF1891">
            <v>0</v>
          </cell>
          <cell r="AG1891">
            <v>0</v>
          </cell>
          <cell r="AH1891">
            <v>0</v>
          </cell>
          <cell r="AI1891">
            <v>0</v>
          </cell>
          <cell r="AJ1891">
            <v>0</v>
          </cell>
          <cell r="AK1891">
            <v>0</v>
          </cell>
        </row>
        <row r="1892">
          <cell r="A1892" t="str">
            <v>E_1795-Corp</v>
          </cell>
          <cell r="B1892">
            <v>0</v>
          </cell>
          <cell r="C1892">
            <v>0</v>
          </cell>
          <cell r="D1892">
            <v>0</v>
          </cell>
          <cell r="E1892">
            <v>0</v>
          </cell>
          <cell r="F1892">
            <v>0</v>
          </cell>
          <cell r="G1892">
            <v>0</v>
          </cell>
          <cell r="H1892">
            <v>0</v>
          </cell>
          <cell r="I1892">
            <v>0</v>
          </cell>
          <cell r="J1892">
            <v>0</v>
          </cell>
          <cell r="K1892">
            <v>0</v>
          </cell>
          <cell r="L1892">
            <v>0</v>
          </cell>
          <cell r="M1892">
            <v>0</v>
          </cell>
          <cell r="N1892">
            <v>0</v>
          </cell>
          <cell r="O1892">
            <v>0</v>
          </cell>
          <cell r="P1892">
            <v>0</v>
          </cell>
          <cell r="Q1892">
            <v>0</v>
          </cell>
          <cell r="R1892">
            <v>0</v>
          </cell>
          <cell r="S1892">
            <v>0</v>
          </cell>
          <cell r="T1892">
            <v>0</v>
          </cell>
          <cell r="U1892">
            <v>0</v>
          </cell>
          <cell r="V1892">
            <v>0</v>
          </cell>
          <cell r="W1892">
            <v>0</v>
          </cell>
          <cell r="X1892">
            <v>0</v>
          </cell>
          <cell r="Y1892">
            <v>0</v>
          </cell>
          <cell r="Z1892">
            <v>0</v>
          </cell>
          <cell r="AA1892">
            <v>0</v>
          </cell>
          <cell r="AB1892">
            <v>0</v>
          </cell>
          <cell r="AC1892">
            <v>0</v>
          </cell>
          <cell r="AD1892">
            <v>0</v>
          </cell>
          <cell r="AE1892">
            <v>0</v>
          </cell>
          <cell r="AF1892">
            <v>0</v>
          </cell>
          <cell r="AG1892">
            <v>0</v>
          </cell>
          <cell r="AH1892">
            <v>0</v>
          </cell>
          <cell r="AI1892">
            <v>0</v>
          </cell>
          <cell r="AJ1892">
            <v>0</v>
          </cell>
          <cell r="AK1892">
            <v>0</v>
          </cell>
        </row>
        <row r="1893">
          <cell r="A1893" t="str">
            <v>E_1795-P_609</v>
          </cell>
          <cell r="B1893">
            <v>0</v>
          </cell>
          <cell r="C1893">
            <v>0</v>
          </cell>
          <cell r="D1893">
            <v>0</v>
          </cell>
          <cell r="E1893">
            <v>0</v>
          </cell>
          <cell r="F1893">
            <v>0</v>
          </cell>
          <cell r="G1893">
            <v>0</v>
          </cell>
          <cell r="H1893">
            <v>0</v>
          </cell>
          <cell r="I1893">
            <v>0</v>
          </cell>
          <cell r="J1893">
            <v>0</v>
          </cell>
          <cell r="K1893">
            <v>0</v>
          </cell>
          <cell r="L1893">
            <v>0</v>
          </cell>
          <cell r="M1893">
            <v>0</v>
          </cell>
          <cell r="N1893">
            <v>0</v>
          </cell>
          <cell r="O1893">
            <v>0</v>
          </cell>
          <cell r="P1893">
            <v>0</v>
          </cell>
          <cell r="Q1893">
            <v>0</v>
          </cell>
          <cell r="R1893">
            <v>0</v>
          </cell>
          <cell r="S1893">
            <v>0</v>
          </cell>
          <cell r="T1893">
            <v>0</v>
          </cell>
          <cell r="U1893">
            <v>0</v>
          </cell>
          <cell r="V1893">
            <v>0</v>
          </cell>
          <cell r="W1893">
            <v>0</v>
          </cell>
          <cell r="X1893">
            <v>0</v>
          </cell>
          <cell r="Y1893">
            <v>0</v>
          </cell>
          <cell r="Z1893">
            <v>0</v>
          </cell>
          <cell r="AA1893">
            <v>0</v>
          </cell>
          <cell r="AB1893">
            <v>0</v>
          </cell>
          <cell r="AC1893">
            <v>0</v>
          </cell>
          <cell r="AD1893">
            <v>0</v>
          </cell>
          <cell r="AE1893">
            <v>0</v>
          </cell>
          <cell r="AF1893">
            <v>0</v>
          </cell>
          <cell r="AG1893">
            <v>0</v>
          </cell>
          <cell r="AH1893">
            <v>0</v>
          </cell>
          <cell r="AI1893">
            <v>0</v>
          </cell>
          <cell r="AJ1893">
            <v>0</v>
          </cell>
          <cell r="AK1893">
            <v>0</v>
          </cell>
        </row>
        <row r="1894">
          <cell r="A1894" t="str">
            <v>E_1795-[None]</v>
          </cell>
          <cell r="B1894">
            <v>0</v>
          </cell>
          <cell r="C1894">
            <v>0</v>
          </cell>
          <cell r="D1894">
            <v>0</v>
          </cell>
          <cell r="E1894">
            <v>0</v>
          </cell>
          <cell r="F1894">
            <v>0</v>
          </cell>
          <cell r="G1894">
            <v>0</v>
          </cell>
          <cell r="H1894">
            <v>0</v>
          </cell>
          <cell r="I1894">
            <v>0</v>
          </cell>
          <cell r="J1894">
            <v>0</v>
          </cell>
          <cell r="K1894">
            <v>0</v>
          </cell>
          <cell r="L1894">
            <v>0</v>
          </cell>
          <cell r="M1894">
            <v>0</v>
          </cell>
          <cell r="N1894">
            <v>0</v>
          </cell>
          <cell r="O1894">
            <v>0</v>
          </cell>
          <cell r="P1894">
            <v>0</v>
          </cell>
          <cell r="Q1894">
            <v>0</v>
          </cell>
          <cell r="R1894">
            <v>0</v>
          </cell>
          <cell r="S1894">
            <v>0</v>
          </cell>
          <cell r="T1894">
            <v>0</v>
          </cell>
          <cell r="U1894">
            <v>0</v>
          </cell>
          <cell r="V1894">
            <v>0</v>
          </cell>
          <cell r="W1894">
            <v>0</v>
          </cell>
          <cell r="X1894">
            <v>0</v>
          </cell>
          <cell r="Y1894">
            <v>0</v>
          </cell>
          <cell r="Z1894">
            <v>0</v>
          </cell>
          <cell r="AA1894">
            <v>0</v>
          </cell>
          <cell r="AB1894">
            <v>0</v>
          </cell>
          <cell r="AC1894">
            <v>0</v>
          </cell>
          <cell r="AD1894">
            <v>0</v>
          </cell>
          <cell r="AE1894">
            <v>0</v>
          </cell>
          <cell r="AF1894">
            <v>0</v>
          </cell>
          <cell r="AG1894">
            <v>0</v>
          </cell>
          <cell r="AH1894">
            <v>0</v>
          </cell>
          <cell r="AI1894">
            <v>0</v>
          </cell>
          <cell r="AJ1894">
            <v>0</v>
          </cell>
          <cell r="AK1894">
            <v>0</v>
          </cell>
        </row>
        <row r="1895">
          <cell r="A1895" t="str">
            <v>E_1795-OrtGrp_Int</v>
          </cell>
          <cell r="B1895">
            <v>0</v>
          </cell>
          <cell r="C1895">
            <v>0</v>
          </cell>
          <cell r="D1895">
            <v>0</v>
          </cell>
          <cell r="E1895">
            <v>0</v>
          </cell>
          <cell r="F1895">
            <v>0</v>
          </cell>
          <cell r="G1895">
            <v>0</v>
          </cell>
          <cell r="H1895">
            <v>0</v>
          </cell>
          <cell r="I1895">
            <v>0</v>
          </cell>
          <cell r="J1895">
            <v>0</v>
          </cell>
          <cell r="K1895">
            <v>0</v>
          </cell>
          <cell r="L1895">
            <v>0</v>
          </cell>
          <cell r="M1895">
            <v>0</v>
          </cell>
          <cell r="N1895">
            <v>0</v>
          </cell>
          <cell r="O1895">
            <v>0</v>
          </cell>
          <cell r="P1895">
            <v>0</v>
          </cell>
          <cell r="Q1895">
            <v>0</v>
          </cell>
          <cell r="R1895">
            <v>0</v>
          </cell>
          <cell r="S1895">
            <v>0</v>
          </cell>
          <cell r="T1895">
            <v>0</v>
          </cell>
          <cell r="U1895">
            <v>0</v>
          </cell>
          <cell r="V1895">
            <v>0</v>
          </cell>
          <cell r="W1895">
            <v>0</v>
          </cell>
          <cell r="X1895">
            <v>0</v>
          </cell>
          <cell r="Y1895">
            <v>0</v>
          </cell>
          <cell r="Z1895">
            <v>0</v>
          </cell>
          <cell r="AA1895">
            <v>0</v>
          </cell>
          <cell r="AB1895">
            <v>0</v>
          </cell>
          <cell r="AC1895">
            <v>0</v>
          </cell>
          <cell r="AD1895">
            <v>0</v>
          </cell>
          <cell r="AE1895">
            <v>0</v>
          </cell>
          <cell r="AF1895">
            <v>0</v>
          </cell>
          <cell r="AG1895">
            <v>0</v>
          </cell>
          <cell r="AH1895">
            <v>0</v>
          </cell>
          <cell r="AI1895">
            <v>0</v>
          </cell>
          <cell r="AJ1895">
            <v>0</v>
          </cell>
          <cell r="AK1895">
            <v>0</v>
          </cell>
        </row>
        <row r="1896">
          <cell r="A1896" t="str">
            <v>E_1795-ORTGRP_Total</v>
          </cell>
          <cell r="B1896">
            <v>0</v>
          </cell>
          <cell r="C1896">
            <v>0</v>
          </cell>
          <cell r="D1896">
            <v>0</v>
          </cell>
          <cell r="E1896">
            <v>0</v>
          </cell>
          <cell r="F1896">
            <v>0</v>
          </cell>
          <cell r="G1896">
            <v>0</v>
          </cell>
          <cell r="H1896">
            <v>0</v>
          </cell>
          <cell r="I1896">
            <v>0</v>
          </cell>
          <cell r="J1896">
            <v>0</v>
          </cell>
          <cell r="K1896">
            <v>0</v>
          </cell>
          <cell r="L1896">
            <v>0</v>
          </cell>
          <cell r="M1896">
            <v>0</v>
          </cell>
          <cell r="N1896">
            <v>0</v>
          </cell>
          <cell r="O1896">
            <v>0</v>
          </cell>
          <cell r="P1896">
            <v>0</v>
          </cell>
          <cell r="Q1896">
            <v>0</v>
          </cell>
          <cell r="R1896">
            <v>0</v>
          </cell>
          <cell r="S1896">
            <v>0</v>
          </cell>
          <cell r="T1896">
            <v>0</v>
          </cell>
          <cell r="U1896">
            <v>0</v>
          </cell>
          <cell r="V1896">
            <v>0</v>
          </cell>
          <cell r="W1896">
            <v>0</v>
          </cell>
          <cell r="X1896">
            <v>0</v>
          </cell>
          <cell r="Y1896">
            <v>0</v>
          </cell>
          <cell r="Z1896">
            <v>0</v>
          </cell>
          <cell r="AA1896">
            <v>0</v>
          </cell>
          <cell r="AB1896">
            <v>0</v>
          </cell>
          <cell r="AC1896">
            <v>0</v>
          </cell>
          <cell r="AD1896">
            <v>0</v>
          </cell>
          <cell r="AE1896">
            <v>0</v>
          </cell>
          <cell r="AF1896">
            <v>0</v>
          </cell>
          <cell r="AG1896">
            <v>0</v>
          </cell>
          <cell r="AH1896">
            <v>0</v>
          </cell>
          <cell r="AI1896">
            <v>0</v>
          </cell>
          <cell r="AJ1896">
            <v>0</v>
          </cell>
          <cell r="AK1896">
            <v>0</v>
          </cell>
        </row>
        <row r="1897">
          <cell r="A1897" t="str">
            <v>E_1795-ORTGRP_None</v>
          </cell>
          <cell r="B1897">
            <v>0</v>
          </cell>
          <cell r="C1897">
            <v>0</v>
          </cell>
          <cell r="D1897">
            <v>0</v>
          </cell>
          <cell r="E1897">
            <v>0</v>
          </cell>
          <cell r="F1897">
            <v>0</v>
          </cell>
          <cell r="G1897">
            <v>0</v>
          </cell>
          <cell r="H1897">
            <v>0</v>
          </cell>
          <cell r="I1897">
            <v>0</v>
          </cell>
          <cell r="J1897">
            <v>0</v>
          </cell>
          <cell r="K1897">
            <v>0</v>
          </cell>
          <cell r="L1897">
            <v>0</v>
          </cell>
          <cell r="M1897">
            <v>0</v>
          </cell>
          <cell r="N1897">
            <v>0</v>
          </cell>
          <cell r="O1897">
            <v>0</v>
          </cell>
          <cell r="P1897">
            <v>0</v>
          </cell>
          <cell r="Q1897">
            <v>0</v>
          </cell>
          <cell r="R1897">
            <v>0</v>
          </cell>
          <cell r="S1897">
            <v>0</v>
          </cell>
          <cell r="T1897">
            <v>0</v>
          </cell>
          <cell r="U1897">
            <v>0</v>
          </cell>
          <cell r="V1897">
            <v>0</v>
          </cell>
          <cell r="W1897">
            <v>0</v>
          </cell>
          <cell r="X1897">
            <v>0</v>
          </cell>
          <cell r="Y1897">
            <v>0</v>
          </cell>
          <cell r="Z1897">
            <v>0</v>
          </cell>
          <cell r="AA1897">
            <v>0</v>
          </cell>
          <cell r="AB1897">
            <v>0</v>
          </cell>
          <cell r="AC1897">
            <v>0</v>
          </cell>
          <cell r="AD1897">
            <v>0</v>
          </cell>
          <cell r="AE1897">
            <v>0</v>
          </cell>
          <cell r="AF1897">
            <v>0</v>
          </cell>
          <cell r="AG1897">
            <v>0</v>
          </cell>
          <cell r="AH1897">
            <v>0</v>
          </cell>
          <cell r="AI1897">
            <v>0</v>
          </cell>
          <cell r="AJ1897">
            <v>0</v>
          </cell>
          <cell r="AK1897">
            <v>0</v>
          </cell>
        </row>
        <row r="1898">
          <cell r="A1898" t="str">
            <v>E_1795-Ortho_Int</v>
          </cell>
          <cell r="B1898">
            <v>0</v>
          </cell>
          <cell r="C1898">
            <v>0</v>
          </cell>
          <cell r="D1898">
            <v>0</v>
          </cell>
          <cell r="E1898">
            <v>0</v>
          </cell>
          <cell r="F1898">
            <v>0</v>
          </cell>
          <cell r="G1898">
            <v>0</v>
          </cell>
          <cell r="H1898">
            <v>0</v>
          </cell>
          <cell r="I1898">
            <v>0</v>
          </cell>
          <cell r="J1898">
            <v>0</v>
          </cell>
          <cell r="K1898">
            <v>0</v>
          </cell>
          <cell r="L1898">
            <v>0</v>
          </cell>
          <cell r="M1898">
            <v>0</v>
          </cell>
          <cell r="N1898">
            <v>0</v>
          </cell>
          <cell r="O1898">
            <v>0</v>
          </cell>
          <cell r="P1898">
            <v>0</v>
          </cell>
          <cell r="Q1898">
            <v>0</v>
          </cell>
          <cell r="R1898">
            <v>0</v>
          </cell>
          <cell r="S1898">
            <v>0</v>
          </cell>
          <cell r="T1898">
            <v>0</v>
          </cell>
          <cell r="U1898">
            <v>0</v>
          </cell>
          <cell r="V1898">
            <v>0</v>
          </cell>
          <cell r="W1898">
            <v>0</v>
          </cell>
          <cell r="X1898">
            <v>0</v>
          </cell>
          <cell r="Y1898">
            <v>0</v>
          </cell>
          <cell r="Z1898">
            <v>0</v>
          </cell>
          <cell r="AA1898">
            <v>0</v>
          </cell>
          <cell r="AB1898">
            <v>0</v>
          </cell>
          <cell r="AC1898">
            <v>0</v>
          </cell>
          <cell r="AD1898">
            <v>0</v>
          </cell>
          <cell r="AE1898">
            <v>0</v>
          </cell>
          <cell r="AF1898">
            <v>0</v>
          </cell>
          <cell r="AG1898">
            <v>0</v>
          </cell>
          <cell r="AH1898">
            <v>0</v>
          </cell>
          <cell r="AI1898">
            <v>0</v>
          </cell>
          <cell r="AJ1898">
            <v>0</v>
          </cell>
          <cell r="AK1898">
            <v>0</v>
          </cell>
        </row>
        <row r="1899">
          <cell r="A1899" t="str">
            <v>E_1795-ORT_Total</v>
          </cell>
          <cell r="B1899">
            <v>0</v>
          </cell>
          <cell r="C1899">
            <v>0</v>
          </cell>
          <cell r="D1899">
            <v>0</v>
          </cell>
          <cell r="E1899">
            <v>0</v>
          </cell>
          <cell r="F1899">
            <v>0</v>
          </cell>
          <cell r="G1899">
            <v>0</v>
          </cell>
          <cell r="H1899">
            <v>0</v>
          </cell>
          <cell r="I1899">
            <v>0</v>
          </cell>
          <cell r="J1899">
            <v>0</v>
          </cell>
          <cell r="K1899">
            <v>0</v>
          </cell>
          <cell r="L1899">
            <v>0</v>
          </cell>
          <cell r="M1899">
            <v>0</v>
          </cell>
          <cell r="N1899">
            <v>0</v>
          </cell>
          <cell r="O1899">
            <v>0</v>
          </cell>
          <cell r="P1899">
            <v>0</v>
          </cell>
          <cell r="Q1899">
            <v>0</v>
          </cell>
          <cell r="R1899">
            <v>0</v>
          </cell>
          <cell r="S1899">
            <v>0</v>
          </cell>
          <cell r="T1899">
            <v>0</v>
          </cell>
          <cell r="U1899">
            <v>0</v>
          </cell>
          <cell r="V1899">
            <v>0</v>
          </cell>
          <cell r="W1899">
            <v>0</v>
          </cell>
          <cell r="X1899">
            <v>0</v>
          </cell>
          <cell r="Y1899">
            <v>0</v>
          </cell>
          <cell r="Z1899">
            <v>0</v>
          </cell>
          <cell r="AA1899">
            <v>0</v>
          </cell>
          <cell r="AB1899">
            <v>0</v>
          </cell>
          <cell r="AC1899">
            <v>0</v>
          </cell>
          <cell r="AD1899">
            <v>0</v>
          </cell>
          <cell r="AE1899">
            <v>0</v>
          </cell>
          <cell r="AF1899">
            <v>0</v>
          </cell>
          <cell r="AG1899">
            <v>0</v>
          </cell>
          <cell r="AH1899">
            <v>0</v>
          </cell>
          <cell r="AI1899">
            <v>0</v>
          </cell>
          <cell r="AJ1899">
            <v>0</v>
          </cell>
          <cell r="AK1899">
            <v>0</v>
          </cell>
        </row>
        <row r="1900">
          <cell r="A1900" t="str">
            <v>E_1795-ORT_None</v>
          </cell>
          <cell r="B1900">
            <v>0</v>
          </cell>
          <cell r="C1900">
            <v>0</v>
          </cell>
          <cell r="D1900">
            <v>0</v>
          </cell>
          <cell r="E1900">
            <v>0</v>
          </cell>
          <cell r="F1900">
            <v>0</v>
          </cell>
          <cell r="G1900">
            <v>0</v>
          </cell>
          <cell r="H1900">
            <v>0</v>
          </cell>
          <cell r="I1900">
            <v>0</v>
          </cell>
          <cell r="J1900">
            <v>0</v>
          </cell>
          <cell r="K1900">
            <v>0</v>
          </cell>
          <cell r="L1900">
            <v>0</v>
          </cell>
          <cell r="M1900">
            <v>0</v>
          </cell>
          <cell r="N1900">
            <v>0</v>
          </cell>
          <cell r="O1900">
            <v>0</v>
          </cell>
          <cell r="P1900">
            <v>0</v>
          </cell>
          <cell r="Q1900">
            <v>0</v>
          </cell>
          <cell r="R1900">
            <v>0</v>
          </cell>
          <cell r="S1900">
            <v>0</v>
          </cell>
          <cell r="T1900">
            <v>0</v>
          </cell>
          <cell r="U1900">
            <v>0</v>
          </cell>
          <cell r="V1900">
            <v>0</v>
          </cell>
          <cell r="W1900">
            <v>0</v>
          </cell>
          <cell r="X1900">
            <v>0</v>
          </cell>
          <cell r="Y1900">
            <v>0</v>
          </cell>
          <cell r="Z1900">
            <v>0</v>
          </cell>
          <cell r="AA1900">
            <v>0</v>
          </cell>
          <cell r="AB1900">
            <v>0</v>
          </cell>
          <cell r="AC1900">
            <v>0</v>
          </cell>
          <cell r="AD1900">
            <v>0</v>
          </cell>
          <cell r="AE1900">
            <v>0</v>
          </cell>
          <cell r="AF1900">
            <v>0</v>
          </cell>
          <cell r="AG1900">
            <v>0</v>
          </cell>
          <cell r="AH1900">
            <v>0</v>
          </cell>
          <cell r="AI1900">
            <v>0</v>
          </cell>
          <cell r="AJ1900">
            <v>0</v>
          </cell>
          <cell r="AK1900">
            <v>0</v>
          </cell>
        </row>
        <row r="1901">
          <cell r="A1901" t="str">
            <v>E_1795-ReconProd_Int</v>
          </cell>
          <cell r="B1901">
            <v>0</v>
          </cell>
          <cell r="C1901">
            <v>0</v>
          </cell>
          <cell r="D1901">
            <v>0</v>
          </cell>
          <cell r="E1901">
            <v>0</v>
          </cell>
          <cell r="F1901">
            <v>0</v>
          </cell>
          <cell r="G1901">
            <v>0</v>
          </cell>
          <cell r="H1901">
            <v>0</v>
          </cell>
          <cell r="I1901">
            <v>0</v>
          </cell>
          <cell r="J1901">
            <v>0</v>
          </cell>
          <cell r="K1901">
            <v>0</v>
          </cell>
          <cell r="L1901">
            <v>0</v>
          </cell>
          <cell r="M1901">
            <v>0</v>
          </cell>
          <cell r="N1901">
            <v>0</v>
          </cell>
          <cell r="O1901">
            <v>0</v>
          </cell>
          <cell r="P1901">
            <v>0</v>
          </cell>
          <cell r="Q1901">
            <v>0</v>
          </cell>
          <cell r="R1901">
            <v>0</v>
          </cell>
          <cell r="S1901">
            <v>0</v>
          </cell>
          <cell r="T1901">
            <v>0</v>
          </cell>
          <cell r="U1901">
            <v>0</v>
          </cell>
          <cell r="V1901">
            <v>0</v>
          </cell>
          <cell r="W1901">
            <v>0</v>
          </cell>
          <cell r="X1901">
            <v>0</v>
          </cell>
          <cell r="Y1901">
            <v>0</v>
          </cell>
          <cell r="Z1901">
            <v>0</v>
          </cell>
          <cell r="AA1901">
            <v>0</v>
          </cell>
          <cell r="AB1901">
            <v>0</v>
          </cell>
          <cell r="AC1901">
            <v>0</v>
          </cell>
          <cell r="AD1901">
            <v>0</v>
          </cell>
          <cell r="AE1901">
            <v>0</v>
          </cell>
          <cell r="AF1901">
            <v>0</v>
          </cell>
          <cell r="AG1901">
            <v>0</v>
          </cell>
          <cell r="AH1901">
            <v>0</v>
          </cell>
          <cell r="AI1901">
            <v>0</v>
          </cell>
          <cell r="AJ1901">
            <v>0</v>
          </cell>
          <cell r="AK1901">
            <v>0</v>
          </cell>
        </row>
        <row r="1902">
          <cell r="A1902" t="str">
            <v>E_1795-Trauma_Int</v>
          </cell>
          <cell r="B1902">
            <v>0</v>
          </cell>
          <cell r="C1902">
            <v>0</v>
          </cell>
          <cell r="D1902">
            <v>0</v>
          </cell>
          <cell r="E1902">
            <v>0</v>
          </cell>
          <cell r="F1902">
            <v>0</v>
          </cell>
          <cell r="G1902">
            <v>0</v>
          </cell>
          <cell r="H1902">
            <v>0</v>
          </cell>
          <cell r="I1902">
            <v>0</v>
          </cell>
          <cell r="J1902">
            <v>0</v>
          </cell>
          <cell r="K1902">
            <v>0</v>
          </cell>
          <cell r="L1902">
            <v>0</v>
          </cell>
          <cell r="M1902">
            <v>0</v>
          </cell>
          <cell r="N1902">
            <v>0</v>
          </cell>
          <cell r="O1902">
            <v>0</v>
          </cell>
          <cell r="P1902">
            <v>0</v>
          </cell>
          <cell r="Q1902">
            <v>0</v>
          </cell>
          <cell r="R1902">
            <v>0</v>
          </cell>
          <cell r="S1902">
            <v>0</v>
          </cell>
          <cell r="T1902">
            <v>0</v>
          </cell>
          <cell r="U1902">
            <v>0</v>
          </cell>
          <cell r="V1902">
            <v>0</v>
          </cell>
          <cell r="W1902">
            <v>0</v>
          </cell>
          <cell r="X1902">
            <v>0</v>
          </cell>
          <cell r="Y1902">
            <v>0</v>
          </cell>
          <cell r="Z1902">
            <v>0</v>
          </cell>
          <cell r="AA1902">
            <v>0</v>
          </cell>
          <cell r="AB1902">
            <v>0</v>
          </cell>
          <cell r="AC1902">
            <v>0</v>
          </cell>
          <cell r="AD1902">
            <v>0</v>
          </cell>
          <cell r="AE1902">
            <v>0</v>
          </cell>
          <cell r="AF1902">
            <v>0</v>
          </cell>
          <cell r="AG1902">
            <v>0</v>
          </cell>
          <cell r="AH1902">
            <v>0</v>
          </cell>
          <cell r="AI1902">
            <v>0</v>
          </cell>
          <cell r="AJ1902">
            <v>0</v>
          </cell>
          <cell r="AK1902">
            <v>0</v>
          </cell>
        </row>
        <row r="1903">
          <cell r="A1903" t="str">
            <v>E_1795-MedSurg_Int</v>
          </cell>
          <cell r="B1903">
            <v>0</v>
          </cell>
          <cell r="C1903">
            <v>0</v>
          </cell>
          <cell r="D1903">
            <v>0</v>
          </cell>
          <cell r="E1903">
            <v>0</v>
          </cell>
          <cell r="F1903">
            <v>0</v>
          </cell>
          <cell r="G1903">
            <v>0</v>
          </cell>
          <cell r="H1903">
            <v>0</v>
          </cell>
          <cell r="I1903">
            <v>0</v>
          </cell>
          <cell r="J1903">
            <v>0</v>
          </cell>
          <cell r="K1903">
            <v>0</v>
          </cell>
          <cell r="L1903">
            <v>0</v>
          </cell>
          <cell r="M1903">
            <v>0</v>
          </cell>
          <cell r="N1903">
            <v>0</v>
          </cell>
          <cell r="O1903">
            <v>0</v>
          </cell>
          <cell r="P1903">
            <v>0</v>
          </cell>
          <cell r="Q1903">
            <v>0</v>
          </cell>
          <cell r="R1903">
            <v>0</v>
          </cell>
          <cell r="S1903">
            <v>0</v>
          </cell>
          <cell r="T1903">
            <v>0</v>
          </cell>
          <cell r="U1903">
            <v>0</v>
          </cell>
          <cell r="V1903">
            <v>0</v>
          </cell>
          <cell r="W1903">
            <v>0</v>
          </cell>
          <cell r="X1903">
            <v>0</v>
          </cell>
          <cell r="Y1903">
            <v>0</v>
          </cell>
          <cell r="Z1903">
            <v>0</v>
          </cell>
          <cell r="AA1903">
            <v>0</v>
          </cell>
          <cell r="AB1903">
            <v>0</v>
          </cell>
          <cell r="AC1903">
            <v>0</v>
          </cell>
          <cell r="AD1903">
            <v>0</v>
          </cell>
          <cell r="AE1903">
            <v>0</v>
          </cell>
          <cell r="AF1903">
            <v>0</v>
          </cell>
          <cell r="AG1903">
            <v>0</v>
          </cell>
          <cell r="AH1903">
            <v>0</v>
          </cell>
          <cell r="AI1903">
            <v>0</v>
          </cell>
          <cell r="AJ1903">
            <v>0</v>
          </cell>
          <cell r="AK1903">
            <v>0</v>
          </cell>
        </row>
        <row r="1904">
          <cell r="A1904" t="str">
            <v>E_1795-MSNT_Total</v>
          </cell>
          <cell r="B1904">
            <v>0</v>
          </cell>
          <cell r="C1904">
            <v>0</v>
          </cell>
          <cell r="D1904">
            <v>0</v>
          </cell>
          <cell r="E1904">
            <v>0</v>
          </cell>
          <cell r="F1904">
            <v>0</v>
          </cell>
          <cell r="G1904">
            <v>0</v>
          </cell>
          <cell r="H1904">
            <v>0</v>
          </cell>
          <cell r="I1904">
            <v>0</v>
          </cell>
          <cell r="J1904">
            <v>0</v>
          </cell>
          <cell r="K1904">
            <v>0</v>
          </cell>
          <cell r="L1904">
            <v>0</v>
          </cell>
          <cell r="M1904">
            <v>0</v>
          </cell>
          <cell r="N1904">
            <v>0</v>
          </cell>
          <cell r="O1904">
            <v>0</v>
          </cell>
          <cell r="P1904">
            <v>0</v>
          </cell>
          <cell r="Q1904">
            <v>0</v>
          </cell>
          <cell r="R1904">
            <v>0</v>
          </cell>
          <cell r="S1904">
            <v>0</v>
          </cell>
          <cell r="T1904">
            <v>0</v>
          </cell>
          <cell r="U1904">
            <v>0</v>
          </cell>
          <cell r="V1904">
            <v>0</v>
          </cell>
          <cell r="W1904">
            <v>0</v>
          </cell>
          <cell r="X1904">
            <v>0</v>
          </cell>
          <cell r="Y1904">
            <v>0</v>
          </cell>
          <cell r="Z1904">
            <v>0</v>
          </cell>
          <cell r="AA1904">
            <v>0</v>
          </cell>
          <cell r="AB1904">
            <v>0</v>
          </cell>
          <cell r="AC1904">
            <v>0</v>
          </cell>
          <cell r="AD1904">
            <v>0</v>
          </cell>
          <cell r="AE1904">
            <v>0</v>
          </cell>
          <cell r="AF1904">
            <v>0</v>
          </cell>
          <cell r="AG1904">
            <v>0</v>
          </cell>
          <cell r="AH1904">
            <v>0</v>
          </cell>
          <cell r="AI1904">
            <v>0</v>
          </cell>
          <cell r="AJ1904">
            <v>0</v>
          </cell>
          <cell r="AK1904">
            <v>0</v>
          </cell>
        </row>
        <row r="1905">
          <cell r="A1905" t="str">
            <v>E_1795-MEDSURG_None</v>
          </cell>
          <cell r="B1905">
            <v>0</v>
          </cell>
          <cell r="C1905">
            <v>0</v>
          </cell>
          <cell r="D1905">
            <v>0</v>
          </cell>
          <cell r="E1905">
            <v>0</v>
          </cell>
          <cell r="F1905">
            <v>0</v>
          </cell>
          <cell r="G1905">
            <v>0</v>
          </cell>
          <cell r="H1905">
            <v>0</v>
          </cell>
          <cell r="I1905">
            <v>0</v>
          </cell>
          <cell r="J1905">
            <v>0</v>
          </cell>
          <cell r="K1905">
            <v>0</v>
          </cell>
          <cell r="L1905">
            <v>0</v>
          </cell>
          <cell r="M1905">
            <v>0</v>
          </cell>
          <cell r="N1905">
            <v>0</v>
          </cell>
          <cell r="O1905">
            <v>0</v>
          </cell>
          <cell r="P1905">
            <v>0</v>
          </cell>
          <cell r="Q1905">
            <v>0</v>
          </cell>
          <cell r="R1905">
            <v>0</v>
          </cell>
          <cell r="S1905">
            <v>0</v>
          </cell>
          <cell r="T1905">
            <v>0</v>
          </cell>
          <cell r="U1905">
            <v>0</v>
          </cell>
          <cell r="V1905">
            <v>0</v>
          </cell>
          <cell r="W1905">
            <v>0</v>
          </cell>
          <cell r="X1905">
            <v>0</v>
          </cell>
          <cell r="Y1905">
            <v>0</v>
          </cell>
          <cell r="Z1905">
            <v>0</v>
          </cell>
          <cell r="AA1905">
            <v>0</v>
          </cell>
          <cell r="AB1905">
            <v>0</v>
          </cell>
          <cell r="AC1905">
            <v>0</v>
          </cell>
          <cell r="AD1905">
            <v>0</v>
          </cell>
          <cell r="AE1905">
            <v>0</v>
          </cell>
          <cell r="AF1905">
            <v>0</v>
          </cell>
          <cell r="AG1905">
            <v>0</v>
          </cell>
          <cell r="AH1905">
            <v>0</v>
          </cell>
          <cell r="AI1905">
            <v>0</v>
          </cell>
          <cell r="AJ1905">
            <v>0</v>
          </cell>
          <cell r="AK1905">
            <v>0</v>
          </cell>
        </row>
        <row r="1906">
          <cell r="A1906" t="str">
            <v>E_1795-Endo_Int</v>
          </cell>
          <cell r="B1906">
            <v>0</v>
          </cell>
          <cell r="C1906">
            <v>0</v>
          </cell>
          <cell r="D1906">
            <v>0</v>
          </cell>
          <cell r="E1906">
            <v>0</v>
          </cell>
          <cell r="F1906">
            <v>0</v>
          </cell>
          <cell r="G1906">
            <v>0</v>
          </cell>
          <cell r="H1906">
            <v>0</v>
          </cell>
          <cell r="I1906">
            <v>0</v>
          </cell>
          <cell r="J1906">
            <v>0</v>
          </cell>
          <cell r="K1906">
            <v>0</v>
          </cell>
          <cell r="L1906">
            <v>0</v>
          </cell>
          <cell r="M1906">
            <v>0</v>
          </cell>
          <cell r="N1906">
            <v>0</v>
          </cell>
          <cell r="O1906">
            <v>0</v>
          </cell>
          <cell r="P1906">
            <v>0</v>
          </cell>
          <cell r="Q1906">
            <v>0</v>
          </cell>
          <cell r="R1906">
            <v>0</v>
          </cell>
          <cell r="S1906">
            <v>0</v>
          </cell>
          <cell r="T1906">
            <v>0</v>
          </cell>
          <cell r="U1906">
            <v>0</v>
          </cell>
          <cell r="V1906">
            <v>0</v>
          </cell>
          <cell r="W1906">
            <v>0</v>
          </cell>
          <cell r="X1906">
            <v>0</v>
          </cell>
          <cell r="Y1906">
            <v>0</v>
          </cell>
          <cell r="Z1906">
            <v>0</v>
          </cell>
          <cell r="AA1906">
            <v>0</v>
          </cell>
          <cell r="AB1906">
            <v>0</v>
          </cell>
          <cell r="AC1906">
            <v>0</v>
          </cell>
          <cell r="AD1906">
            <v>0</v>
          </cell>
          <cell r="AE1906">
            <v>0</v>
          </cell>
          <cell r="AF1906">
            <v>0</v>
          </cell>
          <cell r="AG1906">
            <v>0</v>
          </cell>
          <cell r="AH1906">
            <v>0</v>
          </cell>
          <cell r="AI1906">
            <v>0</v>
          </cell>
          <cell r="AJ1906">
            <v>0</v>
          </cell>
          <cell r="AK1906">
            <v>0</v>
          </cell>
        </row>
        <row r="1907">
          <cell r="A1907" t="str">
            <v>E_1795-Endo_Total</v>
          </cell>
          <cell r="B1907">
            <v>0</v>
          </cell>
          <cell r="C1907">
            <v>0</v>
          </cell>
          <cell r="D1907">
            <v>0</v>
          </cell>
          <cell r="E1907">
            <v>0</v>
          </cell>
          <cell r="F1907">
            <v>0</v>
          </cell>
          <cell r="G1907">
            <v>0</v>
          </cell>
          <cell r="H1907">
            <v>0</v>
          </cell>
          <cell r="I1907">
            <v>0</v>
          </cell>
          <cell r="J1907">
            <v>0</v>
          </cell>
          <cell r="K1907">
            <v>0</v>
          </cell>
          <cell r="L1907">
            <v>0</v>
          </cell>
          <cell r="M1907">
            <v>0</v>
          </cell>
          <cell r="N1907">
            <v>0</v>
          </cell>
          <cell r="O1907">
            <v>0</v>
          </cell>
          <cell r="P1907">
            <v>0</v>
          </cell>
          <cell r="Q1907">
            <v>0</v>
          </cell>
          <cell r="R1907">
            <v>0</v>
          </cell>
          <cell r="S1907">
            <v>0</v>
          </cell>
          <cell r="T1907">
            <v>0</v>
          </cell>
          <cell r="U1907">
            <v>0</v>
          </cell>
          <cell r="V1907">
            <v>0</v>
          </cell>
          <cell r="W1907">
            <v>0</v>
          </cell>
          <cell r="X1907">
            <v>0</v>
          </cell>
          <cell r="Y1907">
            <v>0</v>
          </cell>
          <cell r="Z1907">
            <v>0</v>
          </cell>
          <cell r="AA1907">
            <v>0</v>
          </cell>
          <cell r="AB1907">
            <v>0</v>
          </cell>
          <cell r="AC1907">
            <v>0</v>
          </cell>
          <cell r="AD1907">
            <v>0</v>
          </cell>
          <cell r="AE1907">
            <v>0</v>
          </cell>
          <cell r="AF1907">
            <v>0</v>
          </cell>
          <cell r="AG1907">
            <v>0</v>
          </cell>
          <cell r="AH1907">
            <v>0</v>
          </cell>
          <cell r="AI1907">
            <v>0</v>
          </cell>
          <cell r="AJ1907">
            <v>0</v>
          </cell>
          <cell r="AK1907">
            <v>0</v>
          </cell>
        </row>
        <row r="1908">
          <cell r="A1908" t="str">
            <v>E_1795-Endo_None</v>
          </cell>
          <cell r="B1908">
            <v>0</v>
          </cell>
          <cell r="C1908">
            <v>0</v>
          </cell>
          <cell r="D1908">
            <v>0</v>
          </cell>
          <cell r="E1908">
            <v>0</v>
          </cell>
          <cell r="F1908">
            <v>0</v>
          </cell>
          <cell r="G1908">
            <v>0</v>
          </cell>
          <cell r="H1908">
            <v>0</v>
          </cell>
          <cell r="I1908">
            <v>0</v>
          </cell>
          <cell r="J1908">
            <v>0</v>
          </cell>
          <cell r="K1908">
            <v>0</v>
          </cell>
          <cell r="L1908">
            <v>0</v>
          </cell>
          <cell r="M1908">
            <v>0</v>
          </cell>
          <cell r="N1908">
            <v>0</v>
          </cell>
          <cell r="O1908">
            <v>0</v>
          </cell>
          <cell r="P1908">
            <v>0</v>
          </cell>
          <cell r="Q1908">
            <v>0</v>
          </cell>
          <cell r="R1908">
            <v>0</v>
          </cell>
          <cell r="S1908">
            <v>0</v>
          </cell>
          <cell r="T1908">
            <v>0</v>
          </cell>
          <cell r="U1908">
            <v>0</v>
          </cell>
          <cell r="V1908">
            <v>0</v>
          </cell>
          <cell r="W1908">
            <v>0</v>
          </cell>
          <cell r="X1908">
            <v>0</v>
          </cell>
          <cell r="Y1908">
            <v>0</v>
          </cell>
          <cell r="Z1908">
            <v>0</v>
          </cell>
          <cell r="AA1908">
            <v>0</v>
          </cell>
          <cell r="AB1908">
            <v>0</v>
          </cell>
          <cell r="AC1908">
            <v>0</v>
          </cell>
          <cell r="AD1908">
            <v>0</v>
          </cell>
          <cell r="AE1908">
            <v>0</v>
          </cell>
          <cell r="AF1908">
            <v>0</v>
          </cell>
          <cell r="AG1908">
            <v>0</v>
          </cell>
          <cell r="AH1908">
            <v>0</v>
          </cell>
          <cell r="AI1908">
            <v>0</v>
          </cell>
          <cell r="AJ1908">
            <v>0</v>
          </cell>
          <cell r="AK1908">
            <v>0</v>
          </cell>
        </row>
        <row r="1909">
          <cell r="A1909" t="str">
            <v>E_1795-Med_Int</v>
          </cell>
          <cell r="B1909">
            <v>0</v>
          </cell>
          <cell r="C1909">
            <v>0</v>
          </cell>
          <cell r="D1909">
            <v>0</v>
          </cell>
          <cell r="E1909">
            <v>0</v>
          </cell>
          <cell r="F1909">
            <v>0</v>
          </cell>
          <cell r="G1909">
            <v>0</v>
          </cell>
          <cell r="H1909">
            <v>0</v>
          </cell>
          <cell r="I1909">
            <v>0</v>
          </cell>
          <cell r="J1909">
            <v>0</v>
          </cell>
          <cell r="K1909">
            <v>0</v>
          </cell>
          <cell r="L1909">
            <v>0</v>
          </cell>
          <cell r="M1909">
            <v>0</v>
          </cell>
          <cell r="N1909">
            <v>0</v>
          </cell>
          <cell r="O1909">
            <v>0</v>
          </cell>
          <cell r="P1909">
            <v>0</v>
          </cell>
          <cell r="Q1909">
            <v>0</v>
          </cell>
          <cell r="R1909">
            <v>0</v>
          </cell>
          <cell r="S1909">
            <v>0</v>
          </cell>
          <cell r="T1909">
            <v>0</v>
          </cell>
          <cell r="U1909">
            <v>0</v>
          </cell>
          <cell r="V1909">
            <v>0</v>
          </cell>
          <cell r="W1909">
            <v>0</v>
          </cell>
          <cell r="X1909">
            <v>0</v>
          </cell>
          <cell r="Y1909">
            <v>0</v>
          </cell>
          <cell r="Z1909">
            <v>0</v>
          </cell>
          <cell r="AA1909">
            <v>0</v>
          </cell>
          <cell r="AB1909">
            <v>0</v>
          </cell>
          <cell r="AC1909">
            <v>0</v>
          </cell>
          <cell r="AD1909">
            <v>0</v>
          </cell>
          <cell r="AE1909">
            <v>0</v>
          </cell>
          <cell r="AF1909">
            <v>0</v>
          </cell>
          <cell r="AG1909">
            <v>0</v>
          </cell>
          <cell r="AH1909">
            <v>0</v>
          </cell>
          <cell r="AI1909">
            <v>0</v>
          </cell>
          <cell r="AJ1909">
            <v>0</v>
          </cell>
          <cell r="AK1909">
            <v>0</v>
          </cell>
        </row>
        <row r="1910">
          <cell r="A1910" t="str">
            <v>E_1795-MED_Total</v>
          </cell>
          <cell r="B1910">
            <v>0</v>
          </cell>
          <cell r="C1910">
            <v>0</v>
          </cell>
          <cell r="D1910">
            <v>0</v>
          </cell>
          <cell r="E1910">
            <v>0</v>
          </cell>
          <cell r="F1910">
            <v>0</v>
          </cell>
          <cell r="G1910">
            <v>0</v>
          </cell>
          <cell r="H1910">
            <v>0</v>
          </cell>
          <cell r="I1910">
            <v>0</v>
          </cell>
          <cell r="J1910">
            <v>0</v>
          </cell>
          <cell r="K1910">
            <v>0</v>
          </cell>
          <cell r="L1910">
            <v>0</v>
          </cell>
          <cell r="M1910">
            <v>0</v>
          </cell>
          <cell r="N1910">
            <v>0</v>
          </cell>
          <cell r="O1910">
            <v>0</v>
          </cell>
          <cell r="P1910">
            <v>0</v>
          </cell>
          <cell r="Q1910">
            <v>0</v>
          </cell>
          <cell r="R1910">
            <v>0</v>
          </cell>
          <cell r="S1910">
            <v>0</v>
          </cell>
          <cell r="T1910">
            <v>0</v>
          </cell>
          <cell r="U1910">
            <v>0</v>
          </cell>
          <cell r="V1910">
            <v>0</v>
          </cell>
          <cell r="W1910">
            <v>0</v>
          </cell>
          <cell r="X1910">
            <v>0</v>
          </cell>
          <cell r="Y1910">
            <v>0</v>
          </cell>
          <cell r="Z1910">
            <v>0</v>
          </cell>
          <cell r="AA1910">
            <v>0</v>
          </cell>
          <cell r="AB1910">
            <v>0</v>
          </cell>
          <cell r="AC1910">
            <v>0</v>
          </cell>
          <cell r="AD1910">
            <v>0</v>
          </cell>
          <cell r="AE1910">
            <v>0</v>
          </cell>
          <cell r="AF1910">
            <v>0</v>
          </cell>
          <cell r="AG1910">
            <v>0</v>
          </cell>
          <cell r="AH1910">
            <v>0</v>
          </cell>
          <cell r="AI1910">
            <v>0</v>
          </cell>
          <cell r="AJ1910">
            <v>0</v>
          </cell>
          <cell r="AK1910">
            <v>0</v>
          </cell>
        </row>
        <row r="1911">
          <cell r="A1911" t="str">
            <v>E_1795-Medical_Int</v>
          </cell>
          <cell r="B1911">
            <v>0</v>
          </cell>
          <cell r="C1911">
            <v>0</v>
          </cell>
          <cell r="D1911">
            <v>0</v>
          </cell>
          <cell r="E1911">
            <v>0</v>
          </cell>
          <cell r="F1911">
            <v>0</v>
          </cell>
          <cell r="G1911">
            <v>0</v>
          </cell>
          <cell r="H1911">
            <v>0</v>
          </cell>
          <cell r="I1911">
            <v>0</v>
          </cell>
          <cell r="J1911">
            <v>0</v>
          </cell>
          <cell r="K1911">
            <v>0</v>
          </cell>
          <cell r="L1911">
            <v>0</v>
          </cell>
          <cell r="M1911">
            <v>0</v>
          </cell>
          <cell r="N1911">
            <v>0</v>
          </cell>
          <cell r="O1911">
            <v>0</v>
          </cell>
          <cell r="P1911">
            <v>0</v>
          </cell>
          <cell r="Q1911">
            <v>0</v>
          </cell>
          <cell r="R1911">
            <v>0</v>
          </cell>
          <cell r="S1911">
            <v>0</v>
          </cell>
          <cell r="T1911">
            <v>0</v>
          </cell>
          <cell r="U1911">
            <v>0</v>
          </cell>
          <cell r="V1911">
            <v>0</v>
          </cell>
          <cell r="W1911">
            <v>0</v>
          </cell>
          <cell r="X1911">
            <v>0</v>
          </cell>
          <cell r="Y1911">
            <v>0</v>
          </cell>
          <cell r="Z1911">
            <v>0</v>
          </cell>
          <cell r="AA1911">
            <v>0</v>
          </cell>
          <cell r="AB1911">
            <v>0</v>
          </cell>
          <cell r="AC1911">
            <v>0</v>
          </cell>
          <cell r="AD1911">
            <v>0</v>
          </cell>
          <cell r="AE1911">
            <v>0</v>
          </cell>
          <cell r="AF1911">
            <v>0</v>
          </cell>
          <cell r="AG1911">
            <v>0</v>
          </cell>
          <cell r="AH1911">
            <v>0</v>
          </cell>
          <cell r="AI1911">
            <v>0</v>
          </cell>
          <cell r="AJ1911">
            <v>0</v>
          </cell>
          <cell r="AK1911">
            <v>0</v>
          </cell>
        </row>
        <row r="1912">
          <cell r="A1912" t="str">
            <v>E_1795-Acute_Int</v>
          </cell>
          <cell r="B1912">
            <v>0</v>
          </cell>
          <cell r="C1912">
            <v>0</v>
          </cell>
          <cell r="D1912">
            <v>0</v>
          </cell>
          <cell r="E1912">
            <v>0</v>
          </cell>
          <cell r="F1912">
            <v>0</v>
          </cell>
          <cell r="G1912">
            <v>0</v>
          </cell>
          <cell r="H1912">
            <v>0</v>
          </cell>
          <cell r="I1912">
            <v>0</v>
          </cell>
          <cell r="J1912">
            <v>0</v>
          </cell>
          <cell r="K1912">
            <v>0</v>
          </cell>
          <cell r="L1912">
            <v>0</v>
          </cell>
          <cell r="M1912">
            <v>0</v>
          </cell>
          <cell r="N1912">
            <v>0</v>
          </cell>
          <cell r="O1912">
            <v>0</v>
          </cell>
          <cell r="P1912">
            <v>0</v>
          </cell>
          <cell r="Q1912">
            <v>0</v>
          </cell>
          <cell r="R1912">
            <v>0</v>
          </cell>
          <cell r="S1912">
            <v>0</v>
          </cell>
          <cell r="T1912">
            <v>0</v>
          </cell>
          <cell r="U1912">
            <v>0</v>
          </cell>
          <cell r="V1912">
            <v>0</v>
          </cell>
          <cell r="W1912">
            <v>0</v>
          </cell>
          <cell r="X1912">
            <v>0</v>
          </cell>
          <cell r="Y1912">
            <v>0</v>
          </cell>
          <cell r="Z1912">
            <v>0</v>
          </cell>
          <cell r="AA1912">
            <v>0</v>
          </cell>
          <cell r="AB1912">
            <v>0</v>
          </cell>
          <cell r="AC1912">
            <v>0</v>
          </cell>
          <cell r="AD1912">
            <v>0</v>
          </cell>
          <cell r="AE1912">
            <v>0</v>
          </cell>
          <cell r="AF1912">
            <v>0</v>
          </cell>
          <cell r="AG1912">
            <v>0</v>
          </cell>
          <cell r="AH1912">
            <v>0</v>
          </cell>
          <cell r="AI1912">
            <v>0</v>
          </cell>
          <cell r="AJ1912">
            <v>0</v>
          </cell>
          <cell r="AK1912">
            <v>0</v>
          </cell>
        </row>
        <row r="1913">
          <cell r="A1913" t="str">
            <v>E_1795-Sage_Int</v>
          </cell>
          <cell r="B1913">
            <v>0</v>
          </cell>
          <cell r="C1913">
            <v>0</v>
          </cell>
          <cell r="D1913">
            <v>0</v>
          </cell>
          <cell r="E1913">
            <v>0</v>
          </cell>
          <cell r="F1913">
            <v>0</v>
          </cell>
          <cell r="G1913">
            <v>0</v>
          </cell>
          <cell r="H1913">
            <v>0</v>
          </cell>
          <cell r="I1913">
            <v>0</v>
          </cell>
          <cell r="J1913">
            <v>0</v>
          </cell>
          <cell r="K1913">
            <v>0</v>
          </cell>
          <cell r="L1913">
            <v>0</v>
          </cell>
          <cell r="M1913">
            <v>0</v>
          </cell>
          <cell r="N1913">
            <v>0</v>
          </cell>
          <cell r="O1913">
            <v>0</v>
          </cell>
          <cell r="P1913">
            <v>0</v>
          </cell>
          <cell r="Q1913">
            <v>0</v>
          </cell>
          <cell r="R1913">
            <v>0</v>
          </cell>
          <cell r="S1913">
            <v>0</v>
          </cell>
          <cell r="T1913">
            <v>0</v>
          </cell>
          <cell r="U1913">
            <v>0</v>
          </cell>
          <cell r="V1913">
            <v>0</v>
          </cell>
          <cell r="W1913">
            <v>0</v>
          </cell>
          <cell r="X1913">
            <v>0</v>
          </cell>
          <cell r="Y1913">
            <v>0</v>
          </cell>
          <cell r="Z1913">
            <v>0</v>
          </cell>
          <cell r="AA1913">
            <v>0</v>
          </cell>
          <cell r="AB1913">
            <v>0</v>
          </cell>
          <cell r="AC1913">
            <v>0</v>
          </cell>
          <cell r="AD1913">
            <v>0</v>
          </cell>
          <cell r="AE1913">
            <v>0</v>
          </cell>
          <cell r="AF1913">
            <v>0</v>
          </cell>
          <cell r="AG1913">
            <v>0</v>
          </cell>
          <cell r="AH1913">
            <v>0</v>
          </cell>
          <cell r="AI1913">
            <v>0</v>
          </cell>
          <cell r="AJ1913">
            <v>0</v>
          </cell>
          <cell r="AK1913">
            <v>0</v>
          </cell>
        </row>
        <row r="1914">
          <cell r="A1914" t="str">
            <v>E_1795-Phy_Int</v>
          </cell>
          <cell r="B1914">
            <v>0</v>
          </cell>
          <cell r="C1914">
            <v>0</v>
          </cell>
          <cell r="D1914">
            <v>0</v>
          </cell>
          <cell r="E1914">
            <v>0</v>
          </cell>
          <cell r="F1914">
            <v>0</v>
          </cell>
          <cell r="G1914">
            <v>0</v>
          </cell>
          <cell r="H1914">
            <v>0</v>
          </cell>
          <cell r="I1914">
            <v>0</v>
          </cell>
          <cell r="J1914">
            <v>0</v>
          </cell>
          <cell r="K1914">
            <v>0</v>
          </cell>
          <cell r="L1914">
            <v>0</v>
          </cell>
          <cell r="M1914">
            <v>0</v>
          </cell>
          <cell r="N1914">
            <v>0</v>
          </cell>
          <cell r="O1914">
            <v>0</v>
          </cell>
          <cell r="P1914">
            <v>0</v>
          </cell>
          <cell r="Q1914">
            <v>0</v>
          </cell>
          <cell r="R1914">
            <v>0</v>
          </cell>
          <cell r="S1914">
            <v>0</v>
          </cell>
          <cell r="T1914">
            <v>0</v>
          </cell>
          <cell r="U1914">
            <v>0</v>
          </cell>
          <cell r="V1914">
            <v>0</v>
          </cell>
          <cell r="W1914">
            <v>0</v>
          </cell>
          <cell r="X1914">
            <v>0</v>
          </cell>
          <cell r="Y1914">
            <v>0</v>
          </cell>
          <cell r="Z1914">
            <v>0</v>
          </cell>
          <cell r="AA1914">
            <v>0</v>
          </cell>
          <cell r="AB1914">
            <v>0</v>
          </cell>
          <cell r="AC1914">
            <v>0</v>
          </cell>
          <cell r="AD1914">
            <v>0</v>
          </cell>
          <cell r="AE1914">
            <v>0</v>
          </cell>
          <cell r="AF1914">
            <v>0</v>
          </cell>
          <cell r="AG1914">
            <v>0</v>
          </cell>
          <cell r="AH1914">
            <v>0</v>
          </cell>
          <cell r="AI1914">
            <v>0</v>
          </cell>
          <cell r="AJ1914">
            <v>0</v>
          </cell>
          <cell r="AK1914">
            <v>0</v>
          </cell>
        </row>
        <row r="1915">
          <cell r="A1915" t="str">
            <v>E_1795-MED_None</v>
          </cell>
          <cell r="B1915">
            <v>0</v>
          </cell>
          <cell r="C1915">
            <v>0</v>
          </cell>
          <cell r="D1915">
            <v>0</v>
          </cell>
          <cell r="E1915">
            <v>0</v>
          </cell>
          <cell r="F1915">
            <v>0</v>
          </cell>
          <cell r="G1915">
            <v>0</v>
          </cell>
          <cell r="H1915">
            <v>0</v>
          </cell>
          <cell r="I1915">
            <v>0</v>
          </cell>
          <cell r="J1915">
            <v>0</v>
          </cell>
          <cell r="K1915">
            <v>0</v>
          </cell>
          <cell r="L1915">
            <v>0</v>
          </cell>
          <cell r="M1915">
            <v>0</v>
          </cell>
          <cell r="N1915">
            <v>0</v>
          </cell>
          <cell r="O1915">
            <v>0</v>
          </cell>
          <cell r="P1915">
            <v>0</v>
          </cell>
          <cell r="Q1915">
            <v>0</v>
          </cell>
          <cell r="R1915">
            <v>0</v>
          </cell>
          <cell r="S1915">
            <v>0</v>
          </cell>
          <cell r="T1915">
            <v>0</v>
          </cell>
          <cell r="U1915">
            <v>0</v>
          </cell>
          <cell r="V1915">
            <v>0</v>
          </cell>
          <cell r="W1915">
            <v>0</v>
          </cell>
          <cell r="X1915">
            <v>0</v>
          </cell>
          <cell r="Y1915">
            <v>0</v>
          </cell>
          <cell r="Z1915">
            <v>0</v>
          </cell>
          <cell r="AA1915">
            <v>0</v>
          </cell>
          <cell r="AB1915">
            <v>0</v>
          </cell>
          <cell r="AC1915">
            <v>0</v>
          </cell>
          <cell r="AD1915">
            <v>0</v>
          </cell>
          <cell r="AE1915">
            <v>0</v>
          </cell>
          <cell r="AF1915">
            <v>0</v>
          </cell>
          <cell r="AG1915">
            <v>0</v>
          </cell>
          <cell r="AH1915">
            <v>0</v>
          </cell>
          <cell r="AI1915">
            <v>0</v>
          </cell>
          <cell r="AJ1915">
            <v>0</v>
          </cell>
          <cell r="AK1915">
            <v>0</v>
          </cell>
        </row>
        <row r="1916">
          <cell r="A1916" t="str">
            <v>E_1795-Sustain_Int</v>
          </cell>
          <cell r="B1916">
            <v>0</v>
          </cell>
          <cell r="C1916">
            <v>0</v>
          </cell>
          <cell r="D1916">
            <v>0</v>
          </cell>
          <cell r="E1916">
            <v>0</v>
          </cell>
          <cell r="F1916">
            <v>0</v>
          </cell>
          <cell r="G1916">
            <v>0</v>
          </cell>
          <cell r="H1916">
            <v>0</v>
          </cell>
          <cell r="I1916">
            <v>0</v>
          </cell>
          <cell r="J1916">
            <v>0</v>
          </cell>
          <cell r="K1916">
            <v>0</v>
          </cell>
          <cell r="L1916">
            <v>0</v>
          </cell>
          <cell r="M1916">
            <v>0</v>
          </cell>
          <cell r="N1916">
            <v>0</v>
          </cell>
          <cell r="O1916">
            <v>0</v>
          </cell>
          <cell r="P1916">
            <v>0</v>
          </cell>
          <cell r="Q1916">
            <v>0</v>
          </cell>
          <cell r="R1916">
            <v>0</v>
          </cell>
          <cell r="S1916">
            <v>0</v>
          </cell>
          <cell r="T1916">
            <v>0</v>
          </cell>
          <cell r="U1916">
            <v>0</v>
          </cell>
          <cell r="V1916">
            <v>0</v>
          </cell>
          <cell r="W1916">
            <v>0</v>
          </cell>
          <cell r="X1916">
            <v>0</v>
          </cell>
          <cell r="Y1916">
            <v>0</v>
          </cell>
          <cell r="Z1916">
            <v>0</v>
          </cell>
          <cell r="AA1916">
            <v>0</v>
          </cell>
          <cell r="AB1916">
            <v>0</v>
          </cell>
          <cell r="AC1916">
            <v>0</v>
          </cell>
          <cell r="AD1916">
            <v>0</v>
          </cell>
          <cell r="AE1916">
            <v>0</v>
          </cell>
          <cell r="AF1916">
            <v>0</v>
          </cell>
          <cell r="AG1916">
            <v>0</v>
          </cell>
          <cell r="AH1916">
            <v>0</v>
          </cell>
          <cell r="AI1916">
            <v>0</v>
          </cell>
          <cell r="AJ1916">
            <v>0</v>
          </cell>
          <cell r="AK1916">
            <v>0</v>
          </cell>
        </row>
        <row r="1917">
          <cell r="A1917" t="str">
            <v>E_1795-SSS_Total</v>
          </cell>
          <cell r="B1917">
            <v>0</v>
          </cell>
          <cell r="C1917">
            <v>0</v>
          </cell>
          <cell r="D1917">
            <v>0</v>
          </cell>
          <cell r="E1917">
            <v>0</v>
          </cell>
          <cell r="F1917">
            <v>0</v>
          </cell>
          <cell r="G1917">
            <v>0</v>
          </cell>
          <cell r="H1917">
            <v>0</v>
          </cell>
          <cell r="I1917">
            <v>0</v>
          </cell>
          <cell r="J1917">
            <v>0</v>
          </cell>
          <cell r="K1917">
            <v>0</v>
          </cell>
          <cell r="L1917">
            <v>0</v>
          </cell>
          <cell r="M1917">
            <v>0</v>
          </cell>
          <cell r="N1917">
            <v>0</v>
          </cell>
          <cell r="O1917">
            <v>0</v>
          </cell>
          <cell r="P1917">
            <v>0</v>
          </cell>
          <cell r="Q1917">
            <v>0</v>
          </cell>
          <cell r="R1917">
            <v>0</v>
          </cell>
          <cell r="S1917">
            <v>0</v>
          </cell>
          <cell r="T1917">
            <v>0</v>
          </cell>
          <cell r="U1917">
            <v>0</v>
          </cell>
          <cell r="V1917">
            <v>0</v>
          </cell>
          <cell r="W1917">
            <v>0</v>
          </cell>
          <cell r="X1917">
            <v>0</v>
          </cell>
          <cell r="Y1917">
            <v>0</v>
          </cell>
          <cell r="Z1917">
            <v>0</v>
          </cell>
          <cell r="AA1917">
            <v>0</v>
          </cell>
          <cell r="AB1917">
            <v>0</v>
          </cell>
          <cell r="AC1917">
            <v>0</v>
          </cell>
          <cell r="AD1917">
            <v>0</v>
          </cell>
          <cell r="AE1917">
            <v>0</v>
          </cell>
          <cell r="AF1917">
            <v>0</v>
          </cell>
          <cell r="AG1917">
            <v>0</v>
          </cell>
          <cell r="AH1917">
            <v>0</v>
          </cell>
          <cell r="AI1917">
            <v>0</v>
          </cell>
          <cell r="AJ1917">
            <v>0</v>
          </cell>
          <cell r="AK1917">
            <v>0</v>
          </cell>
        </row>
        <row r="1918">
          <cell r="A1918" t="str">
            <v>E_1795-SSS_None</v>
          </cell>
          <cell r="B1918">
            <v>0</v>
          </cell>
          <cell r="C1918">
            <v>0</v>
          </cell>
          <cell r="D1918">
            <v>0</v>
          </cell>
          <cell r="E1918">
            <v>0</v>
          </cell>
          <cell r="F1918">
            <v>0</v>
          </cell>
          <cell r="G1918">
            <v>0</v>
          </cell>
          <cell r="H1918">
            <v>0</v>
          </cell>
          <cell r="I1918">
            <v>0</v>
          </cell>
          <cell r="J1918">
            <v>0</v>
          </cell>
          <cell r="K1918">
            <v>0</v>
          </cell>
          <cell r="L1918">
            <v>0</v>
          </cell>
          <cell r="M1918">
            <v>0</v>
          </cell>
          <cell r="N1918">
            <v>0</v>
          </cell>
          <cell r="O1918">
            <v>0</v>
          </cell>
          <cell r="P1918">
            <v>0</v>
          </cell>
          <cell r="Q1918">
            <v>0</v>
          </cell>
          <cell r="R1918">
            <v>0</v>
          </cell>
          <cell r="S1918">
            <v>0</v>
          </cell>
          <cell r="T1918">
            <v>0</v>
          </cell>
          <cell r="U1918">
            <v>0</v>
          </cell>
          <cell r="V1918">
            <v>0</v>
          </cell>
          <cell r="W1918">
            <v>0</v>
          </cell>
          <cell r="X1918">
            <v>0</v>
          </cell>
          <cell r="Y1918">
            <v>0</v>
          </cell>
          <cell r="Z1918">
            <v>0</v>
          </cell>
          <cell r="AA1918">
            <v>0</v>
          </cell>
          <cell r="AB1918">
            <v>0</v>
          </cell>
          <cell r="AC1918">
            <v>0</v>
          </cell>
          <cell r="AD1918">
            <v>0</v>
          </cell>
          <cell r="AE1918">
            <v>0</v>
          </cell>
          <cell r="AF1918">
            <v>0</v>
          </cell>
          <cell r="AG1918">
            <v>0</v>
          </cell>
          <cell r="AH1918">
            <v>0</v>
          </cell>
          <cell r="AI1918">
            <v>0</v>
          </cell>
          <cell r="AJ1918">
            <v>0</v>
          </cell>
          <cell r="AK1918">
            <v>0</v>
          </cell>
        </row>
        <row r="1919">
          <cell r="A1919" t="str">
            <v>E_1795-NIS_INT</v>
          </cell>
          <cell r="B1919">
            <v>0</v>
          </cell>
          <cell r="C1919">
            <v>0</v>
          </cell>
          <cell r="D1919">
            <v>0</v>
          </cell>
          <cell r="E1919">
            <v>0</v>
          </cell>
          <cell r="F1919">
            <v>0</v>
          </cell>
          <cell r="G1919">
            <v>0</v>
          </cell>
          <cell r="H1919">
            <v>0</v>
          </cell>
          <cell r="I1919">
            <v>0</v>
          </cell>
          <cell r="J1919">
            <v>0</v>
          </cell>
          <cell r="K1919">
            <v>0</v>
          </cell>
          <cell r="L1919">
            <v>0</v>
          </cell>
          <cell r="M1919">
            <v>0</v>
          </cell>
          <cell r="N1919">
            <v>0</v>
          </cell>
          <cell r="O1919">
            <v>0</v>
          </cell>
          <cell r="P1919">
            <v>0</v>
          </cell>
          <cell r="Q1919">
            <v>0</v>
          </cell>
          <cell r="R1919">
            <v>0</v>
          </cell>
          <cell r="S1919">
            <v>0</v>
          </cell>
          <cell r="T1919">
            <v>0</v>
          </cell>
          <cell r="U1919">
            <v>0</v>
          </cell>
          <cell r="V1919">
            <v>0</v>
          </cell>
          <cell r="W1919">
            <v>0</v>
          </cell>
          <cell r="X1919">
            <v>0</v>
          </cell>
          <cell r="Y1919">
            <v>0</v>
          </cell>
          <cell r="Z1919">
            <v>0</v>
          </cell>
          <cell r="AA1919">
            <v>0</v>
          </cell>
          <cell r="AB1919">
            <v>0</v>
          </cell>
          <cell r="AC1919">
            <v>0</v>
          </cell>
          <cell r="AD1919">
            <v>0</v>
          </cell>
          <cell r="AE1919">
            <v>0</v>
          </cell>
          <cell r="AF1919">
            <v>0</v>
          </cell>
          <cell r="AG1919">
            <v>0</v>
          </cell>
          <cell r="AH1919">
            <v>0</v>
          </cell>
          <cell r="AI1919">
            <v>0</v>
          </cell>
          <cell r="AJ1919">
            <v>0</v>
          </cell>
          <cell r="AK1919">
            <v>0</v>
          </cell>
        </row>
        <row r="1920">
          <cell r="A1920" t="str">
            <v>E_1795-NIS_Total</v>
          </cell>
          <cell r="B1920">
            <v>0</v>
          </cell>
          <cell r="C1920">
            <v>0</v>
          </cell>
          <cell r="D1920">
            <v>0</v>
          </cell>
          <cell r="E1920">
            <v>0</v>
          </cell>
          <cell r="F1920">
            <v>0</v>
          </cell>
          <cell r="G1920">
            <v>0</v>
          </cell>
          <cell r="H1920">
            <v>0</v>
          </cell>
          <cell r="I1920">
            <v>0</v>
          </cell>
          <cell r="J1920">
            <v>0</v>
          </cell>
          <cell r="K1920">
            <v>0</v>
          </cell>
          <cell r="L1920">
            <v>0</v>
          </cell>
          <cell r="M1920">
            <v>0</v>
          </cell>
          <cell r="N1920">
            <v>0</v>
          </cell>
          <cell r="O1920">
            <v>0</v>
          </cell>
          <cell r="P1920">
            <v>0</v>
          </cell>
          <cell r="Q1920">
            <v>0</v>
          </cell>
          <cell r="R1920">
            <v>0</v>
          </cell>
          <cell r="S1920">
            <v>0</v>
          </cell>
          <cell r="T1920">
            <v>0</v>
          </cell>
          <cell r="U1920">
            <v>0</v>
          </cell>
          <cell r="V1920">
            <v>0</v>
          </cell>
          <cell r="W1920">
            <v>0</v>
          </cell>
          <cell r="X1920">
            <v>0</v>
          </cell>
          <cell r="Y1920">
            <v>0</v>
          </cell>
          <cell r="Z1920">
            <v>0</v>
          </cell>
          <cell r="AA1920">
            <v>0</v>
          </cell>
          <cell r="AB1920">
            <v>0</v>
          </cell>
          <cell r="AC1920">
            <v>0</v>
          </cell>
          <cell r="AD1920">
            <v>0</v>
          </cell>
          <cell r="AE1920">
            <v>0</v>
          </cell>
          <cell r="AF1920">
            <v>0</v>
          </cell>
          <cell r="AG1920">
            <v>0</v>
          </cell>
          <cell r="AH1920">
            <v>0</v>
          </cell>
          <cell r="AI1920">
            <v>0</v>
          </cell>
          <cell r="AJ1920">
            <v>0</v>
          </cell>
          <cell r="AK1920">
            <v>0</v>
          </cell>
        </row>
        <row r="1921">
          <cell r="A1921" t="str">
            <v>E_1795-NIS_None</v>
          </cell>
          <cell r="B1921">
            <v>0</v>
          </cell>
          <cell r="C1921">
            <v>0</v>
          </cell>
          <cell r="D1921">
            <v>0</v>
          </cell>
          <cell r="E1921">
            <v>0</v>
          </cell>
          <cell r="F1921">
            <v>0</v>
          </cell>
          <cell r="G1921">
            <v>0</v>
          </cell>
          <cell r="H1921">
            <v>0</v>
          </cell>
          <cell r="I1921">
            <v>0</v>
          </cell>
          <cell r="J1921">
            <v>0</v>
          </cell>
          <cell r="K1921">
            <v>0</v>
          </cell>
          <cell r="L1921">
            <v>0</v>
          </cell>
          <cell r="M1921">
            <v>0</v>
          </cell>
          <cell r="N1921">
            <v>0</v>
          </cell>
          <cell r="O1921">
            <v>0</v>
          </cell>
          <cell r="P1921">
            <v>0</v>
          </cell>
          <cell r="Q1921">
            <v>0</v>
          </cell>
          <cell r="R1921">
            <v>0</v>
          </cell>
          <cell r="S1921">
            <v>0</v>
          </cell>
          <cell r="T1921">
            <v>0</v>
          </cell>
          <cell r="U1921">
            <v>0</v>
          </cell>
          <cell r="V1921">
            <v>0</v>
          </cell>
          <cell r="W1921">
            <v>0</v>
          </cell>
          <cell r="X1921">
            <v>0</v>
          </cell>
          <cell r="Y1921">
            <v>0</v>
          </cell>
          <cell r="Z1921">
            <v>0</v>
          </cell>
          <cell r="AA1921">
            <v>0</v>
          </cell>
          <cell r="AB1921">
            <v>0</v>
          </cell>
          <cell r="AC1921">
            <v>0</v>
          </cell>
          <cell r="AD1921">
            <v>0</v>
          </cell>
          <cell r="AE1921">
            <v>0</v>
          </cell>
          <cell r="AF1921">
            <v>0</v>
          </cell>
          <cell r="AG1921">
            <v>0</v>
          </cell>
          <cell r="AH1921">
            <v>0</v>
          </cell>
          <cell r="AI1921">
            <v>0</v>
          </cell>
          <cell r="AJ1921">
            <v>0</v>
          </cell>
          <cell r="AK1921">
            <v>0</v>
          </cell>
        </row>
        <row r="1922">
          <cell r="A1922" t="str">
            <v>E_1795-Inst_Int</v>
          </cell>
          <cell r="B1922">
            <v>0</v>
          </cell>
          <cell r="C1922">
            <v>0</v>
          </cell>
          <cell r="D1922">
            <v>0</v>
          </cell>
          <cell r="E1922">
            <v>0</v>
          </cell>
          <cell r="F1922">
            <v>0</v>
          </cell>
          <cell r="G1922">
            <v>0</v>
          </cell>
          <cell r="H1922">
            <v>0</v>
          </cell>
          <cell r="I1922">
            <v>0</v>
          </cell>
          <cell r="J1922">
            <v>0</v>
          </cell>
          <cell r="K1922">
            <v>0</v>
          </cell>
          <cell r="L1922">
            <v>0</v>
          </cell>
          <cell r="M1922">
            <v>0</v>
          </cell>
          <cell r="N1922">
            <v>0</v>
          </cell>
          <cell r="O1922">
            <v>0</v>
          </cell>
          <cell r="P1922">
            <v>0</v>
          </cell>
          <cell r="Q1922">
            <v>0</v>
          </cell>
          <cell r="R1922">
            <v>0</v>
          </cell>
          <cell r="S1922">
            <v>0</v>
          </cell>
          <cell r="T1922">
            <v>0</v>
          </cell>
          <cell r="U1922">
            <v>0</v>
          </cell>
          <cell r="V1922">
            <v>0</v>
          </cell>
          <cell r="W1922">
            <v>0</v>
          </cell>
          <cell r="X1922">
            <v>0</v>
          </cell>
          <cell r="Y1922">
            <v>0</v>
          </cell>
          <cell r="Z1922">
            <v>0</v>
          </cell>
          <cell r="AA1922">
            <v>0</v>
          </cell>
          <cell r="AB1922">
            <v>0</v>
          </cell>
          <cell r="AC1922">
            <v>0</v>
          </cell>
          <cell r="AD1922">
            <v>0</v>
          </cell>
          <cell r="AE1922">
            <v>0</v>
          </cell>
          <cell r="AF1922">
            <v>0</v>
          </cell>
          <cell r="AG1922">
            <v>0</v>
          </cell>
          <cell r="AH1922">
            <v>0</v>
          </cell>
          <cell r="AI1922">
            <v>0</v>
          </cell>
          <cell r="AJ1922">
            <v>0</v>
          </cell>
          <cell r="AK1922">
            <v>0</v>
          </cell>
        </row>
        <row r="1923">
          <cell r="A1923" t="str">
            <v>E_1795-Inst_Total</v>
          </cell>
          <cell r="B1923">
            <v>0</v>
          </cell>
          <cell r="C1923">
            <v>0</v>
          </cell>
          <cell r="D1923">
            <v>0</v>
          </cell>
          <cell r="E1923">
            <v>0</v>
          </cell>
          <cell r="F1923">
            <v>0</v>
          </cell>
          <cell r="G1923">
            <v>0</v>
          </cell>
          <cell r="H1923">
            <v>0</v>
          </cell>
          <cell r="I1923">
            <v>0</v>
          </cell>
          <cell r="J1923">
            <v>0</v>
          </cell>
          <cell r="K1923">
            <v>0</v>
          </cell>
          <cell r="L1923">
            <v>0</v>
          </cell>
          <cell r="M1923">
            <v>0</v>
          </cell>
          <cell r="N1923">
            <v>0</v>
          </cell>
          <cell r="O1923">
            <v>0</v>
          </cell>
          <cell r="P1923">
            <v>0</v>
          </cell>
          <cell r="Q1923">
            <v>0</v>
          </cell>
          <cell r="R1923">
            <v>0</v>
          </cell>
          <cell r="S1923">
            <v>0</v>
          </cell>
          <cell r="T1923">
            <v>0</v>
          </cell>
          <cell r="U1923">
            <v>0</v>
          </cell>
          <cell r="V1923">
            <v>0</v>
          </cell>
          <cell r="W1923">
            <v>0</v>
          </cell>
          <cell r="X1923">
            <v>0</v>
          </cell>
          <cell r="Y1923">
            <v>0</v>
          </cell>
          <cell r="Z1923">
            <v>0</v>
          </cell>
          <cell r="AA1923">
            <v>0</v>
          </cell>
          <cell r="AB1923">
            <v>0</v>
          </cell>
          <cell r="AC1923">
            <v>0</v>
          </cell>
          <cell r="AD1923">
            <v>0</v>
          </cell>
          <cell r="AE1923">
            <v>0</v>
          </cell>
          <cell r="AF1923">
            <v>0</v>
          </cell>
          <cell r="AG1923">
            <v>0</v>
          </cell>
          <cell r="AH1923">
            <v>0</v>
          </cell>
          <cell r="AI1923">
            <v>0</v>
          </cell>
          <cell r="AJ1923">
            <v>0</v>
          </cell>
          <cell r="AK1923">
            <v>0</v>
          </cell>
        </row>
        <row r="1924">
          <cell r="A1924" t="str">
            <v>E_1795-Inst_None</v>
          </cell>
          <cell r="B1924">
            <v>0</v>
          </cell>
          <cell r="C1924">
            <v>0</v>
          </cell>
          <cell r="D1924">
            <v>0</v>
          </cell>
          <cell r="E1924">
            <v>0</v>
          </cell>
          <cell r="F1924">
            <v>0</v>
          </cell>
          <cell r="G1924">
            <v>0</v>
          </cell>
          <cell r="H1924">
            <v>0</v>
          </cell>
          <cell r="I1924">
            <v>0</v>
          </cell>
          <cell r="J1924">
            <v>0</v>
          </cell>
          <cell r="K1924">
            <v>0</v>
          </cell>
          <cell r="L1924">
            <v>0</v>
          </cell>
          <cell r="M1924">
            <v>0</v>
          </cell>
          <cell r="N1924">
            <v>0</v>
          </cell>
          <cell r="O1924">
            <v>0</v>
          </cell>
          <cell r="P1924">
            <v>0</v>
          </cell>
          <cell r="Q1924">
            <v>0</v>
          </cell>
          <cell r="R1924">
            <v>0</v>
          </cell>
          <cell r="S1924">
            <v>0</v>
          </cell>
          <cell r="T1924">
            <v>0</v>
          </cell>
          <cell r="U1924">
            <v>0</v>
          </cell>
          <cell r="V1924">
            <v>0</v>
          </cell>
          <cell r="W1924">
            <v>0</v>
          </cell>
          <cell r="X1924">
            <v>0</v>
          </cell>
          <cell r="Y1924">
            <v>0</v>
          </cell>
          <cell r="Z1924">
            <v>0</v>
          </cell>
          <cell r="AA1924">
            <v>0</v>
          </cell>
          <cell r="AB1924">
            <v>0</v>
          </cell>
          <cell r="AC1924">
            <v>0</v>
          </cell>
          <cell r="AD1924">
            <v>0</v>
          </cell>
          <cell r="AE1924">
            <v>0</v>
          </cell>
          <cell r="AF1924">
            <v>0</v>
          </cell>
          <cell r="AG1924">
            <v>0</v>
          </cell>
          <cell r="AH1924">
            <v>0</v>
          </cell>
          <cell r="AI1924">
            <v>0</v>
          </cell>
          <cell r="AJ1924">
            <v>0</v>
          </cell>
          <cell r="AK1924">
            <v>0</v>
          </cell>
        </row>
        <row r="1925">
          <cell r="A1925" t="str">
            <v>E_1795-NV_Int</v>
          </cell>
          <cell r="B1925">
            <v>0</v>
          </cell>
          <cell r="C1925">
            <v>0</v>
          </cell>
          <cell r="D1925">
            <v>0</v>
          </cell>
          <cell r="E1925">
            <v>0</v>
          </cell>
          <cell r="F1925">
            <v>0</v>
          </cell>
          <cell r="G1925">
            <v>0</v>
          </cell>
          <cell r="H1925">
            <v>0</v>
          </cell>
          <cell r="I1925">
            <v>0</v>
          </cell>
          <cell r="J1925">
            <v>0</v>
          </cell>
          <cell r="K1925">
            <v>0</v>
          </cell>
          <cell r="L1925">
            <v>0</v>
          </cell>
          <cell r="M1925">
            <v>0</v>
          </cell>
          <cell r="N1925">
            <v>0</v>
          </cell>
          <cell r="O1925">
            <v>0</v>
          </cell>
          <cell r="P1925">
            <v>0</v>
          </cell>
          <cell r="Q1925">
            <v>0</v>
          </cell>
          <cell r="R1925">
            <v>0</v>
          </cell>
          <cell r="S1925">
            <v>0</v>
          </cell>
          <cell r="T1925">
            <v>0</v>
          </cell>
          <cell r="U1925">
            <v>0</v>
          </cell>
          <cell r="V1925">
            <v>0</v>
          </cell>
          <cell r="W1925">
            <v>0</v>
          </cell>
          <cell r="X1925">
            <v>0</v>
          </cell>
          <cell r="Y1925">
            <v>0</v>
          </cell>
          <cell r="Z1925">
            <v>0</v>
          </cell>
          <cell r="AA1925">
            <v>0</v>
          </cell>
          <cell r="AB1925">
            <v>0</v>
          </cell>
          <cell r="AC1925">
            <v>0</v>
          </cell>
          <cell r="AD1925">
            <v>0</v>
          </cell>
          <cell r="AE1925">
            <v>0</v>
          </cell>
          <cell r="AF1925">
            <v>0</v>
          </cell>
          <cell r="AG1925">
            <v>0</v>
          </cell>
          <cell r="AH1925">
            <v>0</v>
          </cell>
          <cell r="AI1925">
            <v>0</v>
          </cell>
          <cell r="AJ1925">
            <v>0</v>
          </cell>
          <cell r="AK1925">
            <v>0</v>
          </cell>
        </row>
        <row r="1926">
          <cell r="A1926" t="str">
            <v>E_1795-NVS_Total</v>
          </cell>
          <cell r="B1926">
            <v>0</v>
          </cell>
          <cell r="C1926">
            <v>0</v>
          </cell>
          <cell r="D1926">
            <v>0</v>
          </cell>
          <cell r="E1926">
            <v>0</v>
          </cell>
          <cell r="F1926">
            <v>0</v>
          </cell>
          <cell r="G1926">
            <v>0</v>
          </cell>
          <cell r="H1926">
            <v>0</v>
          </cell>
          <cell r="I1926">
            <v>0</v>
          </cell>
          <cell r="J1926">
            <v>0</v>
          </cell>
          <cell r="K1926">
            <v>0</v>
          </cell>
          <cell r="L1926">
            <v>0</v>
          </cell>
          <cell r="M1926">
            <v>0</v>
          </cell>
          <cell r="N1926">
            <v>0</v>
          </cell>
          <cell r="O1926">
            <v>0</v>
          </cell>
          <cell r="P1926">
            <v>0</v>
          </cell>
          <cell r="Q1926">
            <v>0</v>
          </cell>
          <cell r="R1926">
            <v>0</v>
          </cell>
          <cell r="S1926">
            <v>0</v>
          </cell>
          <cell r="T1926">
            <v>0</v>
          </cell>
          <cell r="U1926">
            <v>0</v>
          </cell>
          <cell r="V1926">
            <v>0</v>
          </cell>
          <cell r="W1926">
            <v>0</v>
          </cell>
          <cell r="X1926">
            <v>0</v>
          </cell>
          <cell r="Y1926">
            <v>0</v>
          </cell>
          <cell r="Z1926">
            <v>0</v>
          </cell>
          <cell r="AA1926">
            <v>0</v>
          </cell>
          <cell r="AB1926">
            <v>0</v>
          </cell>
          <cell r="AC1926">
            <v>0</v>
          </cell>
          <cell r="AD1926">
            <v>0</v>
          </cell>
          <cell r="AE1926">
            <v>0</v>
          </cell>
          <cell r="AF1926">
            <v>0</v>
          </cell>
          <cell r="AG1926">
            <v>0</v>
          </cell>
          <cell r="AH1926">
            <v>0</v>
          </cell>
          <cell r="AI1926">
            <v>0</v>
          </cell>
          <cell r="AJ1926">
            <v>0</v>
          </cell>
          <cell r="AK1926">
            <v>0</v>
          </cell>
        </row>
        <row r="1927">
          <cell r="A1927" t="str">
            <v>E_1795-NVS_None</v>
          </cell>
          <cell r="B1927">
            <v>0</v>
          </cell>
          <cell r="C1927">
            <v>0</v>
          </cell>
          <cell r="D1927">
            <v>0</v>
          </cell>
          <cell r="E1927">
            <v>0</v>
          </cell>
          <cell r="F1927">
            <v>0</v>
          </cell>
          <cell r="G1927">
            <v>0</v>
          </cell>
          <cell r="H1927">
            <v>0</v>
          </cell>
          <cell r="I1927">
            <v>0</v>
          </cell>
          <cell r="J1927">
            <v>0</v>
          </cell>
          <cell r="K1927">
            <v>0</v>
          </cell>
          <cell r="L1927">
            <v>0</v>
          </cell>
          <cell r="M1927">
            <v>0</v>
          </cell>
          <cell r="N1927">
            <v>0</v>
          </cell>
          <cell r="O1927">
            <v>0</v>
          </cell>
          <cell r="P1927">
            <v>0</v>
          </cell>
          <cell r="Q1927">
            <v>0</v>
          </cell>
          <cell r="R1927">
            <v>0</v>
          </cell>
          <cell r="S1927">
            <v>0</v>
          </cell>
          <cell r="T1927">
            <v>0</v>
          </cell>
          <cell r="U1927">
            <v>0</v>
          </cell>
          <cell r="V1927">
            <v>0</v>
          </cell>
          <cell r="W1927">
            <v>0</v>
          </cell>
          <cell r="X1927">
            <v>0</v>
          </cell>
          <cell r="Y1927">
            <v>0</v>
          </cell>
          <cell r="Z1927">
            <v>0</v>
          </cell>
          <cell r="AA1927">
            <v>0</v>
          </cell>
          <cell r="AB1927">
            <v>0</v>
          </cell>
          <cell r="AC1927">
            <v>0</v>
          </cell>
          <cell r="AD1927">
            <v>0</v>
          </cell>
          <cell r="AE1927">
            <v>0</v>
          </cell>
          <cell r="AF1927">
            <v>0</v>
          </cell>
          <cell r="AG1927">
            <v>0</v>
          </cell>
          <cell r="AH1927">
            <v>0</v>
          </cell>
          <cell r="AI1927">
            <v>0</v>
          </cell>
          <cell r="AJ1927">
            <v>0</v>
          </cell>
          <cell r="AK1927">
            <v>0</v>
          </cell>
        </row>
        <row r="1928">
          <cell r="A1928" t="str">
            <v>E_1795-Spine_Int</v>
          </cell>
          <cell r="B1928">
            <v>0</v>
          </cell>
          <cell r="C1928">
            <v>0</v>
          </cell>
          <cell r="D1928">
            <v>0</v>
          </cell>
          <cell r="E1928">
            <v>0</v>
          </cell>
          <cell r="F1928">
            <v>0</v>
          </cell>
          <cell r="G1928">
            <v>0</v>
          </cell>
          <cell r="H1928">
            <v>0</v>
          </cell>
          <cell r="I1928">
            <v>0</v>
          </cell>
          <cell r="J1928">
            <v>0</v>
          </cell>
          <cell r="K1928">
            <v>0</v>
          </cell>
          <cell r="L1928">
            <v>0</v>
          </cell>
          <cell r="M1928">
            <v>0</v>
          </cell>
          <cell r="N1928">
            <v>0</v>
          </cell>
          <cell r="O1928">
            <v>0</v>
          </cell>
          <cell r="P1928">
            <v>0</v>
          </cell>
          <cell r="Q1928">
            <v>0</v>
          </cell>
          <cell r="R1928">
            <v>0</v>
          </cell>
          <cell r="S1928">
            <v>0</v>
          </cell>
          <cell r="T1928">
            <v>0</v>
          </cell>
          <cell r="U1928">
            <v>0</v>
          </cell>
          <cell r="V1928">
            <v>0</v>
          </cell>
          <cell r="W1928">
            <v>0</v>
          </cell>
          <cell r="X1928">
            <v>0</v>
          </cell>
          <cell r="Y1928">
            <v>0</v>
          </cell>
          <cell r="Z1928">
            <v>0</v>
          </cell>
          <cell r="AA1928">
            <v>0</v>
          </cell>
          <cell r="AB1928">
            <v>0</v>
          </cell>
          <cell r="AC1928">
            <v>0</v>
          </cell>
          <cell r="AD1928">
            <v>0</v>
          </cell>
          <cell r="AE1928">
            <v>0</v>
          </cell>
          <cell r="AF1928">
            <v>0</v>
          </cell>
          <cell r="AG1928">
            <v>0</v>
          </cell>
          <cell r="AH1928">
            <v>0</v>
          </cell>
          <cell r="AI1928">
            <v>0</v>
          </cell>
          <cell r="AJ1928">
            <v>0</v>
          </cell>
          <cell r="AK1928">
            <v>0</v>
          </cell>
        </row>
        <row r="1929">
          <cell r="A1929" t="str">
            <v>E_1795-SPI_Total</v>
          </cell>
          <cell r="B1929">
            <v>0</v>
          </cell>
          <cell r="C1929">
            <v>0</v>
          </cell>
          <cell r="D1929">
            <v>0</v>
          </cell>
          <cell r="E1929">
            <v>0</v>
          </cell>
          <cell r="F1929">
            <v>0</v>
          </cell>
          <cell r="G1929">
            <v>0</v>
          </cell>
          <cell r="H1929">
            <v>0</v>
          </cell>
          <cell r="I1929">
            <v>0</v>
          </cell>
          <cell r="J1929">
            <v>0</v>
          </cell>
          <cell r="K1929">
            <v>0</v>
          </cell>
          <cell r="L1929">
            <v>0</v>
          </cell>
          <cell r="M1929">
            <v>0</v>
          </cell>
          <cell r="N1929">
            <v>0</v>
          </cell>
          <cell r="O1929">
            <v>0</v>
          </cell>
          <cell r="P1929">
            <v>0</v>
          </cell>
          <cell r="Q1929">
            <v>0</v>
          </cell>
          <cell r="R1929">
            <v>0</v>
          </cell>
          <cell r="S1929">
            <v>0</v>
          </cell>
          <cell r="T1929">
            <v>0</v>
          </cell>
          <cell r="U1929">
            <v>0</v>
          </cell>
          <cell r="V1929">
            <v>0</v>
          </cell>
          <cell r="W1929">
            <v>0</v>
          </cell>
          <cell r="X1929">
            <v>0</v>
          </cell>
          <cell r="Y1929">
            <v>0</v>
          </cell>
          <cell r="Z1929">
            <v>0</v>
          </cell>
          <cell r="AA1929">
            <v>0</v>
          </cell>
          <cell r="AB1929">
            <v>0</v>
          </cell>
          <cell r="AC1929">
            <v>0</v>
          </cell>
          <cell r="AD1929">
            <v>0</v>
          </cell>
          <cell r="AE1929">
            <v>0</v>
          </cell>
          <cell r="AF1929">
            <v>0</v>
          </cell>
          <cell r="AG1929">
            <v>0</v>
          </cell>
          <cell r="AH1929">
            <v>0</v>
          </cell>
          <cell r="AI1929">
            <v>0</v>
          </cell>
          <cell r="AJ1929">
            <v>0</v>
          </cell>
          <cell r="AK1929">
            <v>0</v>
          </cell>
        </row>
        <row r="1930">
          <cell r="A1930" t="str">
            <v>E_1795-SPI_None</v>
          </cell>
          <cell r="B1930">
            <v>0</v>
          </cell>
          <cell r="C1930">
            <v>0</v>
          </cell>
          <cell r="D1930">
            <v>0</v>
          </cell>
          <cell r="E1930">
            <v>0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  <cell r="AF1930">
            <v>0</v>
          </cell>
          <cell r="AG1930">
            <v>0</v>
          </cell>
          <cell r="AH1930">
            <v>0</v>
          </cell>
          <cell r="AI1930">
            <v>0</v>
          </cell>
          <cell r="AJ1930">
            <v>0</v>
          </cell>
          <cell r="AK1930">
            <v>0</v>
          </cell>
        </row>
        <row r="1931">
          <cell r="A1931" t="str">
            <v>E_1795-CMF_Int</v>
          </cell>
          <cell r="B1931">
            <v>0</v>
          </cell>
          <cell r="C1931">
            <v>0</v>
          </cell>
          <cell r="D1931">
            <v>0</v>
          </cell>
          <cell r="E1931">
            <v>0</v>
          </cell>
          <cell r="F1931">
            <v>0</v>
          </cell>
          <cell r="G1931">
            <v>0</v>
          </cell>
          <cell r="H1931">
            <v>0</v>
          </cell>
          <cell r="I1931">
            <v>0</v>
          </cell>
          <cell r="J1931">
            <v>0</v>
          </cell>
          <cell r="K1931">
            <v>0</v>
          </cell>
          <cell r="L1931">
            <v>0</v>
          </cell>
          <cell r="M1931">
            <v>0</v>
          </cell>
          <cell r="N1931">
            <v>0</v>
          </cell>
          <cell r="O1931">
            <v>0</v>
          </cell>
          <cell r="P1931">
            <v>0</v>
          </cell>
          <cell r="Q1931">
            <v>0</v>
          </cell>
          <cell r="R1931">
            <v>0</v>
          </cell>
          <cell r="S1931">
            <v>0</v>
          </cell>
          <cell r="T1931">
            <v>0</v>
          </cell>
          <cell r="U1931">
            <v>0</v>
          </cell>
          <cell r="V1931">
            <v>0</v>
          </cell>
          <cell r="W1931">
            <v>0</v>
          </cell>
          <cell r="X1931">
            <v>0</v>
          </cell>
          <cell r="Y1931">
            <v>0</v>
          </cell>
          <cell r="Z1931">
            <v>0</v>
          </cell>
          <cell r="AA1931">
            <v>0</v>
          </cell>
          <cell r="AB1931">
            <v>0</v>
          </cell>
          <cell r="AC1931">
            <v>0</v>
          </cell>
          <cell r="AD1931">
            <v>0</v>
          </cell>
          <cell r="AE1931">
            <v>0</v>
          </cell>
          <cell r="AF1931">
            <v>0</v>
          </cell>
          <cell r="AG1931">
            <v>0</v>
          </cell>
          <cell r="AH1931">
            <v>0</v>
          </cell>
          <cell r="AI1931">
            <v>0</v>
          </cell>
          <cell r="AJ1931">
            <v>0</v>
          </cell>
          <cell r="AK1931">
            <v>0</v>
          </cell>
        </row>
        <row r="1932">
          <cell r="A1932" t="str">
            <v>E_1795-CMF_Total</v>
          </cell>
          <cell r="B1932">
            <v>0</v>
          </cell>
          <cell r="C1932">
            <v>0</v>
          </cell>
          <cell r="D1932">
            <v>0</v>
          </cell>
          <cell r="E1932">
            <v>0</v>
          </cell>
          <cell r="F1932">
            <v>0</v>
          </cell>
          <cell r="G1932">
            <v>0</v>
          </cell>
          <cell r="H1932">
            <v>0</v>
          </cell>
          <cell r="I1932">
            <v>0</v>
          </cell>
          <cell r="J1932">
            <v>0</v>
          </cell>
          <cell r="K1932">
            <v>0</v>
          </cell>
          <cell r="L1932">
            <v>0</v>
          </cell>
          <cell r="M1932">
            <v>0</v>
          </cell>
          <cell r="N1932">
            <v>0</v>
          </cell>
          <cell r="O1932">
            <v>0</v>
          </cell>
          <cell r="P1932">
            <v>0</v>
          </cell>
          <cell r="Q1932">
            <v>0</v>
          </cell>
          <cell r="R1932">
            <v>0</v>
          </cell>
          <cell r="S1932">
            <v>0</v>
          </cell>
          <cell r="T1932">
            <v>0</v>
          </cell>
          <cell r="U1932">
            <v>0</v>
          </cell>
          <cell r="V1932">
            <v>0</v>
          </cell>
          <cell r="W1932">
            <v>0</v>
          </cell>
          <cell r="X1932">
            <v>0</v>
          </cell>
          <cell r="Y1932">
            <v>0</v>
          </cell>
          <cell r="Z1932">
            <v>0</v>
          </cell>
          <cell r="AA1932">
            <v>0</v>
          </cell>
          <cell r="AB1932">
            <v>0</v>
          </cell>
          <cell r="AC1932">
            <v>0</v>
          </cell>
          <cell r="AD1932">
            <v>0</v>
          </cell>
          <cell r="AE1932">
            <v>0</v>
          </cell>
          <cell r="AF1932">
            <v>0</v>
          </cell>
          <cell r="AG1932">
            <v>0</v>
          </cell>
          <cell r="AH1932">
            <v>0</v>
          </cell>
          <cell r="AI1932">
            <v>0</v>
          </cell>
          <cell r="AJ1932">
            <v>0</v>
          </cell>
          <cell r="AK1932">
            <v>0</v>
          </cell>
        </row>
        <row r="1933">
          <cell r="A1933" t="str">
            <v>E_1795-CMF_None</v>
          </cell>
          <cell r="B1933">
            <v>0</v>
          </cell>
          <cell r="C1933">
            <v>0</v>
          </cell>
          <cell r="D1933">
            <v>0</v>
          </cell>
          <cell r="E1933">
            <v>0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0</v>
          </cell>
          <cell r="M1933">
            <v>0</v>
          </cell>
          <cell r="N1933">
            <v>0</v>
          </cell>
          <cell r="O1933">
            <v>0</v>
          </cell>
          <cell r="P1933">
            <v>0</v>
          </cell>
          <cell r="Q1933">
            <v>0</v>
          </cell>
          <cell r="R1933">
            <v>0</v>
          </cell>
          <cell r="S1933">
            <v>0</v>
          </cell>
          <cell r="T1933">
            <v>0</v>
          </cell>
          <cell r="U1933">
            <v>0</v>
          </cell>
          <cell r="V1933">
            <v>0</v>
          </cell>
          <cell r="W1933">
            <v>0</v>
          </cell>
          <cell r="X1933">
            <v>0</v>
          </cell>
          <cell r="Y1933">
            <v>0</v>
          </cell>
          <cell r="Z1933">
            <v>0</v>
          </cell>
          <cell r="AA1933">
            <v>0</v>
          </cell>
          <cell r="AB1933">
            <v>0</v>
          </cell>
          <cell r="AC1933">
            <v>0</v>
          </cell>
          <cell r="AD1933">
            <v>0</v>
          </cell>
          <cell r="AE1933">
            <v>0</v>
          </cell>
          <cell r="AF1933">
            <v>0</v>
          </cell>
          <cell r="AG1933">
            <v>0</v>
          </cell>
          <cell r="AH1933">
            <v>0</v>
          </cell>
          <cell r="AI1933">
            <v>0</v>
          </cell>
          <cell r="AJ1933">
            <v>0</v>
          </cell>
          <cell r="AK1933">
            <v>0</v>
          </cell>
        </row>
        <row r="1934">
          <cell r="A1934" t="str">
            <v>E_1795-Orthopaedics</v>
          </cell>
          <cell r="B1934">
            <v>0</v>
          </cell>
          <cell r="C1934">
            <v>0</v>
          </cell>
          <cell r="D1934">
            <v>0</v>
          </cell>
          <cell r="E1934">
            <v>0</v>
          </cell>
          <cell r="F1934">
            <v>0</v>
          </cell>
          <cell r="G1934">
            <v>0</v>
          </cell>
          <cell r="H1934">
            <v>0</v>
          </cell>
          <cell r="I1934">
            <v>0</v>
          </cell>
          <cell r="J1934">
            <v>0</v>
          </cell>
          <cell r="K1934">
            <v>0</v>
          </cell>
          <cell r="L1934">
            <v>0</v>
          </cell>
          <cell r="M1934">
            <v>0</v>
          </cell>
          <cell r="N1934">
            <v>0</v>
          </cell>
          <cell r="O1934">
            <v>0</v>
          </cell>
          <cell r="P1934">
            <v>0</v>
          </cell>
          <cell r="Q1934">
            <v>0</v>
          </cell>
          <cell r="R1934">
            <v>0</v>
          </cell>
          <cell r="S1934">
            <v>0</v>
          </cell>
          <cell r="T1934">
            <v>0</v>
          </cell>
          <cell r="U1934">
            <v>0</v>
          </cell>
          <cell r="V1934">
            <v>0</v>
          </cell>
          <cell r="W1934">
            <v>0</v>
          </cell>
          <cell r="X1934">
            <v>0</v>
          </cell>
          <cell r="Y1934">
            <v>0</v>
          </cell>
          <cell r="Z1934">
            <v>0</v>
          </cell>
          <cell r="AA1934">
            <v>0</v>
          </cell>
          <cell r="AB1934">
            <v>0</v>
          </cell>
          <cell r="AC1934">
            <v>0</v>
          </cell>
          <cell r="AD1934">
            <v>0</v>
          </cell>
          <cell r="AE1934">
            <v>0</v>
          </cell>
          <cell r="AF1934">
            <v>0</v>
          </cell>
          <cell r="AG1934">
            <v>0</v>
          </cell>
          <cell r="AH1934">
            <v>0</v>
          </cell>
          <cell r="AI1934">
            <v>0</v>
          </cell>
          <cell r="AJ1934">
            <v>0</v>
          </cell>
          <cell r="AK1934">
            <v>0</v>
          </cell>
        </row>
        <row r="1935">
          <cell r="A1935" t="str">
            <v>E_1795-P_ORT</v>
          </cell>
          <cell r="B1935">
            <v>0</v>
          </cell>
          <cell r="C1935">
            <v>0</v>
          </cell>
          <cell r="D1935">
            <v>0</v>
          </cell>
          <cell r="E1935">
            <v>0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0</v>
          </cell>
          <cell r="M1935">
            <v>0</v>
          </cell>
          <cell r="N1935">
            <v>0</v>
          </cell>
          <cell r="O1935">
            <v>0</v>
          </cell>
          <cell r="P1935">
            <v>0</v>
          </cell>
          <cell r="Q1935">
            <v>0</v>
          </cell>
          <cell r="R1935">
            <v>0</v>
          </cell>
          <cell r="S1935">
            <v>0</v>
          </cell>
          <cell r="T1935">
            <v>0</v>
          </cell>
          <cell r="U1935">
            <v>0</v>
          </cell>
          <cell r="V1935">
            <v>0</v>
          </cell>
          <cell r="W1935">
            <v>0</v>
          </cell>
          <cell r="X1935">
            <v>0</v>
          </cell>
          <cell r="Y1935">
            <v>0</v>
          </cell>
          <cell r="Z1935">
            <v>0</v>
          </cell>
          <cell r="AA1935">
            <v>0</v>
          </cell>
          <cell r="AB1935">
            <v>0</v>
          </cell>
          <cell r="AC1935">
            <v>0</v>
          </cell>
          <cell r="AD1935">
            <v>0</v>
          </cell>
          <cell r="AE1935">
            <v>0</v>
          </cell>
          <cell r="AF1935">
            <v>0</v>
          </cell>
          <cell r="AG1935">
            <v>0</v>
          </cell>
          <cell r="AH1935">
            <v>0</v>
          </cell>
          <cell r="AI1935">
            <v>0</v>
          </cell>
          <cell r="AJ1935">
            <v>0</v>
          </cell>
          <cell r="AK1935">
            <v>0</v>
          </cell>
        </row>
        <row r="1936">
          <cell r="A1936" t="str">
            <v>E_1795-MedSurg</v>
          </cell>
          <cell r="B1936">
            <v>0</v>
          </cell>
          <cell r="C1936">
            <v>0</v>
          </cell>
          <cell r="D1936">
            <v>0</v>
          </cell>
          <cell r="E1936">
            <v>0</v>
          </cell>
          <cell r="F1936">
            <v>0</v>
          </cell>
          <cell r="G1936">
            <v>0</v>
          </cell>
          <cell r="H1936">
            <v>0</v>
          </cell>
          <cell r="I1936">
            <v>0</v>
          </cell>
          <cell r="J1936">
            <v>0</v>
          </cell>
          <cell r="K1936">
            <v>0</v>
          </cell>
          <cell r="L1936">
            <v>0</v>
          </cell>
          <cell r="M1936">
            <v>0</v>
          </cell>
          <cell r="N1936">
            <v>0</v>
          </cell>
          <cell r="O1936">
            <v>0</v>
          </cell>
          <cell r="P1936">
            <v>0</v>
          </cell>
          <cell r="Q1936">
            <v>0</v>
          </cell>
          <cell r="R1936">
            <v>0</v>
          </cell>
          <cell r="S1936">
            <v>0</v>
          </cell>
          <cell r="T1936">
            <v>0</v>
          </cell>
          <cell r="U1936">
            <v>0</v>
          </cell>
          <cell r="V1936">
            <v>0</v>
          </cell>
          <cell r="W1936">
            <v>0</v>
          </cell>
          <cell r="X1936">
            <v>0</v>
          </cell>
          <cell r="Y1936">
            <v>0</v>
          </cell>
          <cell r="Z1936">
            <v>0</v>
          </cell>
          <cell r="AA1936">
            <v>0</v>
          </cell>
          <cell r="AB1936">
            <v>0</v>
          </cell>
          <cell r="AC1936">
            <v>0</v>
          </cell>
          <cell r="AD1936">
            <v>0</v>
          </cell>
          <cell r="AE1936">
            <v>0</v>
          </cell>
          <cell r="AF1936">
            <v>0</v>
          </cell>
          <cell r="AG1936">
            <v>0</v>
          </cell>
          <cell r="AH1936">
            <v>0</v>
          </cell>
          <cell r="AI1936">
            <v>0</v>
          </cell>
          <cell r="AJ1936">
            <v>0</v>
          </cell>
          <cell r="AK1936">
            <v>0</v>
          </cell>
        </row>
        <row r="1937">
          <cell r="A1937" t="str">
            <v>E_1795-P_MSNT</v>
          </cell>
          <cell r="B1937">
            <v>0</v>
          </cell>
          <cell r="C1937">
            <v>0</v>
          </cell>
          <cell r="D1937">
            <v>0</v>
          </cell>
          <cell r="E1937">
            <v>0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  <cell r="AF1937">
            <v>0</v>
          </cell>
          <cell r="AG1937">
            <v>0</v>
          </cell>
          <cell r="AH1937">
            <v>0</v>
          </cell>
          <cell r="AI1937">
            <v>0</v>
          </cell>
          <cell r="AJ1937">
            <v>0</v>
          </cell>
          <cell r="AK1937">
            <v>0</v>
          </cell>
        </row>
        <row r="1938">
          <cell r="A1938" t="str">
            <v>E_1795-NeuroSpine</v>
          </cell>
          <cell r="B1938">
            <v>0</v>
          </cell>
          <cell r="C1938">
            <v>0</v>
          </cell>
          <cell r="D1938">
            <v>0</v>
          </cell>
          <cell r="E1938">
            <v>0</v>
          </cell>
          <cell r="F1938">
            <v>0</v>
          </cell>
          <cell r="G1938">
            <v>0</v>
          </cell>
          <cell r="H1938">
            <v>0</v>
          </cell>
          <cell r="I1938">
            <v>0</v>
          </cell>
          <cell r="J1938">
            <v>0</v>
          </cell>
          <cell r="K1938">
            <v>0</v>
          </cell>
          <cell r="L1938">
            <v>0</v>
          </cell>
          <cell r="M1938">
            <v>0</v>
          </cell>
          <cell r="N1938">
            <v>0</v>
          </cell>
          <cell r="O1938">
            <v>0</v>
          </cell>
          <cell r="P1938">
            <v>0</v>
          </cell>
          <cell r="Q1938">
            <v>0</v>
          </cell>
          <cell r="R1938">
            <v>0</v>
          </cell>
          <cell r="S1938">
            <v>0</v>
          </cell>
          <cell r="T1938">
            <v>0</v>
          </cell>
          <cell r="U1938">
            <v>0</v>
          </cell>
          <cell r="V1938">
            <v>0</v>
          </cell>
          <cell r="W1938">
            <v>0</v>
          </cell>
          <cell r="X1938">
            <v>0</v>
          </cell>
          <cell r="Y1938">
            <v>0</v>
          </cell>
          <cell r="Z1938">
            <v>0</v>
          </cell>
          <cell r="AA1938">
            <v>0</v>
          </cell>
          <cell r="AB1938">
            <v>0</v>
          </cell>
          <cell r="AC1938">
            <v>0</v>
          </cell>
          <cell r="AD1938">
            <v>0</v>
          </cell>
          <cell r="AE1938">
            <v>0</v>
          </cell>
          <cell r="AF1938">
            <v>0</v>
          </cell>
          <cell r="AG1938">
            <v>0</v>
          </cell>
          <cell r="AH1938">
            <v>0</v>
          </cell>
          <cell r="AI1938">
            <v>0</v>
          </cell>
          <cell r="AJ1938">
            <v>0</v>
          </cell>
          <cell r="AK1938">
            <v>0</v>
          </cell>
        </row>
        <row r="1939">
          <cell r="A1939" t="str">
            <v>E_1795-P_NS</v>
          </cell>
          <cell r="B1939">
            <v>0</v>
          </cell>
          <cell r="C1939">
            <v>0</v>
          </cell>
          <cell r="D1939">
            <v>0</v>
          </cell>
          <cell r="E1939">
            <v>0</v>
          </cell>
          <cell r="F1939">
            <v>0</v>
          </cell>
          <cell r="G1939">
            <v>0</v>
          </cell>
          <cell r="H1939">
            <v>0</v>
          </cell>
          <cell r="I1939">
            <v>0</v>
          </cell>
          <cell r="J1939">
            <v>0</v>
          </cell>
          <cell r="K1939">
            <v>0</v>
          </cell>
          <cell r="L1939">
            <v>0</v>
          </cell>
          <cell r="M1939">
            <v>0</v>
          </cell>
          <cell r="N1939">
            <v>0</v>
          </cell>
          <cell r="O1939">
            <v>0</v>
          </cell>
          <cell r="P1939">
            <v>0</v>
          </cell>
          <cell r="Q1939">
            <v>0</v>
          </cell>
          <cell r="R1939">
            <v>0</v>
          </cell>
          <cell r="S1939">
            <v>0</v>
          </cell>
          <cell r="T1939">
            <v>0</v>
          </cell>
          <cell r="U1939">
            <v>0</v>
          </cell>
          <cell r="V1939">
            <v>0</v>
          </cell>
          <cell r="W1939">
            <v>0</v>
          </cell>
          <cell r="X1939">
            <v>0</v>
          </cell>
          <cell r="Y1939">
            <v>0</v>
          </cell>
          <cell r="Z1939">
            <v>0</v>
          </cell>
          <cell r="AA1939">
            <v>0</v>
          </cell>
          <cell r="AB1939">
            <v>0</v>
          </cell>
          <cell r="AC1939">
            <v>0</v>
          </cell>
          <cell r="AD1939">
            <v>0</v>
          </cell>
          <cell r="AE1939">
            <v>0</v>
          </cell>
          <cell r="AF1939">
            <v>0</v>
          </cell>
          <cell r="AG1939">
            <v>0</v>
          </cell>
          <cell r="AH1939">
            <v>0</v>
          </cell>
          <cell r="AI1939">
            <v>0</v>
          </cell>
          <cell r="AJ1939">
            <v>0</v>
          </cell>
          <cell r="AK1939">
            <v>0</v>
          </cell>
        </row>
        <row r="1940">
          <cell r="A1940" t="str">
            <v>E_1795-Product_None_Int</v>
          </cell>
          <cell r="B1940">
            <v>0</v>
          </cell>
          <cell r="C1940">
            <v>0</v>
          </cell>
          <cell r="D1940">
            <v>0</v>
          </cell>
          <cell r="E1940">
            <v>0</v>
          </cell>
          <cell r="F1940">
            <v>0</v>
          </cell>
          <cell r="G1940">
            <v>0</v>
          </cell>
          <cell r="H1940">
            <v>0</v>
          </cell>
          <cell r="I1940">
            <v>0</v>
          </cell>
          <cell r="J1940">
            <v>0</v>
          </cell>
          <cell r="K1940">
            <v>0</v>
          </cell>
          <cell r="L1940">
            <v>0</v>
          </cell>
          <cell r="M1940">
            <v>0</v>
          </cell>
          <cell r="N1940">
            <v>0</v>
          </cell>
          <cell r="O1940">
            <v>0</v>
          </cell>
          <cell r="P1940">
            <v>0</v>
          </cell>
          <cell r="Q1940">
            <v>0</v>
          </cell>
          <cell r="R1940">
            <v>0</v>
          </cell>
          <cell r="S1940">
            <v>0</v>
          </cell>
          <cell r="T1940">
            <v>0</v>
          </cell>
          <cell r="U1940">
            <v>0</v>
          </cell>
          <cell r="V1940">
            <v>0</v>
          </cell>
          <cell r="W1940">
            <v>0</v>
          </cell>
          <cell r="X1940">
            <v>0</v>
          </cell>
          <cell r="Y1940">
            <v>0</v>
          </cell>
          <cell r="Z1940">
            <v>0</v>
          </cell>
          <cell r="AA1940">
            <v>0</v>
          </cell>
          <cell r="AB1940">
            <v>0</v>
          </cell>
          <cell r="AC1940">
            <v>0</v>
          </cell>
          <cell r="AD1940">
            <v>0</v>
          </cell>
          <cell r="AE1940">
            <v>0</v>
          </cell>
          <cell r="AF1940">
            <v>0</v>
          </cell>
          <cell r="AG1940">
            <v>0</v>
          </cell>
          <cell r="AH1940">
            <v>0</v>
          </cell>
          <cell r="AI1940">
            <v>0</v>
          </cell>
          <cell r="AJ1940">
            <v>0</v>
          </cell>
          <cell r="AK1940">
            <v>0</v>
          </cell>
        </row>
        <row r="1941">
          <cell r="A1941" t="str">
            <v>EUR_HQ-Products_Total</v>
          </cell>
          <cell r="B1941">
            <v>0</v>
          </cell>
          <cell r="C1941">
            <v>0</v>
          </cell>
          <cell r="D1941">
            <v>0</v>
          </cell>
          <cell r="E1941">
            <v>0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  <cell r="AF1941">
            <v>0</v>
          </cell>
          <cell r="AG1941">
            <v>0</v>
          </cell>
          <cell r="AH1941">
            <v>0</v>
          </cell>
          <cell r="AI1941">
            <v>0</v>
          </cell>
          <cell r="AJ1941">
            <v>0</v>
          </cell>
          <cell r="AK1941">
            <v>0</v>
          </cell>
        </row>
        <row r="1942">
          <cell r="A1942" t="str">
            <v>EUR_HQ-Ortho_Alt</v>
          </cell>
          <cell r="B1942">
            <v>0</v>
          </cell>
          <cell r="C1942">
            <v>0</v>
          </cell>
          <cell r="D1942">
            <v>0</v>
          </cell>
          <cell r="E1942">
            <v>0</v>
          </cell>
          <cell r="F1942">
            <v>0</v>
          </cell>
          <cell r="G1942">
            <v>0</v>
          </cell>
          <cell r="H1942">
            <v>0</v>
          </cell>
          <cell r="I1942">
            <v>0</v>
          </cell>
          <cell r="J1942">
            <v>0</v>
          </cell>
          <cell r="K1942">
            <v>0</v>
          </cell>
          <cell r="L1942">
            <v>0</v>
          </cell>
          <cell r="M1942">
            <v>0</v>
          </cell>
          <cell r="N1942">
            <v>0</v>
          </cell>
          <cell r="O1942">
            <v>0</v>
          </cell>
          <cell r="P1942">
            <v>0</v>
          </cell>
          <cell r="Q1942">
            <v>0</v>
          </cell>
          <cell r="R1942">
            <v>0</v>
          </cell>
          <cell r="S1942">
            <v>0</v>
          </cell>
          <cell r="T1942">
            <v>0</v>
          </cell>
          <cell r="U1942">
            <v>0</v>
          </cell>
          <cell r="V1942">
            <v>0</v>
          </cell>
          <cell r="W1942">
            <v>0</v>
          </cell>
          <cell r="X1942">
            <v>0</v>
          </cell>
          <cell r="Y1942">
            <v>0</v>
          </cell>
          <cell r="Z1942">
            <v>0</v>
          </cell>
          <cell r="AA1942">
            <v>0</v>
          </cell>
          <cell r="AB1942">
            <v>0</v>
          </cell>
          <cell r="AC1942">
            <v>0</v>
          </cell>
          <cell r="AD1942">
            <v>0</v>
          </cell>
          <cell r="AE1942">
            <v>0</v>
          </cell>
          <cell r="AF1942">
            <v>0</v>
          </cell>
          <cell r="AG1942">
            <v>0</v>
          </cell>
          <cell r="AH1942">
            <v>0</v>
          </cell>
          <cell r="AI1942">
            <v>0</v>
          </cell>
          <cell r="AJ1942">
            <v>0</v>
          </cell>
          <cell r="AK1942">
            <v>0</v>
          </cell>
        </row>
        <row r="1943">
          <cell r="A1943" t="str">
            <v>EUR_HQ-P_OICONT</v>
          </cell>
          <cell r="B1943">
            <v>0</v>
          </cell>
          <cell r="C1943">
            <v>0</v>
          </cell>
          <cell r="D1943">
            <v>0</v>
          </cell>
          <cell r="E1943">
            <v>0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0</v>
          </cell>
          <cell r="AD1943">
            <v>0</v>
          </cell>
          <cell r="AE1943">
            <v>0</v>
          </cell>
          <cell r="AF1943">
            <v>0</v>
          </cell>
          <cell r="AG1943">
            <v>0</v>
          </cell>
          <cell r="AH1943">
            <v>0</v>
          </cell>
          <cell r="AI1943">
            <v>0</v>
          </cell>
          <cell r="AJ1943">
            <v>0</v>
          </cell>
          <cell r="AK1943">
            <v>0</v>
          </cell>
        </row>
        <row r="1944">
          <cell r="A1944" t="str">
            <v>EUR_HQ-ReconProd_Alt</v>
          </cell>
          <cell r="B1944">
            <v>0</v>
          </cell>
          <cell r="C1944">
            <v>0</v>
          </cell>
          <cell r="D1944">
            <v>0</v>
          </cell>
          <cell r="E1944">
            <v>0</v>
          </cell>
          <cell r="F1944">
            <v>0</v>
          </cell>
          <cell r="G1944">
            <v>0</v>
          </cell>
          <cell r="H1944">
            <v>0</v>
          </cell>
          <cell r="I1944">
            <v>0</v>
          </cell>
          <cell r="J1944">
            <v>0</v>
          </cell>
          <cell r="K1944">
            <v>0</v>
          </cell>
          <cell r="L1944">
            <v>0</v>
          </cell>
          <cell r="M1944">
            <v>0</v>
          </cell>
          <cell r="N1944">
            <v>0</v>
          </cell>
          <cell r="O1944">
            <v>0</v>
          </cell>
          <cell r="P1944">
            <v>0</v>
          </cell>
          <cell r="Q1944">
            <v>0</v>
          </cell>
          <cell r="R1944">
            <v>0</v>
          </cell>
          <cell r="S1944">
            <v>0</v>
          </cell>
          <cell r="T1944">
            <v>0</v>
          </cell>
          <cell r="U1944">
            <v>0</v>
          </cell>
          <cell r="V1944">
            <v>0</v>
          </cell>
          <cell r="W1944">
            <v>0</v>
          </cell>
          <cell r="X1944">
            <v>0</v>
          </cell>
          <cell r="Y1944">
            <v>0</v>
          </cell>
          <cell r="Z1944">
            <v>0</v>
          </cell>
          <cell r="AA1944">
            <v>0</v>
          </cell>
          <cell r="AB1944">
            <v>0</v>
          </cell>
          <cell r="AC1944">
            <v>0</v>
          </cell>
          <cell r="AD1944">
            <v>0</v>
          </cell>
          <cell r="AE1944">
            <v>0</v>
          </cell>
          <cell r="AF1944">
            <v>0</v>
          </cell>
          <cell r="AG1944">
            <v>0</v>
          </cell>
          <cell r="AH1944">
            <v>0</v>
          </cell>
          <cell r="AI1944">
            <v>0</v>
          </cell>
          <cell r="AJ1944">
            <v>0</v>
          </cell>
          <cell r="AK1944">
            <v>0</v>
          </cell>
        </row>
        <row r="1945">
          <cell r="A1945" t="str">
            <v>EUR_HQ-P_128</v>
          </cell>
          <cell r="B1945">
            <v>0</v>
          </cell>
          <cell r="C1945">
            <v>0</v>
          </cell>
          <cell r="D1945">
            <v>0</v>
          </cell>
          <cell r="E1945">
            <v>0</v>
          </cell>
          <cell r="F1945">
            <v>0</v>
          </cell>
          <cell r="G1945">
            <v>0</v>
          </cell>
          <cell r="H1945">
            <v>0</v>
          </cell>
          <cell r="I1945">
            <v>0</v>
          </cell>
          <cell r="J1945">
            <v>0</v>
          </cell>
          <cell r="K1945">
            <v>0</v>
          </cell>
          <cell r="L1945">
            <v>0</v>
          </cell>
          <cell r="M1945">
            <v>0</v>
          </cell>
          <cell r="N1945">
            <v>0</v>
          </cell>
          <cell r="O1945">
            <v>0</v>
          </cell>
          <cell r="P1945">
            <v>0</v>
          </cell>
          <cell r="Q1945">
            <v>0</v>
          </cell>
          <cell r="R1945">
            <v>0</v>
          </cell>
          <cell r="S1945">
            <v>0</v>
          </cell>
          <cell r="T1945">
            <v>0</v>
          </cell>
          <cell r="U1945">
            <v>0</v>
          </cell>
          <cell r="V1945">
            <v>0</v>
          </cell>
          <cell r="W1945">
            <v>0</v>
          </cell>
          <cell r="X1945">
            <v>0</v>
          </cell>
          <cell r="Y1945">
            <v>0</v>
          </cell>
          <cell r="Z1945">
            <v>0</v>
          </cell>
          <cell r="AA1945">
            <v>0</v>
          </cell>
          <cell r="AB1945">
            <v>0</v>
          </cell>
          <cell r="AC1945">
            <v>0</v>
          </cell>
          <cell r="AD1945">
            <v>0</v>
          </cell>
          <cell r="AE1945">
            <v>0</v>
          </cell>
          <cell r="AF1945">
            <v>0</v>
          </cell>
          <cell r="AG1945">
            <v>0</v>
          </cell>
          <cell r="AH1945">
            <v>0</v>
          </cell>
          <cell r="AI1945">
            <v>0</v>
          </cell>
          <cell r="AJ1945">
            <v>0</v>
          </cell>
          <cell r="AK1945">
            <v>0</v>
          </cell>
        </row>
        <row r="1946">
          <cell r="A1946" t="str">
            <v>EUR_HQ-P_600</v>
          </cell>
          <cell r="B1946">
            <v>0</v>
          </cell>
          <cell r="C1946">
            <v>0</v>
          </cell>
          <cell r="D1946">
            <v>0</v>
          </cell>
          <cell r="E1946">
            <v>0</v>
          </cell>
          <cell r="F1946">
            <v>0</v>
          </cell>
          <cell r="G1946">
            <v>0</v>
          </cell>
          <cell r="H1946">
            <v>0</v>
          </cell>
          <cell r="I1946">
            <v>0</v>
          </cell>
          <cell r="J1946">
            <v>0</v>
          </cell>
          <cell r="K1946">
            <v>0</v>
          </cell>
          <cell r="L1946">
            <v>0</v>
          </cell>
          <cell r="M1946">
            <v>0</v>
          </cell>
          <cell r="N1946">
            <v>0</v>
          </cell>
          <cell r="O1946">
            <v>0</v>
          </cell>
          <cell r="P1946">
            <v>0</v>
          </cell>
          <cell r="Q1946">
            <v>0</v>
          </cell>
          <cell r="R1946">
            <v>0</v>
          </cell>
          <cell r="S1946">
            <v>0</v>
          </cell>
          <cell r="T1946">
            <v>0</v>
          </cell>
          <cell r="U1946">
            <v>0</v>
          </cell>
          <cell r="V1946">
            <v>0</v>
          </cell>
          <cell r="W1946">
            <v>0</v>
          </cell>
          <cell r="X1946">
            <v>0</v>
          </cell>
          <cell r="Y1946">
            <v>0</v>
          </cell>
          <cell r="Z1946">
            <v>0</v>
          </cell>
          <cell r="AA1946">
            <v>0</v>
          </cell>
          <cell r="AB1946">
            <v>0</v>
          </cell>
          <cell r="AC1946">
            <v>0</v>
          </cell>
          <cell r="AD1946">
            <v>0</v>
          </cell>
          <cell r="AE1946">
            <v>0</v>
          </cell>
          <cell r="AF1946">
            <v>0</v>
          </cell>
          <cell r="AG1946">
            <v>0</v>
          </cell>
          <cell r="AH1946">
            <v>0</v>
          </cell>
          <cell r="AI1946">
            <v>0</v>
          </cell>
          <cell r="AJ1946">
            <v>0</v>
          </cell>
          <cell r="AK1946">
            <v>0</v>
          </cell>
        </row>
        <row r="1947">
          <cell r="A1947" t="str">
            <v>EUR_HQ-P_700</v>
          </cell>
          <cell r="B1947">
            <v>0</v>
          </cell>
          <cell r="C1947">
            <v>0</v>
          </cell>
          <cell r="D1947">
            <v>0</v>
          </cell>
          <cell r="E1947">
            <v>0</v>
          </cell>
          <cell r="F1947">
            <v>0</v>
          </cell>
          <cell r="G1947">
            <v>0</v>
          </cell>
          <cell r="H1947">
            <v>0</v>
          </cell>
          <cell r="I1947">
            <v>0</v>
          </cell>
          <cell r="J1947">
            <v>0</v>
          </cell>
          <cell r="K1947">
            <v>0</v>
          </cell>
          <cell r="L1947">
            <v>0</v>
          </cell>
          <cell r="M1947">
            <v>0</v>
          </cell>
          <cell r="N1947">
            <v>0</v>
          </cell>
          <cell r="O1947">
            <v>0</v>
          </cell>
          <cell r="P1947">
            <v>0</v>
          </cell>
          <cell r="Q1947">
            <v>0</v>
          </cell>
          <cell r="R1947">
            <v>0</v>
          </cell>
          <cell r="S1947">
            <v>0</v>
          </cell>
          <cell r="T1947">
            <v>0</v>
          </cell>
          <cell r="U1947">
            <v>0</v>
          </cell>
          <cell r="V1947">
            <v>0</v>
          </cell>
          <cell r="W1947">
            <v>0</v>
          </cell>
          <cell r="X1947">
            <v>0</v>
          </cell>
          <cell r="Y1947">
            <v>0</v>
          </cell>
          <cell r="Z1947">
            <v>0</v>
          </cell>
          <cell r="AA1947">
            <v>0</v>
          </cell>
          <cell r="AB1947">
            <v>0</v>
          </cell>
          <cell r="AC1947">
            <v>0</v>
          </cell>
          <cell r="AD1947">
            <v>0</v>
          </cell>
          <cell r="AE1947">
            <v>0</v>
          </cell>
          <cell r="AF1947">
            <v>0</v>
          </cell>
          <cell r="AG1947">
            <v>0</v>
          </cell>
          <cell r="AH1947">
            <v>0</v>
          </cell>
          <cell r="AI1947">
            <v>0</v>
          </cell>
          <cell r="AJ1947">
            <v>0</v>
          </cell>
          <cell r="AK1947">
            <v>0</v>
          </cell>
        </row>
        <row r="1948">
          <cell r="A1948" t="str">
            <v>EUR_HQ-P_710</v>
          </cell>
          <cell r="B1948">
            <v>0</v>
          </cell>
          <cell r="C1948">
            <v>0</v>
          </cell>
          <cell r="D1948">
            <v>0</v>
          </cell>
          <cell r="E1948">
            <v>0</v>
          </cell>
          <cell r="F1948">
            <v>0</v>
          </cell>
          <cell r="G1948">
            <v>0</v>
          </cell>
          <cell r="H1948">
            <v>0</v>
          </cell>
          <cell r="I1948">
            <v>0</v>
          </cell>
          <cell r="J1948">
            <v>0</v>
          </cell>
          <cell r="K1948">
            <v>0</v>
          </cell>
          <cell r="L1948">
            <v>0</v>
          </cell>
          <cell r="M1948">
            <v>0</v>
          </cell>
          <cell r="N1948">
            <v>0</v>
          </cell>
          <cell r="O1948">
            <v>0</v>
          </cell>
          <cell r="P1948">
            <v>0</v>
          </cell>
          <cell r="Q1948">
            <v>0</v>
          </cell>
          <cell r="R1948">
            <v>0</v>
          </cell>
          <cell r="S1948">
            <v>0</v>
          </cell>
          <cell r="T1948">
            <v>0</v>
          </cell>
          <cell r="U1948">
            <v>0</v>
          </cell>
          <cell r="V1948">
            <v>0</v>
          </cell>
          <cell r="W1948">
            <v>0</v>
          </cell>
          <cell r="X1948">
            <v>0</v>
          </cell>
          <cell r="Y1948">
            <v>0</v>
          </cell>
          <cell r="Z1948">
            <v>0</v>
          </cell>
          <cell r="AA1948">
            <v>0</v>
          </cell>
          <cell r="AB1948">
            <v>0</v>
          </cell>
          <cell r="AC1948">
            <v>0</v>
          </cell>
          <cell r="AD1948">
            <v>0</v>
          </cell>
          <cell r="AE1948">
            <v>0</v>
          </cell>
          <cell r="AF1948">
            <v>0</v>
          </cell>
          <cell r="AG1948">
            <v>0</v>
          </cell>
          <cell r="AH1948">
            <v>0</v>
          </cell>
          <cell r="AI1948">
            <v>0</v>
          </cell>
          <cell r="AJ1948">
            <v>0</v>
          </cell>
          <cell r="AK1948">
            <v>0</v>
          </cell>
        </row>
        <row r="1949">
          <cell r="A1949" t="str">
            <v>EUR_HQ-P_720</v>
          </cell>
          <cell r="B1949">
            <v>0</v>
          </cell>
          <cell r="C1949">
            <v>0</v>
          </cell>
          <cell r="D1949">
            <v>0</v>
          </cell>
          <cell r="E1949">
            <v>0</v>
          </cell>
          <cell r="F1949">
            <v>0</v>
          </cell>
          <cell r="G1949">
            <v>0</v>
          </cell>
          <cell r="H1949">
            <v>0</v>
          </cell>
          <cell r="I1949">
            <v>0</v>
          </cell>
          <cell r="J1949">
            <v>0</v>
          </cell>
          <cell r="K1949">
            <v>0</v>
          </cell>
          <cell r="L1949">
            <v>0</v>
          </cell>
          <cell r="M1949">
            <v>0</v>
          </cell>
          <cell r="N1949">
            <v>0</v>
          </cell>
          <cell r="O1949">
            <v>0</v>
          </cell>
          <cell r="P1949">
            <v>0</v>
          </cell>
          <cell r="Q1949">
            <v>0</v>
          </cell>
          <cell r="R1949">
            <v>0</v>
          </cell>
          <cell r="S1949">
            <v>0</v>
          </cell>
          <cell r="T1949">
            <v>0</v>
          </cell>
          <cell r="U1949">
            <v>0</v>
          </cell>
          <cell r="V1949">
            <v>0</v>
          </cell>
          <cell r="W1949">
            <v>0</v>
          </cell>
          <cell r="X1949">
            <v>0</v>
          </cell>
          <cell r="Y1949">
            <v>0</v>
          </cell>
          <cell r="Z1949">
            <v>0</v>
          </cell>
          <cell r="AA1949">
            <v>0</v>
          </cell>
          <cell r="AB1949">
            <v>0</v>
          </cell>
          <cell r="AC1949">
            <v>0</v>
          </cell>
          <cell r="AD1949">
            <v>0</v>
          </cell>
          <cell r="AE1949">
            <v>0</v>
          </cell>
          <cell r="AF1949">
            <v>0</v>
          </cell>
          <cell r="AG1949">
            <v>0</v>
          </cell>
          <cell r="AH1949">
            <v>0</v>
          </cell>
          <cell r="AI1949">
            <v>0</v>
          </cell>
          <cell r="AJ1949">
            <v>0</v>
          </cell>
          <cell r="AK1949">
            <v>0</v>
          </cell>
        </row>
        <row r="1950">
          <cell r="A1950" t="str">
            <v>EUR_HQ-P_770</v>
          </cell>
          <cell r="B1950">
            <v>0</v>
          </cell>
          <cell r="C1950">
            <v>0</v>
          </cell>
          <cell r="D1950">
            <v>0</v>
          </cell>
          <cell r="E1950">
            <v>0</v>
          </cell>
          <cell r="F1950">
            <v>0</v>
          </cell>
          <cell r="G1950">
            <v>0</v>
          </cell>
          <cell r="H1950">
            <v>0</v>
          </cell>
          <cell r="I1950">
            <v>0</v>
          </cell>
          <cell r="J1950">
            <v>0</v>
          </cell>
          <cell r="K1950">
            <v>0</v>
          </cell>
          <cell r="L1950">
            <v>0</v>
          </cell>
          <cell r="M1950">
            <v>0</v>
          </cell>
          <cell r="N1950">
            <v>0</v>
          </cell>
          <cell r="O1950">
            <v>0</v>
          </cell>
          <cell r="P1950">
            <v>0</v>
          </cell>
          <cell r="Q1950">
            <v>0</v>
          </cell>
          <cell r="R1950">
            <v>0</v>
          </cell>
          <cell r="S1950">
            <v>0</v>
          </cell>
          <cell r="T1950">
            <v>0</v>
          </cell>
          <cell r="U1950">
            <v>0</v>
          </cell>
          <cell r="V1950">
            <v>0</v>
          </cell>
          <cell r="W1950">
            <v>0</v>
          </cell>
          <cell r="X1950">
            <v>0</v>
          </cell>
          <cell r="Y1950">
            <v>0</v>
          </cell>
          <cell r="Z1950">
            <v>0</v>
          </cell>
          <cell r="AA1950">
            <v>0</v>
          </cell>
          <cell r="AB1950">
            <v>0</v>
          </cell>
          <cell r="AC1950">
            <v>0</v>
          </cell>
          <cell r="AD1950">
            <v>0</v>
          </cell>
          <cell r="AE1950">
            <v>0</v>
          </cell>
          <cell r="AF1950">
            <v>0</v>
          </cell>
          <cell r="AG1950">
            <v>0</v>
          </cell>
          <cell r="AH1950">
            <v>0</v>
          </cell>
          <cell r="AI1950">
            <v>0</v>
          </cell>
          <cell r="AJ1950">
            <v>0</v>
          </cell>
          <cell r="AK1950">
            <v>0</v>
          </cell>
        </row>
        <row r="1951">
          <cell r="A1951" t="str">
            <v>EUR_HQ-P_790</v>
          </cell>
          <cell r="B1951">
            <v>0</v>
          </cell>
          <cell r="C1951">
            <v>0</v>
          </cell>
          <cell r="D1951">
            <v>0</v>
          </cell>
          <cell r="E1951">
            <v>0</v>
          </cell>
          <cell r="F1951">
            <v>0</v>
          </cell>
          <cell r="G1951">
            <v>0</v>
          </cell>
          <cell r="H1951">
            <v>0</v>
          </cell>
          <cell r="I1951">
            <v>0</v>
          </cell>
          <cell r="J1951">
            <v>0</v>
          </cell>
          <cell r="K1951">
            <v>0</v>
          </cell>
          <cell r="L1951">
            <v>0</v>
          </cell>
          <cell r="M1951">
            <v>0</v>
          </cell>
          <cell r="N1951">
            <v>0</v>
          </cell>
          <cell r="O1951">
            <v>0</v>
          </cell>
          <cell r="P1951">
            <v>0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  <cell r="AF1951">
            <v>0</v>
          </cell>
          <cell r="AG1951">
            <v>0</v>
          </cell>
          <cell r="AH1951">
            <v>0</v>
          </cell>
          <cell r="AI1951">
            <v>0</v>
          </cell>
          <cell r="AJ1951">
            <v>0</v>
          </cell>
          <cell r="AK1951">
            <v>0</v>
          </cell>
        </row>
        <row r="1952">
          <cell r="A1952" t="str">
            <v>EUR_HQ-Trauma_Alt</v>
          </cell>
          <cell r="B1952">
            <v>0</v>
          </cell>
          <cell r="C1952">
            <v>0</v>
          </cell>
          <cell r="D1952">
            <v>0</v>
          </cell>
          <cell r="E1952">
            <v>0</v>
          </cell>
          <cell r="F1952">
            <v>0</v>
          </cell>
          <cell r="G1952">
            <v>0</v>
          </cell>
          <cell r="H1952">
            <v>0</v>
          </cell>
          <cell r="I1952">
            <v>0</v>
          </cell>
          <cell r="J1952">
            <v>0</v>
          </cell>
          <cell r="K1952">
            <v>0</v>
          </cell>
          <cell r="L1952">
            <v>0</v>
          </cell>
          <cell r="M1952">
            <v>0</v>
          </cell>
          <cell r="N1952">
            <v>0</v>
          </cell>
          <cell r="O1952">
            <v>0</v>
          </cell>
          <cell r="P1952">
            <v>0</v>
          </cell>
          <cell r="Q1952">
            <v>0</v>
          </cell>
          <cell r="R1952">
            <v>0</v>
          </cell>
          <cell r="S1952">
            <v>0</v>
          </cell>
          <cell r="T1952">
            <v>0</v>
          </cell>
          <cell r="U1952">
            <v>0</v>
          </cell>
          <cell r="V1952">
            <v>0</v>
          </cell>
          <cell r="W1952">
            <v>0</v>
          </cell>
          <cell r="X1952">
            <v>0</v>
          </cell>
          <cell r="Y1952">
            <v>0</v>
          </cell>
          <cell r="Z1952">
            <v>0</v>
          </cell>
          <cell r="AA1952">
            <v>0</v>
          </cell>
          <cell r="AB1952">
            <v>0</v>
          </cell>
          <cell r="AC1952">
            <v>0</v>
          </cell>
          <cell r="AD1952">
            <v>0</v>
          </cell>
          <cell r="AE1952">
            <v>0</v>
          </cell>
          <cell r="AF1952">
            <v>0</v>
          </cell>
          <cell r="AG1952">
            <v>0</v>
          </cell>
          <cell r="AH1952">
            <v>0</v>
          </cell>
          <cell r="AI1952">
            <v>0</v>
          </cell>
          <cell r="AJ1952">
            <v>0</v>
          </cell>
          <cell r="AK1952">
            <v>0</v>
          </cell>
        </row>
        <row r="1953">
          <cell r="A1953" t="str">
            <v>EUR_HQ-P_601</v>
          </cell>
          <cell r="B1953">
            <v>0</v>
          </cell>
          <cell r="C1953">
            <v>0</v>
          </cell>
          <cell r="D1953">
            <v>0</v>
          </cell>
          <cell r="E1953">
            <v>0</v>
          </cell>
          <cell r="F1953">
            <v>0</v>
          </cell>
          <cell r="G1953">
            <v>0</v>
          </cell>
          <cell r="H1953">
            <v>0</v>
          </cell>
          <cell r="I1953">
            <v>0</v>
          </cell>
          <cell r="J1953">
            <v>0</v>
          </cell>
          <cell r="K1953">
            <v>0</v>
          </cell>
          <cell r="L1953">
            <v>0</v>
          </cell>
          <cell r="M1953">
            <v>0</v>
          </cell>
          <cell r="N1953">
            <v>0</v>
          </cell>
          <cell r="O1953">
            <v>0</v>
          </cell>
          <cell r="P1953">
            <v>0</v>
          </cell>
          <cell r="Q1953">
            <v>0</v>
          </cell>
          <cell r="R1953">
            <v>0</v>
          </cell>
          <cell r="S1953">
            <v>0</v>
          </cell>
          <cell r="T1953">
            <v>0</v>
          </cell>
          <cell r="U1953">
            <v>0</v>
          </cell>
          <cell r="V1953">
            <v>0</v>
          </cell>
          <cell r="W1953">
            <v>0</v>
          </cell>
          <cell r="X1953">
            <v>0</v>
          </cell>
          <cell r="Y1953">
            <v>0</v>
          </cell>
          <cell r="Z1953">
            <v>0</v>
          </cell>
          <cell r="AA1953">
            <v>0</v>
          </cell>
          <cell r="AB1953">
            <v>0</v>
          </cell>
          <cell r="AC1953">
            <v>0</v>
          </cell>
          <cell r="AD1953">
            <v>0</v>
          </cell>
          <cell r="AE1953">
            <v>0</v>
          </cell>
          <cell r="AF1953">
            <v>0</v>
          </cell>
          <cell r="AG1953">
            <v>0</v>
          </cell>
          <cell r="AH1953">
            <v>0</v>
          </cell>
          <cell r="AI1953">
            <v>0</v>
          </cell>
          <cell r="AJ1953">
            <v>0</v>
          </cell>
          <cell r="AK1953">
            <v>0</v>
          </cell>
        </row>
        <row r="1954">
          <cell r="A1954" t="str">
            <v>EUR_HQ-P_730</v>
          </cell>
          <cell r="B1954">
            <v>0</v>
          </cell>
          <cell r="C1954">
            <v>0</v>
          </cell>
          <cell r="D1954">
            <v>0</v>
          </cell>
          <cell r="E1954">
            <v>0</v>
          </cell>
          <cell r="F1954">
            <v>0</v>
          </cell>
          <cell r="G1954">
            <v>0</v>
          </cell>
          <cell r="H1954">
            <v>0</v>
          </cell>
          <cell r="I1954">
            <v>0</v>
          </cell>
          <cell r="J1954">
            <v>0</v>
          </cell>
          <cell r="K1954">
            <v>0</v>
          </cell>
          <cell r="L1954">
            <v>0</v>
          </cell>
          <cell r="M1954">
            <v>0</v>
          </cell>
          <cell r="N1954">
            <v>0</v>
          </cell>
          <cell r="O1954">
            <v>0</v>
          </cell>
          <cell r="P1954">
            <v>0</v>
          </cell>
          <cell r="Q1954">
            <v>0</v>
          </cell>
          <cell r="R1954">
            <v>0</v>
          </cell>
          <cell r="S1954">
            <v>0</v>
          </cell>
          <cell r="T1954">
            <v>0</v>
          </cell>
          <cell r="U1954">
            <v>0</v>
          </cell>
          <cell r="V1954">
            <v>0</v>
          </cell>
          <cell r="W1954">
            <v>0</v>
          </cell>
          <cell r="X1954">
            <v>0</v>
          </cell>
          <cell r="Y1954">
            <v>0</v>
          </cell>
          <cell r="Z1954">
            <v>0</v>
          </cell>
          <cell r="AA1954">
            <v>0</v>
          </cell>
          <cell r="AB1954">
            <v>0</v>
          </cell>
          <cell r="AC1954">
            <v>0</v>
          </cell>
          <cell r="AD1954">
            <v>0</v>
          </cell>
          <cell r="AE1954">
            <v>0</v>
          </cell>
          <cell r="AF1954">
            <v>0</v>
          </cell>
          <cell r="AG1954">
            <v>0</v>
          </cell>
          <cell r="AH1954">
            <v>0</v>
          </cell>
          <cell r="AI1954">
            <v>0</v>
          </cell>
          <cell r="AJ1954">
            <v>0</v>
          </cell>
          <cell r="AK1954">
            <v>0</v>
          </cell>
        </row>
        <row r="1955">
          <cell r="A1955" t="str">
            <v>EUR_HQ-P_112</v>
          </cell>
          <cell r="B1955">
            <v>0</v>
          </cell>
          <cell r="C1955">
            <v>0</v>
          </cell>
          <cell r="D1955">
            <v>0</v>
          </cell>
          <cell r="E1955">
            <v>0</v>
          </cell>
          <cell r="F1955">
            <v>0</v>
          </cell>
          <cell r="G1955">
            <v>0</v>
          </cell>
          <cell r="H1955">
            <v>0</v>
          </cell>
          <cell r="I1955">
            <v>0</v>
          </cell>
          <cell r="J1955">
            <v>0</v>
          </cell>
          <cell r="K1955">
            <v>0</v>
          </cell>
          <cell r="L1955">
            <v>0</v>
          </cell>
          <cell r="M1955">
            <v>0</v>
          </cell>
          <cell r="N1955">
            <v>0</v>
          </cell>
          <cell r="O1955">
            <v>0</v>
          </cell>
          <cell r="P1955">
            <v>0</v>
          </cell>
          <cell r="Q1955">
            <v>0</v>
          </cell>
          <cell r="R1955">
            <v>0</v>
          </cell>
          <cell r="S1955">
            <v>0</v>
          </cell>
          <cell r="T1955">
            <v>0</v>
          </cell>
          <cell r="U1955">
            <v>0</v>
          </cell>
          <cell r="V1955">
            <v>0</v>
          </cell>
          <cell r="W1955">
            <v>0</v>
          </cell>
          <cell r="X1955">
            <v>0</v>
          </cell>
          <cell r="Y1955">
            <v>0</v>
          </cell>
          <cell r="Z1955">
            <v>0</v>
          </cell>
          <cell r="AA1955">
            <v>0</v>
          </cell>
          <cell r="AB1955">
            <v>0</v>
          </cell>
          <cell r="AC1955">
            <v>0</v>
          </cell>
          <cell r="AD1955">
            <v>0</v>
          </cell>
          <cell r="AE1955">
            <v>0</v>
          </cell>
          <cell r="AF1955">
            <v>0</v>
          </cell>
          <cell r="AG1955">
            <v>0</v>
          </cell>
          <cell r="AH1955">
            <v>0</v>
          </cell>
          <cell r="AI1955">
            <v>0</v>
          </cell>
          <cell r="AJ1955">
            <v>0</v>
          </cell>
          <cell r="AK1955">
            <v>0</v>
          </cell>
        </row>
        <row r="1956">
          <cell r="A1956" t="str">
            <v>EUR_HQ-Spine_Alt</v>
          </cell>
          <cell r="B1956">
            <v>0</v>
          </cell>
          <cell r="C1956">
            <v>0</v>
          </cell>
          <cell r="D1956">
            <v>0</v>
          </cell>
          <cell r="E1956">
            <v>0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  <cell r="AF1956">
            <v>0</v>
          </cell>
          <cell r="AG1956">
            <v>0</v>
          </cell>
          <cell r="AH1956">
            <v>0</v>
          </cell>
          <cell r="AI1956">
            <v>0</v>
          </cell>
          <cell r="AJ1956">
            <v>0</v>
          </cell>
          <cell r="AK1956">
            <v>0</v>
          </cell>
        </row>
        <row r="1957">
          <cell r="A1957" t="str">
            <v>EUR_HQ-P_602</v>
          </cell>
          <cell r="B1957">
            <v>0</v>
          </cell>
          <cell r="C1957">
            <v>0</v>
          </cell>
          <cell r="D1957">
            <v>0</v>
          </cell>
          <cell r="E1957">
            <v>0</v>
          </cell>
          <cell r="F1957">
            <v>0</v>
          </cell>
          <cell r="G1957">
            <v>0</v>
          </cell>
          <cell r="H1957">
            <v>0</v>
          </cell>
          <cell r="I1957">
            <v>0</v>
          </cell>
          <cell r="J1957">
            <v>0</v>
          </cell>
          <cell r="K1957">
            <v>0</v>
          </cell>
          <cell r="L1957">
            <v>0</v>
          </cell>
          <cell r="M1957">
            <v>0</v>
          </cell>
          <cell r="N1957">
            <v>0</v>
          </cell>
          <cell r="O1957">
            <v>0</v>
          </cell>
          <cell r="P1957">
            <v>0</v>
          </cell>
          <cell r="Q1957">
            <v>0</v>
          </cell>
          <cell r="R1957">
            <v>0</v>
          </cell>
          <cell r="S1957">
            <v>0</v>
          </cell>
          <cell r="T1957">
            <v>0</v>
          </cell>
          <cell r="U1957">
            <v>0</v>
          </cell>
          <cell r="V1957">
            <v>0</v>
          </cell>
          <cell r="W1957">
            <v>0</v>
          </cell>
          <cell r="X1957">
            <v>0</v>
          </cell>
          <cell r="Y1957">
            <v>0</v>
          </cell>
          <cell r="Z1957">
            <v>0</v>
          </cell>
          <cell r="AA1957">
            <v>0</v>
          </cell>
          <cell r="AB1957">
            <v>0</v>
          </cell>
          <cell r="AC1957">
            <v>0</v>
          </cell>
          <cell r="AD1957">
            <v>0</v>
          </cell>
          <cell r="AE1957">
            <v>0</v>
          </cell>
          <cell r="AF1957">
            <v>0</v>
          </cell>
          <cell r="AG1957">
            <v>0</v>
          </cell>
          <cell r="AH1957">
            <v>0</v>
          </cell>
          <cell r="AI1957">
            <v>0</v>
          </cell>
          <cell r="AJ1957">
            <v>0</v>
          </cell>
          <cell r="AK1957">
            <v>0</v>
          </cell>
        </row>
        <row r="1958">
          <cell r="A1958" t="str">
            <v>EUR_HQ-P_740</v>
          </cell>
          <cell r="B1958">
            <v>0</v>
          </cell>
          <cell r="C1958">
            <v>0</v>
          </cell>
          <cell r="D1958">
            <v>0</v>
          </cell>
          <cell r="E1958">
            <v>0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  <cell r="AF1958">
            <v>0</v>
          </cell>
          <cell r="AG1958">
            <v>0</v>
          </cell>
          <cell r="AH1958">
            <v>0</v>
          </cell>
          <cell r="AI1958">
            <v>0</v>
          </cell>
          <cell r="AJ1958">
            <v>0</v>
          </cell>
          <cell r="AK1958">
            <v>0</v>
          </cell>
        </row>
        <row r="1959">
          <cell r="A1959" t="str">
            <v>EUR_HQ-P_850</v>
          </cell>
          <cell r="B1959">
            <v>0</v>
          </cell>
          <cell r="C1959">
            <v>0</v>
          </cell>
          <cell r="D1959">
            <v>0</v>
          </cell>
          <cell r="E1959">
            <v>0</v>
          </cell>
          <cell r="F1959">
            <v>0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0</v>
          </cell>
          <cell r="R1959">
            <v>0</v>
          </cell>
          <cell r="S1959">
            <v>0</v>
          </cell>
          <cell r="T1959">
            <v>0</v>
          </cell>
          <cell r="U1959">
            <v>0</v>
          </cell>
          <cell r="V1959">
            <v>0</v>
          </cell>
          <cell r="W1959">
            <v>0</v>
          </cell>
          <cell r="X1959">
            <v>0</v>
          </cell>
          <cell r="Y1959">
            <v>0</v>
          </cell>
          <cell r="Z1959">
            <v>0</v>
          </cell>
          <cell r="AA1959">
            <v>0</v>
          </cell>
          <cell r="AB1959">
            <v>0</v>
          </cell>
          <cell r="AC1959">
            <v>0</v>
          </cell>
          <cell r="AD1959">
            <v>0</v>
          </cell>
          <cell r="AE1959">
            <v>0</v>
          </cell>
          <cell r="AF1959">
            <v>0</v>
          </cell>
          <cell r="AG1959">
            <v>0</v>
          </cell>
          <cell r="AH1959">
            <v>0</v>
          </cell>
          <cell r="AI1959">
            <v>0</v>
          </cell>
          <cell r="AJ1959">
            <v>0</v>
          </cell>
          <cell r="AK1959">
            <v>0</v>
          </cell>
        </row>
        <row r="1960">
          <cell r="A1960" t="str">
            <v>EUR_HQ-MedSurg_Alt</v>
          </cell>
          <cell r="B1960">
            <v>0</v>
          </cell>
          <cell r="C1960">
            <v>0</v>
          </cell>
          <cell r="D1960">
            <v>0</v>
          </cell>
          <cell r="E1960">
            <v>0</v>
          </cell>
          <cell r="F1960">
            <v>0</v>
          </cell>
          <cell r="G1960">
            <v>0</v>
          </cell>
          <cell r="H1960">
            <v>0</v>
          </cell>
          <cell r="I1960">
            <v>0</v>
          </cell>
          <cell r="J1960">
            <v>0</v>
          </cell>
          <cell r="K1960">
            <v>0</v>
          </cell>
          <cell r="L1960">
            <v>0</v>
          </cell>
          <cell r="M1960">
            <v>0</v>
          </cell>
          <cell r="N1960">
            <v>0</v>
          </cell>
          <cell r="O1960">
            <v>0</v>
          </cell>
          <cell r="P1960">
            <v>0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  <cell r="AF1960">
            <v>0</v>
          </cell>
          <cell r="AG1960">
            <v>0</v>
          </cell>
          <cell r="AH1960">
            <v>0</v>
          </cell>
          <cell r="AI1960">
            <v>0</v>
          </cell>
          <cell r="AJ1960">
            <v>0</v>
          </cell>
          <cell r="AK1960">
            <v>0</v>
          </cell>
        </row>
        <row r="1961">
          <cell r="A1961" t="str">
            <v>EUR_HQ-Inst_Alt</v>
          </cell>
          <cell r="B1961">
            <v>0</v>
          </cell>
          <cell r="C1961">
            <v>0</v>
          </cell>
          <cell r="D1961">
            <v>0</v>
          </cell>
          <cell r="E1961">
            <v>0</v>
          </cell>
          <cell r="F1961">
            <v>0</v>
          </cell>
          <cell r="G1961">
            <v>0</v>
          </cell>
          <cell r="H1961">
            <v>0</v>
          </cell>
          <cell r="I1961">
            <v>0</v>
          </cell>
          <cell r="J1961">
            <v>0</v>
          </cell>
          <cell r="K1961">
            <v>0</v>
          </cell>
          <cell r="L1961">
            <v>0</v>
          </cell>
          <cell r="M1961">
            <v>0</v>
          </cell>
          <cell r="N1961">
            <v>0</v>
          </cell>
          <cell r="O1961">
            <v>0</v>
          </cell>
          <cell r="P1961">
            <v>0</v>
          </cell>
          <cell r="Q1961">
            <v>0</v>
          </cell>
          <cell r="R1961">
            <v>0</v>
          </cell>
          <cell r="S1961">
            <v>0</v>
          </cell>
          <cell r="T1961">
            <v>0</v>
          </cell>
          <cell r="U1961">
            <v>0</v>
          </cell>
          <cell r="V1961">
            <v>0</v>
          </cell>
          <cell r="W1961">
            <v>0</v>
          </cell>
          <cell r="X1961">
            <v>0</v>
          </cell>
          <cell r="Y1961">
            <v>0</v>
          </cell>
          <cell r="Z1961">
            <v>0</v>
          </cell>
          <cell r="AA1961">
            <v>0</v>
          </cell>
          <cell r="AB1961">
            <v>0</v>
          </cell>
          <cell r="AC1961">
            <v>0</v>
          </cell>
          <cell r="AD1961">
            <v>0</v>
          </cell>
          <cell r="AE1961">
            <v>0</v>
          </cell>
          <cell r="AF1961">
            <v>0</v>
          </cell>
          <cell r="AG1961">
            <v>0</v>
          </cell>
          <cell r="AH1961">
            <v>0</v>
          </cell>
          <cell r="AI1961">
            <v>0</v>
          </cell>
          <cell r="AJ1961">
            <v>0</v>
          </cell>
          <cell r="AK1961">
            <v>0</v>
          </cell>
        </row>
        <row r="1962">
          <cell r="A1962" t="str">
            <v>EUR_HQ-P_606</v>
          </cell>
          <cell r="B1962">
            <v>0</v>
          </cell>
          <cell r="C1962">
            <v>0</v>
          </cell>
          <cell r="D1962">
            <v>0</v>
          </cell>
          <cell r="E1962">
            <v>0</v>
          </cell>
          <cell r="F1962">
            <v>0</v>
          </cell>
          <cell r="G1962">
            <v>0</v>
          </cell>
          <cell r="H1962">
            <v>0</v>
          </cell>
          <cell r="I1962">
            <v>0</v>
          </cell>
          <cell r="J1962">
            <v>0</v>
          </cell>
          <cell r="K1962">
            <v>0</v>
          </cell>
          <cell r="L1962">
            <v>0</v>
          </cell>
          <cell r="M1962">
            <v>0</v>
          </cell>
          <cell r="N1962">
            <v>0</v>
          </cell>
          <cell r="O1962">
            <v>0</v>
          </cell>
          <cell r="P1962">
            <v>0</v>
          </cell>
          <cell r="Q1962">
            <v>0</v>
          </cell>
          <cell r="R1962">
            <v>0</v>
          </cell>
          <cell r="S1962">
            <v>0</v>
          </cell>
          <cell r="T1962">
            <v>0</v>
          </cell>
          <cell r="U1962">
            <v>0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0</v>
          </cell>
          <cell r="AD1962">
            <v>0</v>
          </cell>
          <cell r="AE1962">
            <v>0</v>
          </cell>
          <cell r="AF1962">
            <v>0</v>
          </cell>
          <cell r="AG1962">
            <v>0</v>
          </cell>
          <cell r="AH1962">
            <v>0</v>
          </cell>
          <cell r="AI1962">
            <v>0</v>
          </cell>
          <cell r="AJ1962">
            <v>0</v>
          </cell>
          <cell r="AK1962">
            <v>0</v>
          </cell>
        </row>
        <row r="1963">
          <cell r="A1963" t="str">
            <v>EUR_HQ-P_800</v>
          </cell>
          <cell r="B1963">
            <v>0</v>
          </cell>
          <cell r="C1963">
            <v>0</v>
          </cell>
          <cell r="D1963">
            <v>0</v>
          </cell>
          <cell r="E1963">
            <v>0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  <cell r="AF1963">
            <v>0</v>
          </cell>
          <cell r="AG1963">
            <v>0</v>
          </cell>
          <cell r="AH1963">
            <v>0</v>
          </cell>
          <cell r="AI1963">
            <v>0</v>
          </cell>
          <cell r="AJ1963">
            <v>0</v>
          </cell>
          <cell r="AK1963">
            <v>0</v>
          </cell>
        </row>
        <row r="1964">
          <cell r="A1964" t="str">
            <v>EUR_HQ-P_870</v>
          </cell>
          <cell r="B1964">
            <v>0</v>
          </cell>
          <cell r="C1964">
            <v>0</v>
          </cell>
          <cell r="D1964">
            <v>0</v>
          </cell>
          <cell r="E1964">
            <v>0</v>
          </cell>
          <cell r="F1964">
            <v>0</v>
          </cell>
          <cell r="G1964">
            <v>0</v>
          </cell>
          <cell r="H1964">
            <v>0</v>
          </cell>
          <cell r="I1964">
            <v>0</v>
          </cell>
          <cell r="J1964">
            <v>0</v>
          </cell>
          <cell r="K1964">
            <v>0</v>
          </cell>
          <cell r="L1964">
            <v>0</v>
          </cell>
          <cell r="M1964">
            <v>0</v>
          </cell>
          <cell r="N1964">
            <v>0</v>
          </cell>
          <cell r="O1964">
            <v>0</v>
          </cell>
          <cell r="P1964">
            <v>0</v>
          </cell>
          <cell r="Q1964">
            <v>0</v>
          </cell>
          <cell r="R1964">
            <v>0</v>
          </cell>
          <cell r="S1964">
            <v>0</v>
          </cell>
          <cell r="T1964">
            <v>0</v>
          </cell>
          <cell r="U1964">
            <v>0</v>
          </cell>
          <cell r="V1964">
            <v>0</v>
          </cell>
          <cell r="W1964">
            <v>0</v>
          </cell>
          <cell r="X1964">
            <v>0</v>
          </cell>
          <cell r="Y1964">
            <v>0</v>
          </cell>
          <cell r="Z1964">
            <v>0</v>
          </cell>
          <cell r="AA1964">
            <v>0</v>
          </cell>
          <cell r="AB1964">
            <v>0</v>
          </cell>
          <cell r="AC1964">
            <v>0</v>
          </cell>
          <cell r="AD1964">
            <v>0</v>
          </cell>
          <cell r="AE1964">
            <v>0</v>
          </cell>
          <cell r="AF1964">
            <v>0</v>
          </cell>
          <cell r="AG1964">
            <v>0</v>
          </cell>
          <cell r="AH1964">
            <v>0</v>
          </cell>
          <cell r="AI1964">
            <v>0</v>
          </cell>
          <cell r="AJ1964">
            <v>0</v>
          </cell>
          <cell r="AK1964">
            <v>0</v>
          </cell>
        </row>
        <row r="1965">
          <cell r="A1965" t="str">
            <v>EUR_HQ-Endo_Alt</v>
          </cell>
          <cell r="B1965">
            <v>0</v>
          </cell>
          <cell r="C1965">
            <v>0</v>
          </cell>
          <cell r="D1965">
            <v>0</v>
          </cell>
          <cell r="E1965">
            <v>0</v>
          </cell>
          <cell r="F1965">
            <v>0</v>
          </cell>
          <cell r="G1965">
            <v>0</v>
          </cell>
          <cell r="H1965">
            <v>0</v>
          </cell>
          <cell r="I1965">
            <v>0</v>
          </cell>
          <cell r="J1965">
            <v>0</v>
          </cell>
          <cell r="K1965">
            <v>0</v>
          </cell>
          <cell r="L1965">
            <v>0</v>
          </cell>
          <cell r="M1965">
            <v>0</v>
          </cell>
          <cell r="N1965">
            <v>0</v>
          </cell>
          <cell r="O1965">
            <v>0</v>
          </cell>
          <cell r="P1965">
            <v>0</v>
          </cell>
          <cell r="Q1965">
            <v>0</v>
          </cell>
          <cell r="R1965">
            <v>0</v>
          </cell>
          <cell r="S1965">
            <v>0</v>
          </cell>
          <cell r="T1965">
            <v>0</v>
          </cell>
          <cell r="U1965">
            <v>0</v>
          </cell>
          <cell r="V1965">
            <v>0</v>
          </cell>
          <cell r="W1965">
            <v>0</v>
          </cell>
          <cell r="X1965">
            <v>0</v>
          </cell>
          <cell r="Y1965">
            <v>0</v>
          </cell>
          <cell r="Z1965">
            <v>0</v>
          </cell>
          <cell r="AA1965">
            <v>0</v>
          </cell>
          <cell r="AB1965">
            <v>0</v>
          </cell>
          <cell r="AC1965">
            <v>0</v>
          </cell>
          <cell r="AD1965">
            <v>0</v>
          </cell>
          <cell r="AE1965">
            <v>0</v>
          </cell>
          <cell r="AF1965">
            <v>0</v>
          </cell>
          <cell r="AG1965">
            <v>0</v>
          </cell>
          <cell r="AH1965">
            <v>0</v>
          </cell>
          <cell r="AI1965">
            <v>0</v>
          </cell>
          <cell r="AJ1965">
            <v>0</v>
          </cell>
          <cell r="AK1965">
            <v>0</v>
          </cell>
        </row>
        <row r="1966">
          <cell r="A1966" t="str">
            <v>EUR_HQ-P_760</v>
          </cell>
          <cell r="B1966">
            <v>0</v>
          </cell>
          <cell r="C1966">
            <v>0</v>
          </cell>
          <cell r="D1966">
            <v>0</v>
          </cell>
          <cell r="E1966">
            <v>0</v>
          </cell>
          <cell r="F1966">
            <v>0</v>
          </cell>
          <cell r="G1966">
            <v>0</v>
          </cell>
          <cell r="H1966">
            <v>0</v>
          </cell>
          <cell r="I1966">
            <v>0</v>
          </cell>
          <cell r="J1966">
            <v>0</v>
          </cell>
          <cell r="K1966">
            <v>0</v>
          </cell>
          <cell r="L1966">
            <v>0</v>
          </cell>
          <cell r="M1966">
            <v>0</v>
          </cell>
          <cell r="N1966">
            <v>0</v>
          </cell>
          <cell r="O1966">
            <v>0</v>
          </cell>
          <cell r="P1966">
            <v>0</v>
          </cell>
          <cell r="Q1966">
            <v>0</v>
          </cell>
          <cell r="R1966">
            <v>0</v>
          </cell>
          <cell r="S1966">
            <v>0</v>
          </cell>
          <cell r="T1966">
            <v>0</v>
          </cell>
          <cell r="U1966">
            <v>0</v>
          </cell>
          <cell r="V1966">
            <v>0</v>
          </cell>
          <cell r="W1966">
            <v>0</v>
          </cell>
          <cell r="X1966">
            <v>0</v>
          </cell>
          <cell r="Y1966">
            <v>0</v>
          </cell>
          <cell r="Z1966">
            <v>0</v>
          </cell>
          <cell r="AA1966">
            <v>0</v>
          </cell>
          <cell r="AB1966">
            <v>0</v>
          </cell>
          <cell r="AC1966">
            <v>0</v>
          </cell>
          <cell r="AD1966">
            <v>0</v>
          </cell>
          <cell r="AE1966">
            <v>0</v>
          </cell>
          <cell r="AF1966">
            <v>0</v>
          </cell>
          <cell r="AG1966">
            <v>0</v>
          </cell>
          <cell r="AH1966">
            <v>0</v>
          </cell>
          <cell r="AI1966">
            <v>0</v>
          </cell>
          <cell r="AJ1966">
            <v>0</v>
          </cell>
          <cell r="AK1966">
            <v>0</v>
          </cell>
        </row>
        <row r="1967">
          <cell r="A1967" t="str">
            <v>EUR_HQ-P_810</v>
          </cell>
          <cell r="B1967">
            <v>0</v>
          </cell>
          <cell r="C1967">
            <v>0</v>
          </cell>
          <cell r="D1967">
            <v>0</v>
          </cell>
          <cell r="E1967">
            <v>0</v>
          </cell>
          <cell r="F1967">
            <v>0</v>
          </cell>
          <cell r="G1967">
            <v>0</v>
          </cell>
          <cell r="H1967">
            <v>0</v>
          </cell>
          <cell r="I1967">
            <v>0</v>
          </cell>
          <cell r="J1967">
            <v>0</v>
          </cell>
          <cell r="K1967">
            <v>0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0</v>
          </cell>
          <cell r="R1967">
            <v>0</v>
          </cell>
          <cell r="S1967">
            <v>0</v>
          </cell>
          <cell r="T1967">
            <v>0</v>
          </cell>
          <cell r="U1967">
            <v>0</v>
          </cell>
          <cell r="V1967">
            <v>0</v>
          </cell>
          <cell r="W1967">
            <v>0</v>
          </cell>
          <cell r="X1967">
            <v>0</v>
          </cell>
          <cell r="Y1967">
            <v>0</v>
          </cell>
          <cell r="Z1967">
            <v>0</v>
          </cell>
          <cell r="AA1967">
            <v>0</v>
          </cell>
          <cell r="AB1967">
            <v>0</v>
          </cell>
          <cell r="AC1967">
            <v>0</v>
          </cell>
          <cell r="AD1967">
            <v>0</v>
          </cell>
          <cell r="AE1967">
            <v>0</v>
          </cell>
          <cell r="AF1967">
            <v>0</v>
          </cell>
          <cell r="AG1967">
            <v>0</v>
          </cell>
          <cell r="AH1967">
            <v>0</v>
          </cell>
          <cell r="AI1967">
            <v>0</v>
          </cell>
          <cell r="AJ1967">
            <v>0</v>
          </cell>
          <cell r="AK1967">
            <v>0</v>
          </cell>
        </row>
        <row r="1968">
          <cell r="A1968" t="str">
            <v>EUR_HQ-P_226</v>
          </cell>
          <cell r="B1968">
            <v>0</v>
          </cell>
          <cell r="C1968">
            <v>0</v>
          </cell>
          <cell r="D1968">
            <v>0</v>
          </cell>
          <cell r="E1968">
            <v>0</v>
          </cell>
          <cell r="F1968">
            <v>0</v>
          </cell>
          <cell r="G1968">
            <v>0</v>
          </cell>
          <cell r="H1968">
            <v>0</v>
          </cell>
          <cell r="I1968">
            <v>0</v>
          </cell>
          <cell r="J1968">
            <v>0</v>
          </cell>
          <cell r="K1968">
            <v>0</v>
          </cell>
          <cell r="L1968">
            <v>0</v>
          </cell>
          <cell r="M1968">
            <v>0</v>
          </cell>
          <cell r="N1968">
            <v>0</v>
          </cell>
          <cell r="O1968">
            <v>0</v>
          </cell>
          <cell r="P1968">
            <v>0</v>
          </cell>
          <cell r="Q1968">
            <v>0</v>
          </cell>
          <cell r="R1968">
            <v>0</v>
          </cell>
          <cell r="S1968">
            <v>0</v>
          </cell>
          <cell r="T1968">
            <v>0</v>
          </cell>
          <cell r="U1968">
            <v>0</v>
          </cell>
          <cell r="V1968">
            <v>0</v>
          </cell>
          <cell r="W1968">
            <v>0</v>
          </cell>
          <cell r="X1968">
            <v>0</v>
          </cell>
          <cell r="Y1968">
            <v>0</v>
          </cell>
          <cell r="Z1968">
            <v>0</v>
          </cell>
          <cell r="AA1968">
            <v>0</v>
          </cell>
          <cell r="AB1968">
            <v>0</v>
          </cell>
          <cell r="AC1968">
            <v>0</v>
          </cell>
          <cell r="AD1968">
            <v>0</v>
          </cell>
          <cell r="AE1968">
            <v>0</v>
          </cell>
          <cell r="AF1968">
            <v>0</v>
          </cell>
          <cell r="AG1968">
            <v>0</v>
          </cell>
          <cell r="AH1968">
            <v>0</v>
          </cell>
          <cell r="AI1968">
            <v>0</v>
          </cell>
          <cell r="AJ1968">
            <v>0</v>
          </cell>
          <cell r="AK1968">
            <v>0</v>
          </cell>
        </row>
        <row r="1969">
          <cell r="A1969" t="str">
            <v>EUR_HQ-P_240</v>
          </cell>
          <cell r="B1969">
            <v>0</v>
          </cell>
          <cell r="C1969">
            <v>0</v>
          </cell>
          <cell r="D1969">
            <v>0</v>
          </cell>
          <cell r="E1969">
            <v>0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  <cell r="AF1969">
            <v>0</v>
          </cell>
          <cell r="AG1969">
            <v>0</v>
          </cell>
          <cell r="AH1969">
            <v>0</v>
          </cell>
          <cell r="AI1969">
            <v>0</v>
          </cell>
          <cell r="AJ1969">
            <v>0</v>
          </cell>
          <cell r="AK1969">
            <v>0</v>
          </cell>
        </row>
        <row r="1970">
          <cell r="A1970" t="str">
            <v>EUR_HQ-Med_Alt</v>
          </cell>
          <cell r="B1970">
            <v>0</v>
          </cell>
          <cell r="C1970">
            <v>0</v>
          </cell>
          <cell r="D1970">
            <v>0</v>
          </cell>
          <cell r="E1970">
            <v>0</v>
          </cell>
          <cell r="F1970">
            <v>0</v>
          </cell>
          <cell r="G1970">
            <v>0</v>
          </cell>
          <cell r="H1970">
            <v>0</v>
          </cell>
          <cell r="I1970">
            <v>0</v>
          </cell>
          <cell r="J1970">
            <v>0</v>
          </cell>
          <cell r="K1970">
            <v>0</v>
          </cell>
          <cell r="L1970">
            <v>0</v>
          </cell>
          <cell r="M1970">
            <v>0</v>
          </cell>
          <cell r="N1970">
            <v>0</v>
          </cell>
          <cell r="O1970">
            <v>0</v>
          </cell>
          <cell r="P1970">
            <v>0</v>
          </cell>
          <cell r="Q1970">
            <v>0</v>
          </cell>
          <cell r="R1970">
            <v>0</v>
          </cell>
          <cell r="S1970">
            <v>0</v>
          </cell>
          <cell r="T1970">
            <v>0</v>
          </cell>
          <cell r="U1970">
            <v>0</v>
          </cell>
          <cell r="V1970">
            <v>0</v>
          </cell>
          <cell r="W1970">
            <v>0</v>
          </cell>
          <cell r="X1970">
            <v>0</v>
          </cell>
          <cell r="Y1970">
            <v>0</v>
          </cell>
          <cell r="Z1970">
            <v>0</v>
          </cell>
          <cell r="AA1970">
            <v>0</v>
          </cell>
          <cell r="AB1970">
            <v>0</v>
          </cell>
          <cell r="AC1970">
            <v>0</v>
          </cell>
          <cell r="AD1970">
            <v>0</v>
          </cell>
          <cell r="AE1970">
            <v>0</v>
          </cell>
          <cell r="AF1970">
            <v>0</v>
          </cell>
          <cell r="AG1970">
            <v>0</v>
          </cell>
          <cell r="AH1970">
            <v>0</v>
          </cell>
          <cell r="AI1970">
            <v>0</v>
          </cell>
          <cell r="AJ1970">
            <v>0</v>
          </cell>
          <cell r="AK1970">
            <v>0</v>
          </cell>
        </row>
        <row r="1971">
          <cell r="A1971" t="str">
            <v>EUR_HQ-P_406</v>
          </cell>
          <cell r="B1971">
            <v>0</v>
          </cell>
          <cell r="C1971">
            <v>0</v>
          </cell>
          <cell r="D1971">
            <v>0</v>
          </cell>
          <cell r="E1971">
            <v>0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  <cell r="AF1971">
            <v>0</v>
          </cell>
          <cell r="AG1971">
            <v>0</v>
          </cell>
          <cell r="AH1971">
            <v>0</v>
          </cell>
          <cell r="AI1971">
            <v>0</v>
          </cell>
          <cell r="AJ1971">
            <v>0</v>
          </cell>
          <cell r="AK1971">
            <v>0</v>
          </cell>
        </row>
        <row r="1972">
          <cell r="A1972" t="str">
            <v>EUR_HQ-P_423</v>
          </cell>
          <cell r="B1972">
            <v>0</v>
          </cell>
          <cell r="C1972">
            <v>0</v>
          </cell>
          <cell r="D1972">
            <v>0</v>
          </cell>
          <cell r="E1972">
            <v>0</v>
          </cell>
          <cell r="F1972">
            <v>0</v>
          </cell>
          <cell r="G1972">
            <v>0</v>
          </cell>
          <cell r="H1972">
            <v>0</v>
          </cell>
          <cell r="I1972">
            <v>0</v>
          </cell>
          <cell r="J1972">
            <v>0</v>
          </cell>
          <cell r="K1972">
            <v>0</v>
          </cell>
          <cell r="L1972">
            <v>0</v>
          </cell>
          <cell r="M1972">
            <v>0</v>
          </cell>
          <cell r="N1972">
            <v>0</v>
          </cell>
          <cell r="O1972">
            <v>0</v>
          </cell>
          <cell r="P1972">
            <v>0</v>
          </cell>
          <cell r="Q1972">
            <v>0</v>
          </cell>
          <cell r="R1972">
            <v>0</v>
          </cell>
          <cell r="S1972">
            <v>0</v>
          </cell>
          <cell r="T1972">
            <v>0</v>
          </cell>
          <cell r="U1972">
            <v>0</v>
          </cell>
          <cell r="V1972">
            <v>0</v>
          </cell>
          <cell r="W1972">
            <v>0</v>
          </cell>
          <cell r="X1972">
            <v>0</v>
          </cell>
          <cell r="Y1972">
            <v>0</v>
          </cell>
          <cell r="Z1972">
            <v>0</v>
          </cell>
          <cell r="AA1972">
            <v>0</v>
          </cell>
          <cell r="AB1972">
            <v>0</v>
          </cell>
          <cell r="AC1972">
            <v>0</v>
          </cell>
          <cell r="AD1972">
            <v>0</v>
          </cell>
          <cell r="AE1972">
            <v>0</v>
          </cell>
          <cell r="AF1972">
            <v>0</v>
          </cell>
          <cell r="AG1972">
            <v>0</v>
          </cell>
          <cell r="AH1972">
            <v>0</v>
          </cell>
          <cell r="AI1972">
            <v>0</v>
          </cell>
          <cell r="AJ1972">
            <v>0</v>
          </cell>
          <cell r="AK1972">
            <v>0</v>
          </cell>
        </row>
        <row r="1973">
          <cell r="A1973" t="str">
            <v>EUR_HQ-P_820</v>
          </cell>
          <cell r="B1973">
            <v>0</v>
          </cell>
          <cell r="C1973">
            <v>0</v>
          </cell>
          <cell r="D1973">
            <v>0</v>
          </cell>
          <cell r="E1973">
            <v>0</v>
          </cell>
          <cell r="F1973">
            <v>0</v>
          </cell>
          <cell r="G1973">
            <v>0</v>
          </cell>
          <cell r="H1973">
            <v>0</v>
          </cell>
          <cell r="I1973">
            <v>0</v>
          </cell>
          <cell r="J1973">
            <v>0</v>
          </cell>
          <cell r="K1973">
            <v>0</v>
          </cell>
          <cell r="L1973">
            <v>0</v>
          </cell>
          <cell r="M1973">
            <v>0</v>
          </cell>
          <cell r="N1973">
            <v>0</v>
          </cell>
          <cell r="O1973">
            <v>0</v>
          </cell>
          <cell r="P1973">
            <v>0</v>
          </cell>
          <cell r="Q1973">
            <v>0</v>
          </cell>
          <cell r="R1973">
            <v>0</v>
          </cell>
          <cell r="S1973">
            <v>0</v>
          </cell>
          <cell r="T1973">
            <v>0</v>
          </cell>
          <cell r="U1973">
            <v>0</v>
          </cell>
          <cell r="V1973">
            <v>0</v>
          </cell>
          <cell r="W1973">
            <v>0</v>
          </cell>
          <cell r="X1973">
            <v>0</v>
          </cell>
          <cell r="Y1973">
            <v>0</v>
          </cell>
          <cell r="Z1973">
            <v>0</v>
          </cell>
          <cell r="AA1973">
            <v>0</v>
          </cell>
          <cell r="AB1973">
            <v>0</v>
          </cell>
          <cell r="AC1973">
            <v>0</v>
          </cell>
          <cell r="AD1973">
            <v>0</v>
          </cell>
          <cell r="AE1973">
            <v>0</v>
          </cell>
          <cell r="AF1973">
            <v>0</v>
          </cell>
          <cell r="AG1973">
            <v>0</v>
          </cell>
          <cell r="AH1973">
            <v>0</v>
          </cell>
          <cell r="AI1973">
            <v>0</v>
          </cell>
          <cell r="AJ1973">
            <v>0</v>
          </cell>
          <cell r="AK1973">
            <v>0</v>
          </cell>
        </row>
        <row r="1974">
          <cell r="A1974" t="str">
            <v>EUR_HQ-P_607</v>
          </cell>
          <cell r="B1974">
            <v>0</v>
          </cell>
          <cell r="C1974">
            <v>0</v>
          </cell>
          <cell r="D1974">
            <v>0</v>
          </cell>
          <cell r="E1974">
            <v>0</v>
          </cell>
          <cell r="F1974">
            <v>0</v>
          </cell>
          <cell r="G1974">
            <v>0</v>
          </cell>
          <cell r="H1974">
            <v>0</v>
          </cell>
          <cell r="I1974">
            <v>0</v>
          </cell>
          <cell r="J1974">
            <v>0</v>
          </cell>
          <cell r="K1974">
            <v>0</v>
          </cell>
          <cell r="L1974">
            <v>0</v>
          </cell>
          <cell r="M1974">
            <v>0</v>
          </cell>
          <cell r="N1974">
            <v>0</v>
          </cell>
          <cell r="O1974">
            <v>0</v>
          </cell>
          <cell r="P1974">
            <v>0</v>
          </cell>
          <cell r="Q1974">
            <v>0</v>
          </cell>
          <cell r="R1974">
            <v>0</v>
          </cell>
          <cell r="S1974">
            <v>0</v>
          </cell>
          <cell r="T1974">
            <v>0</v>
          </cell>
          <cell r="U1974">
            <v>0</v>
          </cell>
          <cell r="V1974">
            <v>0</v>
          </cell>
          <cell r="W1974">
            <v>0</v>
          </cell>
          <cell r="X1974">
            <v>0</v>
          </cell>
          <cell r="Y1974">
            <v>0</v>
          </cell>
          <cell r="Z1974">
            <v>0</v>
          </cell>
          <cell r="AA1974">
            <v>0</v>
          </cell>
          <cell r="AB1974">
            <v>0</v>
          </cell>
          <cell r="AC1974">
            <v>0</v>
          </cell>
          <cell r="AD1974">
            <v>0</v>
          </cell>
          <cell r="AE1974">
            <v>0</v>
          </cell>
          <cell r="AF1974">
            <v>0</v>
          </cell>
          <cell r="AG1974">
            <v>0</v>
          </cell>
          <cell r="AH1974">
            <v>0</v>
          </cell>
          <cell r="AI1974">
            <v>0</v>
          </cell>
          <cell r="AJ1974">
            <v>0</v>
          </cell>
          <cell r="AK1974">
            <v>0</v>
          </cell>
        </row>
        <row r="1975">
          <cell r="A1975" t="str">
            <v>EUR_HQ-P_454</v>
          </cell>
          <cell r="B1975">
            <v>0</v>
          </cell>
          <cell r="C1975">
            <v>0</v>
          </cell>
          <cell r="D1975">
            <v>0</v>
          </cell>
          <cell r="E1975">
            <v>0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0</v>
          </cell>
          <cell r="R1975">
            <v>0</v>
          </cell>
          <cell r="S1975">
            <v>0</v>
          </cell>
          <cell r="T1975">
            <v>0</v>
          </cell>
          <cell r="U1975">
            <v>0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0</v>
          </cell>
          <cell r="AD1975">
            <v>0</v>
          </cell>
          <cell r="AE1975">
            <v>0</v>
          </cell>
          <cell r="AF1975">
            <v>0</v>
          </cell>
          <cell r="AG1975">
            <v>0</v>
          </cell>
          <cell r="AH1975">
            <v>0</v>
          </cell>
          <cell r="AI1975">
            <v>0</v>
          </cell>
          <cell r="AJ1975">
            <v>0</v>
          </cell>
          <cell r="AK1975">
            <v>0</v>
          </cell>
        </row>
        <row r="1976">
          <cell r="A1976" t="str">
            <v>EUR_HQ-P_453</v>
          </cell>
          <cell r="B1976">
            <v>0</v>
          </cell>
          <cell r="C1976">
            <v>0</v>
          </cell>
          <cell r="D1976">
            <v>0</v>
          </cell>
          <cell r="E1976">
            <v>0</v>
          </cell>
          <cell r="F1976">
            <v>0</v>
          </cell>
          <cell r="G1976">
            <v>0</v>
          </cell>
          <cell r="H1976">
            <v>0</v>
          </cell>
          <cell r="I1976">
            <v>0</v>
          </cell>
          <cell r="J1976">
            <v>0</v>
          </cell>
          <cell r="K1976">
            <v>0</v>
          </cell>
          <cell r="L1976">
            <v>0</v>
          </cell>
          <cell r="M1976">
            <v>0</v>
          </cell>
          <cell r="N1976">
            <v>0</v>
          </cell>
          <cell r="O1976">
            <v>0</v>
          </cell>
          <cell r="P1976">
            <v>0</v>
          </cell>
          <cell r="Q1976">
            <v>0</v>
          </cell>
          <cell r="R1976">
            <v>0</v>
          </cell>
          <cell r="S1976">
            <v>0</v>
          </cell>
          <cell r="T1976">
            <v>0</v>
          </cell>
          <cell r="U1976">
            <v>0</v>
          </cell>
          <cell r="V1976">
            <v>0</v>
          </cell>
          <cell r="W1976">
            <v>0</v>
          </cell>
          <cell r="X1976">
            <v>0</v>
          </cell>
          <cell r="Y1976">
            <v>0</v>
          </cell>
          <cell r="Z1976">
            <v>0</v>
          </cell>
          <cell r="AA1976">
            <v>0</v>
          </cell>
          <cell r="AB1976">
            <v>0</v>
          </cell>
          <cell r="AC1976">
            <v>0</v>
          </cell>
          <cell r="AD1976">
            <v>0</v>
          </cell>
          <cell r="AE1976">
            <v>0</v>
          </cell>
          <cell r="AF1976">
            <v>0</v>
          </cell>
          <cell r="AG1976">
            <v>0</v>
          </cell>
          <cell r="AH1976">
            <v>0</v>
          </cell>
          <cell r="AI1976">
            <v>0</v>
          </cell>
          <cell r="AJ1976">
            <v>0</v>
          </cell>
          <cell r="AK1976">
            <v>0</v>
          </cell>
        </row>
        <row r="1977">
          <cell r="A1977" t="str">
            <v>EUR_HQ-P_452</v>
          </cell>
          <cell r="B1977">
            <v>0</v>
          </cell>
          <cell r="C1977">
            <v>0</v>
          </cell>
          <cell r="D1977">
            <v>0</v>
          </cell>
          <cell r="E1977">
            <v>0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  <cell r="AF1977">
            <v>0</v>
          </cell>
          <cell r="AG1977">
            <v>0</v>
          </cell>
          <cell r="AH1977">
            <v>0</v>
          </cell>
          <cell r="AI1977">
            <v>0</v>
          </cell>
          <cell r="AJ1977">
            <v>0</v>
          </cell>
          <cell r="AK1977">
            <v>0</v>
          </cell>
        </row>
        <row r="1978">
          <cell r="A1978" t="str">
            <v>EUR_HQ-P_451</v>
          </cell>
          <cell r="B1978">
            <v>0</v>
          </cell>
          <cell r="C1978">
            <v>0</v>
          </cell>
          <cell r="D1978">
            <v>0</v>
          </cell>
          <cell r="E1978">
            <v>0</v>
          </cell>
          <cell r="F1978">
            <v>0</v>
          </cell>
          <cell r="G1978">
            <v>0</v>
          </cell>
          <cell r="H1978">
            <v>0</v>
          </cell>
          <cell r="I1978">
            <v>0</v>
          </cell>
          <cell r="J1978">
            <v>0</v>
          </cell>
          <cell r="K1978">
            <v>0</v>
          </cell>
          <cell r="L1978">
            <v>0</v>
          </cell>
          <cell r="M1978">
            <v>0</v>
          </cell>
          <cell r="N1978">
            <v>0</v>
          </cell>
          <cell r="O1978">
            <v>0</v>
          </cell>
          <cell r="P1978">
            <v>0</v>
          </cell>
          <cell r="Q1978">
            <v>0</v>
          </cell>
          <cell r="R1978">
            <v>0</v>
          </cell>
          <cell r="S1978">
            <v>0</v>
          </cell>
          <cell r="T1978">
            <v>0</v>
          </cell>
          <cell r="U1978">
            <v>0</v>
          </cell>
          <cell r="V1978">
            <v>0</v>
          </cell>
          <cell r="W1978">
            <v>0</v>
          </cell>
          <cell r="X1978">
            <v>0</v>
          </cell>
          <cell r="Y1978">
            <v>0</v>
          </cell>
          <cell r="Z1978">
            <v>0</v>
          </cell>
          <cell r="AA1978">
            <v>0</v>
          </cell>
          <cell r="AB1978">
            <v>0</v>
          </cell>
          <cell r="AC1978">
            <v>0</v>
          </cell>
          <cell r="AD1978">
            <v>0</v>
          </cell>
          <cell r="AE1978">
            <v>0</v>
          </cell>
          <cell r="AF1978">
            <v>0</v>
          </cell>
          <cell r="AG1978">
            <v>0</v>
          </cell>
          <cell r="AH1978">
            <v>0</v>
          </cell>
          <cell r="AI1978">
            <v>0</v>
          </cell>
          <cell r="AJ1978">
            <v>0</v>
          </cell>
          <cell r="AK1978">
            <v>0</v>
          </cell>
        </row>
        <row r="1979">
          <cell r="A1979" t="str">
            <v>EUR_HQ-P_450</v>
          </cell>
          <cell r="B1979">
            <v>0</v>
          </cell>
          <cell r="C1979">
            <v>0</v>
          </cell>
          <cell r="D1979">
            <v>0</v>
          </cell>
          <cell r="E1979">
            <v>0</v>
          </cell>
          <cell r="F1979">
            <v>0</v>
          </cell>
          <cell r="G1979">
            <v>0</v>
          </cell>
          <cell r="H1979">
            <v>0</v>
          </cell>
          <cell r="I1979">
            <v>0</v>
          </cell>
          <cell r="J1979">
            <v>0</v>
          </cell>
          <cell r="K1979">
            <v>0</v>
          </cell>
          <cell r="L1979">
            <v>0</v>
          </cell>
          <cell r="M1979">
            <v>0</v>
          </cell>
          <cell r="N1979">
            <v>0</v>
          </cell>
          <cell r="O1979">
            <v>0</v>
          </cell>
          <cell r="P1979">
            <v>0</v>
          </cell>
          <cell r="Q1979">
            <v>0</v>
          </cell>
          <cell r="R1979">
            <v>0</v>
          </cell>
          <cell r="S1979">
            <v>0</v>
          </cell>
          <cell r="T1979">
            <v>0</v>
          </cell>
          <cell r="U1979">
            <v>0</v>
          </cell>
          <cell r="V1979">
            <v>0</v>
          </cell>
          <cell r="W1979">
            <v>0</v>
          </cell>
          <cell r="X1979">
            <v>0</v>
          </cell>
          <cell r="Y1979">
            <v>0</v>
          </cell>
          <cell r="Z1979">
            <v>0</v>
          </cell>
          <cell r="AA1979">
            <v>0</v>
          </cell>
          <cell r="AB1979">
            <v>0</v>
          </cell>
          <cell r="AC1979">
            <v>0</v>
          </cell>
          <cell r="AD1979">
            <v>0</v>
          </cell>
          <cell r="AE1979">
            <v>0</v>
          </cell>
          <cell r="AF1979">
            <v>0</v>
          </cell>
          <cell r="AG1979">
            <v>0</v>
          </cell>
          <cell r="AH1979">
            <v>0</v>
          </cell>
          <cell r="AI1979">
            <v>0</v>
          </cell>
          <cell r="AJ1979">
            <v>0</v>
          </cell>
          <cell r="AK1979">
            <v>0</v>
          </cell>
        </row>
        <row r="1980">
          <cell r="A1980" t="str">
            <v>EUR_HQ-P_425</v>
          </cell>
          <cell r="B1980">
            <v>0</v>
          </cell>
          <cell r="C1980">
            <v>0</v>
          </cell>
          <cell r="D1980">
            <v>0</v>
          </cell>
          <cell r="E1980">
            <v>0</v>
          </cell>
          <cell r="F1980">
            <v>0</v>
          </cell>
          <cell r="G1980">
            <v>0</v>
          </cell>
          <cell r="H1980">
            <v>0</v>
          </cell>
          <cell r="I1980">
            <v>0</v>
          </cell>
          <cell r="J1980">
            <v>0</v>
          </cell>
          <cell r="K1980">
            <v>0</v>
          </cell>
          <cell r="L1980">
            <v>0</v>
          </cell>
          <cell r="M1980">
            <v>0</v>
          </cell>
          <cell r="N1980">
            <v>0</v>
          </cell>
          <cell r="O1980">
            <v>0</v>
          </cell>
          <cell r="P1980">
            <v>0</v>
          </cell>
          <cell r="Q1980">
            <v>0</v>
          </cell>
          <cell r="R1980">
            <v>0</v>
          </cell>
          <cell r="S1980">
            <v>0</v>
          </cell>
          <cell r="T1980">
            <v>0</v>
          </cell>
          <cell r="U1980">
            <v>0</v>
          </cell>
          <cell r="V1980">
            <v>0</v>
          </cell>
          <cell r="W1980">
            <v>0</v>
          </cell>
          <cell r="X1980">
            <v>0</v>
          </cell>
          <cell r="Y1980">
            <v>0</v>
          </cell>
          <cell r="Z1980">
            <v>0</v>
          </cell>
          <cell r="AA1980">
            <v>0</v>
          </cell>
          <cell r="AB1980">
            <v>0</v>
          </cell>
          <cell r="AC1980">
            <v>0</v>
          </cell>
          <cell r="AD1980">
            <v>0</v>
          </cell>
          <cell r="AE1980">
            <v>0</v>
          </cell>
          <cell r="AF1980">
            <v>0</v>
          </cell>
          <cell r="AG1980">
            <v>0</v>
          </cell>
          <cell r="AH1980">
            <v>0</v>
          </cell>
          <cell r="AI1980">
            <v>0</v>
          </cell>
          <cell r="AJ1980">
            <v>0</v>
          </cell>
          <cell r="AK1980">
            <v>0</v>
          </cell>
        </row>
        <row r="1981">
          <cell r="A1981" t="str">
            <v>EUR_HQ-P_445</v>
          </cell>
          <cell r="B1981">
            <v>0</v>
          </cell>
          <cell r="C1981">
            <v>0</v>
          </cell>
          <cell r="D1981">
            <v>0</v>
          </cell>
          <cell r="E1981">
            <v>0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0</v>
          </cell>
          <cell r="M1981">
            <v>0</v>
          </cell>
          <cell r="N1981">
            <v>0</v>
          </cell>
          <cell r="O1981">
            <v>0</v>
          </cell>
          <cell r="P1981">
            <v>0</v>
          </cell>
          <cell r="Q1981">
            <v>0</v>
          </cell>
          <cell r="R1981">
            <v>0</v>
          </cell>
          <cell r="S1981">
            <v>0</v>
          </cell>
          <cell r="T1981">
            <v>0</v>
          </cell>
          <cell r="U1981">
            <v>0</v>
          </cell>
          <cell r="V1981">
            <v>0</v>
          </cell>
          <cell r="W1981">
            <v>0</v>
          </cell>
          <cell r="X1981">
            <v>0</v>
          </cell>
          <cell r="Y1981">
            <v>0</v>
          </cell>
          <cell r="Z1981">
            <v>0</v>
          </cell>
          <cell r="AA1981">
            <v>0</v>
          </cell>
          <cell r="AB1981">
            <v>0</v>
          </cell>
          <cell r="AC1981">
            <v>0</v>
          </cell>
          <cell r="AD1981">
            <v>0</v>
          </cell>
          <cell r="AE1981">
            <v>0</v>
          </cell>
          <cell r="AF1981">
            <v>0</v>
          </cell>
          <cell r="AG1981">
            <v>0</v>
          </cell>
          <cell r="AH1981">
            <v>0</v>
          </cell>
          <cell r="AI1981">
            <v>0</v>
          </cell>
          <cell r="AJ1981">
            <v>0</v>
          </cell>
          <cell r="AK1981">
            <v>0</v>
          </cell>
        </row>
        <row r="1982">
          <cell r="A1982" t="str">
            <v>EUR_HQ-P_443</v>
          </cell>
          <cell r="B1982">
            <v>0</v>
          </cell>
          <cell r="C1982">
            <v>0</v>
          </cell>
          <cell r="D1982">
            <v>0</v>
          </cell>
          <cell r="E1982">
            <v>0</v>
          </cell>
          <cell r="F1982">
            <v>0</v>
          </cell>
          <cell r="G1982">
            <v>0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  <cell r="AF1982">
            <v>0</v>
          </cell>
          <cell r="AG1982">
            <v>0</v>
          </cell>
          <cell r="AH1982">
            <v>0</v>
          </cell>
          <cell r="AI1982">
            <v>0</v>
          </cell>
          <cell r="AJ1982">
            <v>0</v>
          </cell>
          <cell r="AK1982">
            <v>0</v>
          </cell>
        </row>
        <row r="1983">
          <cell r="A1983" t="str">
            <v>EUR_HQ-P_442</v>
          </cell>
          <cell r="B1983">
            <v>0</v>
          </cell>
          <cell r="C1983">
            <v>0</v>
          </cell>
          <cell r="D1983">
            <v>0</v>
          </cell>
          <cell r="E1983">
            <v>0</v>
          </cell>
          <cell r="F1983">
            <v>0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0</v>
          </cell>
          <cell r="P1983">
            <v>0</v>
          </cell>
          <cell r="Q1983">
            <v>0</v>
          </cell>
          <cell r="R1983">
            <v>0</v>
          </cell>
          <cell r="S1983">
            <v>0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  <cell r="AF1983">
            <v>0</v>
          </cell>
          <cell r="AG1983">
            <v>0</v>
          </cell>
          <cell r="AH1983">
            <v>0</v>
          </cell>
          <cell r="AI1983">
            <v>0</v>
          </cell>
          <cell r="AJ1983">
            <v>0</v>
          </cell>
          <cell r="AK1983">
            <v>0</v>
          </cell>
        </row>
        <row r="1984">
          <cell r="A1984" t="str">
            <v>EUR_HQ-P_441</v>
          </cell>
          <cell r="B1984">
            <v>0</v>
          </cell>
          <cell r="C1984">
            <v>0</v>
          </cell>
          <cell r="D1984">
            <v>0</v>
          </cell>
          <cell r="E1984">
            <v>0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  <cell r="AF1984">
            <v>0</v>
          </cell>
          <cell r="AG1984">
            <v>0</v>
          </cell>
          <cell r="AH1984">
            <v>0</v>
          </cell>
          <cell r="AI1984">
            <v>0</v>
          </cell>
          <cell r="AJ1984">
            <v>0</v>
          </cell>
          <cell r="AK1984">
            <v>0</v>
          </cell>
        </row>
        <row r="1985">
          <cell r="A1985" t="str">
            <v>EUR_HQ-P_440</v>
          </cell>
          <cell r="B1985">
            <v>0</v>
          </cell>
          <cell r="C1985">
            <v>0</v>
          </cell>
          <cell r="D1985">
            <v>0</v>
          </cell>
          <cell r="E1985">
            <v>0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  <cell r="AF1985">
            <v>0</v>
          </cell>
          <cell r="AG1985">
            <v>0</v>
          </cell>
          <cell r="AH1985">
            <v>0</v>
          </cell>
          <cell r="AI1985">
            <v>0</v>
          </cell>
          <cell r="AJ1985">
            <v>0</v>
          </cell>
          <cell r="AK1985">
            <v>0</v>
          </cell>
        </row>
        <row r="1986">
          <cell r="A1986" t="str">
            <v>EUR_HQ-Sustain_Alt</v>
          </cell>
          <cell r="B1986">
            <v>0</v>
          </cell>
          <cell r="C1986">
            <v>0</v>
          </cell>
          <cell r="D1986">
            <v>0</v>
          </cell>
          <cell r="E1986">
            <v>0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  <cell r="AF1986">
            <v>0</v>
          </cell>
          <cell r="AG1986">
            <v>0</v>
          </cell>
          <cell r="AH1986">
            <v>0</v>
          </cell>
          <cell r="AI1986">
            <v>0</v>
          </cell>
          <cell r="AJ1986">
            <v>0</v>
          </cell>
          <cell r="AK1986">
            <v>0</v>
          </cell>
        </row>
        <row r="1987">
          <cell r="A1987" t="str">
            <v>EUR_HQ-P_830</v>
          </cell>
          <cell r="B1987">
            <v>0</v>
          </cell>
          <cell r="C1987">
            <v>0</v>
          </cell>
          <cell r="D1987">
            <v>0</v>
          </cell>
          <cell r="E1987">
            <v>0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  <cell r="AF1987">
            <v>0</v>
          </cell>
          <cell r="AG1987">
            <v>0</v>
          </cell>
          <cell r="AH1987">
            <v>0</v>
          </cell>
          <cell r="AI1987">
            <v>0</v>
          </cell>
          <cell r="AJ1987">
            <v>0</v>
          </cell>
          <cell r="AK1987">
            <v>0</v>
          </cell>
        </row>
        <row r="1988">
          <cell r="A1988" t="str">
            <v>EUR_HQ-MsntGrp_Alt</v>
          </cell>
          <cell r="B1988">
            <v>0</v>
          </cell>
          <cell r="C1988">
            <v>0</v>
          </cell>
          <cell r="D1988">
            <v>0</v>
          </cell>
          <cell r="E1988">
            <v>0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  <cell r="AF1988">
            <v>0</v>
          </cell>
          <cell r="AG1988">
            <v>0</v>
          </cell>
          <cell r="AH1988">
            <v>0</v>
          </cell>
          <cell r="AI1988">
            <v>0</v>
          </cell>
          <cell r="AJ1988">
            <v>0</v>
          </cell>
          <cell r="AK1988">
            <v>0</v>
          </cell>
        </row>
        <row r="1989">
          <cell r="A1989" t="str">
            <v>EUR_HQ-P_MSCONT</v>
          </cell>
          <cell r="B1989">
            <v>0</v>
          </cell>
          <cell r="C1989">
            <v>0</v>
          </cell>
          <cell r="D1989">
            <v>0</v>
          </cell>
          <cell r="E1989">
            <v>0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  <cell r="AF1989">
            <v>0</v>
          </cell>
          <cell r="AG1989">
            <v>0</v>
          </cell>
          <cell r="AH1989">
            <v>0</v>
          </cell>
          <cell r="AI1989">
            <v>0</v>
          </cell>
          <cell r="AJ1989">
            <v>0</v>
          </cell>
          <cell r="AK1989">
            <v>0</v>
          </cell>
        </row>
        <row r="1990">
          <cell r="A1990" t="str">
            <v>EUR_HQ-P_NSCONT</v>
          </cell>
          <cell r="B1990">
            <v>0</v>
          </cell>
          <cell r="C1990">
            <v>0</v>
          </cell>
          <cell r="D1990">
            <v>0</v>
          </cell>
          <cell r="E1990">
            <v>0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  <cell r="AF1990">
            <v>0</v>
          </cell>
          <cell r="AG1990">
            <v>0</v>
          </cell>
          <cell r="AH1990">
            <v>0</v>
          </cell>
          <cell r="AI1990">
            <v>0</v>
          </cell>
          <cell r="AJ1990">
            <v>0</v>
          </cell>
          <cell r="AK1990">
            <v>0</v>
          </cell>
        </row>
        <row r="1991">
          <cell r="A1991" t="str">
            <v>EUR_HQ-P_890</v>
          </cell>
          <cell r="B1991">
            <v>0</v>
          </cell>
          <cell r="C1991">
            <v>0</v>
          </cell>
          <cell r="D1991">
            <v>0</v>
          </cell>
          <cell r="E1991">
            <v>0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  <cell r="AF1991">
            <v>0</v>
          </cell>
          <cell r="AG1991">
            <v>0</v>
          </cell>
          <cell r="AH1991">
            <v>0</v>
          </cell>
          <cell r="AI1991">
            <v>0</v>
          </cell>
          <cell r="AJ1991">
            <v>0</v>
          </cell>
          <cell r="AK1991">
            <v>0</v>
          </cell>
        </row>
        <row r="1992">
          <cell r="A1992" t="str">
            <v>EUR_HQ-P_895</v>
          </cell>
          <cell r="B1992">
            <v>0</v>
          </cell>
          <cell r="C1992">
            <v>0</v>
          </cell>
          <cell r="D1992">
            <v>0</v>
          </cell>
          <cell r="E1992">
            <v>0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  <cell r="AF1992">
            <v>0</v>
          </cell>
          <cell r="AG1992">
            <v>0</v>
          </cell>
          <cell r="AH1992">
            <v>0</v>
          </cell>
          <cell r="AI1992">
            <v>0</v>
          </cell>
          <cell r="AJ1992">
            <v>0</v>
          </cell>
          <cell r="AK1992">
            <v>0</v>
          </cell>
        </row>
        <row r="1993">
          <cell r="A1993" t="str">
            <v>EUR_HQ-CMF_Alt</v>
          </cell>
          <cell r="B1993">
            <v>0</v>
          </cell>
          <cell r="C1993">
            <v>0</v>
          </cell>
          <cell r="D1993">
            <v>0</v>
          </cell>
          <cell r="E1993">
            <v>0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  <cell r="AF1993">
            <v>0</v>
          </cell>
          <cell r="AG1993">
            <v>0</v>
          </cell>
          <cell r="AH1993">
            <v>0</v>
          </cell>
          <cell r="AI1993">
            <v>0</v>
          </cell>
          <cell r="AJ1993">
            <v>0</v>
          </cell>
          <cell r="AK1993">
            <v>0</v>
          </cell>
        </row>
        <row r="1994">
          <cell r="A1994" t="str">
            <v>EUR_HQ-P_327</v>
          </cell>
          <cell r="B1994">
            <v>0</v>
          </cell>
          <cell r="C1994">
            <v>0</v>
          </cell>
          <cell r="D1994">
            <v>0</v>
          </cell>
          <cell r="E1994">
            <v>0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  <cell r="AF1994">
            <v>0</v>
          </cell>
          <cell r="AG1994">
            <v>0</v>
          </cell>
          <cell r="AH1994">
            <v>0</v>
          </cell>
          <cell r="AI1994">
            <v>0</v>
          </cell>
          <cell r="AJ1994">
            <v>0</v>
          </cell>
          <cell r="AK1994">
            <v>0</v>
          </cell>
        </row>
        <row r="1995">
          <cell r="A1995" t="str">
            <v>EUR_HQ-CFM_NSE_Alt</v>
          </cell>
          <cell r="B1995">
            <v>0</v>
          </cell>
          <cell r="C1995">
            <v>0</v>
          </cell>
          <cell r="D1995">
            <v>0</v>
          </cell>
          <cell r="E1995">
            <v>0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  <cell r="AF1995">
            <v>0</v>
          </cell>
          <cell r="AG1995">
            <v>0</v>
          </cell>
          <cell r="AH1995">
            <v>0</v>
          </cell>
          <cell r="AI1995">
            <v>0</v>
          </cell>
          <cell r="AJ1995">
            <v>0</v>
          </cell>
          <cell r="AK1995">
            <v>0</v>
          </cell>
        </row>
        <row r="1996">
          <cell r="A1996" t="str">
            <v>EUR_HQ-P_330</v>
          </cell>
          <cell r="B1996">
            <v>0</v>
          </cell>
          <cell r="C1996">
            <v>0</v>
          </cell>
          <cell r="D1996">
            <v>0</v>
          </cell>
          <cell r="E1996">
            <v>0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  <cell r="AF1996">
            <v>0</v>
          </cell>
          <cell r="AG1996">
            <v>0</v>
          </cell>
          <cell r="AH1996">
            <v>0</v>
          </cell>
          <cell r="AI1996">
            <v>0</v>
          </cell>
          <cell r="AJ1996">
            <v>0</v>
          </cell>
          <cell r="AK1996">
            <v>0</v>
          </cell>
        </row>
        <row r="1997">
          <cell r="A1997" t="str">
            <v>EUR_HQ-P_333</v>
          </cell>
          <cell r="B1997">
            <v>0</v>
          </cell>
          <cell r="C1997">
            <v>0</v>
          </cell>
          <cell r="D1997">
            <v>0</v>
          </cell>
          <cell r="E1997">
            <v>0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  <cell r="AF1997">
            <v>0</v>
          </cell>
          <cell r="AG1997">
            <v>0</v>
          </cell>
          <cell r="AH1997">
            <v>0</v>
          </cell>
          <cell r="AI1997">
            <v>0</v>
          </cell>
          <cell r="AJ1997">
            <v>0</v>
          </cell>
          <cell r="AK1997">
            <v>0</v>
          </cell>
        </row>
        <row r="1998">
          <cell r="A1998" t="str">
            <v>EUR_HQ-P_338</v>
          </cell>
          <cell r="B1998">
            <v>0</v>
          </cell>
          <cell r="C1998">
            <v>0</v>
          </cell>
          <cell r="D1998">
            <v>0</v>
          </cell>
          <cell r="E1998">
            <v>0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  <cell r="AF1998">
            <v>0</v>
          </cell>
          <cell r="AG1998">
            <v>0</v>
          </cell>
          <cell r="AH1998">
            <v>0</v>
          </cell>
          <cell r="AI1998">
            <v>0</v>
          </cell>
          <cell r="AJ1998">
            <v>0</v>
          </cell>
          <cell r="AK1998">
            <v>0</v>
          </cell>
        </row>
        <row r="1999">
          <cell r="A1999" t="str">
            <v>EUR_HQ-P_343</v>
          </cell>
          <cell r="B1999">
            <v>0</v>
          </cell>
          <cell r="C1999">
            <v>0</v>
          </cell>
          <cell r="D1999">
            <v>0</v>
          </cell>
          <cell r="E1999">
            <v>0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  <cell r="AF1999">
            <v>0</v>
          </cell>
          <cell r="AG1999">
            <v>0</v>
          </cell>
          <cell r="AH1999">
            <v>0</v>
          </cell>
          <cell r="AI1999">
            <v>0</v>
          </cell>
          <cell r="AJ1999">
            <v>0</v>
          </cell>
          <cell r="AK1999">
            <v>0</v>
          </cell>
        </row>
        <row r="2000">
          <cell r="A2000" t="str">
            <v>EUR_HQ-P_750</v>
          </cell>
          <cell r="B2000">
            <v>0</v>
          </cell>
          <cell r="C2000">
            <v>0</v>
          </cell>
          <cell r="D2000">
            <v>0</v>
          </cell>
          <cell r="E2000">
            <v>0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  <cell r="AF2000">
            <v>0</v>
          </cell>
          <cell r="AG2000">
            <v>0</v>
          </cell>
          <cell r="AH2000">
            <v>0</v>
          </cell>
          <cell r="AI2000">
            <v>0</v>
          </cell>
          <cell r="AJ2000">
            <v>0</v>
          </cell>
          <cell r="AK2000">
            <v>0</v>
          </cell>
        </row>
        <row r="2001">
          <cell r="A2001" t="str">
            <v>EUR_HQ-P_860</v>
          </cell>
          <cell r="B2001">
            <v>0</v>
          </cell>
          <cell r="C2001">
            <v>0</v>
          </cell>
          <cell r="D2001">
            <v>0</v>
          </cell>
          <cell r="E2001">
            <v>0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  <cell r="AF2001">
            <v>0</v>
          </cell>
          <cell r="AG2001">
            <v>0</v>
          </cell>
          <cell r="AH2001">
            <v>0</v>
          </cell>
          <cell r="AI2001">
            <v>0</v>
          </cell>
          <cell r="AJ2001">
            <v>0</v>
          </cell>
          <cell r="AK2001">
            <v>0</v>
          </cell>
        </row>
        <row r="2002">
          <cell r="A2002" t="str">
            <v>EUR_HQ-Neuro_Alt</v>
          </cell>
          <cell r="B2002">
            <v>0</v>
          </cell>
          <cell r="C2002">
            <v>0</v>
          </cell>
          <cell r="D2002">
            <v>0</v>
          </cell>
          <cell r="E2002">
            <v>0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  <cell r="AF2002">
            <v>0</v>
          </cell>
          <cell r="AG2002">
            <v>0</v>
          </cell>
          <cell r="AH2002">
            <v>0</v>
          </cell>
          <cell r="AI2002">
            <v>0</v>
          </cell>
          <cell r="AJ2002">
            <v>0</v>
          </cell>
          <cell r="AK2002">
            <v>0</v>
          </cell>
        </row>
        <row r="2003">
          <cell r="A2003" t="str">
            <v>EUR_HQ-P_840</v>
          </cell>
          <cell r="B2003">
            <v>0</v>
          </cell>
          <cell r="C2003">
            <v>0</v>
          </cell>
          <cell r="D2003">
            <v>0</v>
          </cell>
          <cell r="E2003">
            <v>0</v>
          </cell>
          <cell r="F2003">
            <v>0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  <cell r="AF2003">
            <v>0</v>
          </cell>
          <cell r="AG2003">
            <v>0</v>
          </cell>
          <cell r="AH2003">
            <v>0</v>
          </cell>
          <cell r="AI2003">
            <v>0</v>
          </cell>
          <cell r="AJ2003">
            <v>0</v>
          </cell>
          <cell r="AK2003">
            <v>0</v>
          </cell>
        </row>
        <row r="2004">
          <cell r="A2004" t="str">
            <v>EUR_HQ-P_565</v>
          </cell>
          <cell r="B2004">
            <v>0</v>
          </cell>
          <cell r="C2004">
            <v>0</v>
          </cell>
          <cell r="D2004">
            <v>0</v>
          </cell>
          <cell r="E2004">
            <v>0</v>
          </cell>
          <cell r="F2004">
            <v>0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Q2004">
            <v>0</v>
          </cell>
          <cell r="R2004">
            <v>0</v>
          </cell>
          <cell r="S2004">
            <v>0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  <cell r="AF2004">
            <v>0</v>
          </cell>
          <cell r="AG2004">
            <v>0</v>
          </cell>
          <cell r="AH2004">
            <v>0</v>
          </cell>
          <cell r="AI2004">
            <v>0</v>
          </cell>
          <cell r="AJ2004">
            <v>0</v>
          </cell>
          <cell r="AK2004">
            <v>0</v>
          </cell>
        </row>
        <row r="2005">
          <cell r="A2005" t="str">
            <v>EUR_HQ-P_566</v>
          </cell>
          <cell r="B2005">
            <v>0</v>
          </cell>
          <cell r="C2005">
            <v>0</v>
          </cell>
          <cell r="D2005">
            <v>0</v>
          </cell>
          <cell r="E2005">
            <v>0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  <cell r="AF2005">
            <v>0</v>
          </cell>
          <cell r="AG2005">
            <v>0</v>
          </cell>
          <cell r="AH2005">
            <v>0</v>
          </cell>
          <cell r="AI2005">
            <v>0</v>
          </cell>
          <cell r="AJ2005">
            <v>0</v>
          </cell>
          <cell r="AK2005">
            <v>0</v>
          </cell>
        </row>
        <row r="2006">
          <cell r="A2006" t="str">
            <v>EUR_HQ-Corp</v>
          </cell>
          <cell r="B2006">
            <v>0</v>
          </cell>
          <cell r="C2006">
            <v>0</v>
          </cell>
          <cell r="D2006">
            <v>0</v>
          </cell>
          <cell r="E2006">
            <v>0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  <cell r="AF2006">
            <v>0</v>
          </cell>
          <cell r="AG2006">
            <v>0</v>
          </cell>
          <cell r="AH2006">
            <v>0</v>
          </cell>
          <cell r="AI2006">
            <v>0</v>
          </cell>
          <cell r="AJ2006">
            <v>0</v>
          </cell>
          <cell r="AK2006">
            <v>0</v>
          </cell>
        </row>
        <row r="2007">
          <cell r="A2007" t="str">
            <v>EUR_HQ-P_609</v>
          </cell>
          <cell r="B2007">
            <v>0</v>
          </cell>
          <cell r="C2007">
            <v>0</v>
          </cell>
          <cell r="D2007">
            <v>0</v>
          </cell>
          <cell r="E2007">
            <v>0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  <cell r="AF2007">
            <v>0</v>
          </cell>
          <cell r="AG2007">
            <v>0</v>
          </cell>
          <cell r="AH2007">
            <v>0</v>
          </cell>
          <cell r="AI2007">
            <v>0</v>
          </cell>
          <cell r="AJ2007">
            <v>0</v>
          </cell>
          <cell r="AK2007">
            <v>0</v>
          </cell>
        </row>
        <row r="2008">
          <cell r="A2008" t="str">
            <v>EUR_HQ-[None]</v>
          </cell>
          <cell r="B2008">
            <v>0</v>
          </cell>
          <cell r="C2008">
            <v>0</v>
          </cell>
          <cell r="D2008">
            <v>0</v>
          </cell>
          <cell r="E2008">
            <v>0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  <cell r="AF2008">
            <v>0</v>
          </cell>
          <cell r="AG2008">
            <v>0</v>
          </cell>
          <cell r="AH2008">
            <v>0</v>
          </cell>
          <cell r="AI2008">
            <v>0</v>
          </cell>
          <cell r="AJ2008">
            <v>0</v>
          </cell>
          <cell r="AK2008">
            <v>0</v>
          </cell>
        </row>
        <row r="2009">
          <cell r="A2009" t="str">
            <v>EUR_HQ-OrtGrp_Int</v>
          </cell>
          <cell r="B2009">
            <v>0</v>
          </cell>
          <cell r="C2009">
            <v>0</v>
          </cell>
          <cell r="D2009">
            <v>0</v>
          </cell>
          <cell r="E2009">
            <v>0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  <cell r="AF2009">
            <v>0</v>
          </cell>
          <cell r="AG2009">
            <v>0</v>
          </cell>
          <cell r="AH2009">
            <v>0</v>
          </cell>
          <cell r="AI2009">
            <v>0</v>
          </cell>
          <cell r="AJ2009">
            <v>0</v>
          </cell>
          <cell r="AK2009">
            <v>0</v>
          </cell>
        </row>
        <row r="2010">
          <cell r="A2010" t="str">
            <v>EUR_HQ-ORTGRP_Total</v>
          </cell>
          <cell r="B2010">
            <v>0</v>
          </cell>
          <cell r="C2010">
            <v>0</v>
          </cell>
          <cell r="D2010">
            <v>0</v>
          </cell>
          <cell r="E2010">
            <v>0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  <cell r="AF2010">
            <v>0</v>
          </cell>
          <cell r="AG2010">
            <v>0</v>
          </cell>
          <cell r="AH2010">
            <v>0</v>
          </cell>
          <cell r="AI2010">
            <v>0</v>
          </cell>
          <cell r="AJ2010">
            <v>0</v>
          </cell>
          <cell r="AK2010">
            <v>0</v>
          </cell>
        </row>
        <row r="2011">
          <cell r="A2011" t="str">
            <v>EUR_HQ-ORTGRP_None</v>
          </cell>
          <cell r="B2011">
            <v>0</v>
          </cell>
          <cell r="C2011">
            <v>0</v>
          </cell>
          <cell r="D2011">
            <v>0</v>
          </cell>
          <cell r="E2011">
            <v>0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  <cell r="AF2011">
            <v>0</v>
          </cell>
          <cell r="AG2011">
            <v>0</v>
          </cell>
          <cell r="AH2011">
            <v>0</v>
          </cell>
          <cell r="AI2011">
            <v>0</v>
          </cell>
          <cell r="AJ2011">
            <v>0</v>
          </cell>
          <cell r="AK2011">
            <v>0</v>
          </cell>
        </row>
        <row r="2012">
          <cell r="A2012" t="str">
            <v>EUR_HQ-Ortho_Int</v>
          </cell>
          <cell r="B2012">
            <v>0</v>
          </cell>
          <cell r="C2012">
            <v>0</v>
          </cell>
          <cell r="D2012">
            <v>0</v>
          </cell>
          <cell r="E2012">
            <v>0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  <cell r="AF2012">
            <v>0</v>
          </cell>
          <cell r="AG2012">
            <v>0</v>
          </cell>
          <cell r="AH2012">
            <v>0</v>
          </cell>
          <cell r="AI2012">
            <v>0</v>
          </cell>
          <cell r="AJ2012">
            <v>0</v>
          </cell>
          <cell r="AK2012">
            <v>0</v>
          </cell>
        </row>
        <row r="2013">
          <cell r="A2013" t="str">
            <v>EUR_HQ-ORT_Total</v>
          </cell>
          <cell r="B2013">
            <v>0</v>
          </cell>
          <cell r="C2013">
            <v>0</v>
          </cell>
          <cell r="D2013">
            <v>0</v>
          </cell>
          <cell r="E2013">
            <v>0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  <cell r="AF2013">
            <v>0</v>
          </cell>
          <cell r="AG2013">
            <v>0</v>
          </cell>
          <cell r="AH2013">
            <v>0</v>
          </cell>
          <cell r="AI2013">
            <v>0</v>
          </cell>
          <cell r="AJ2013">
            <v>0</v>
          </cell>
          <cell r="AK2013">
            <v>0</v>
          </cell>
        </row>
        <row r="2014">
          <cell r="A2014" t="str">
            <v>EUR_HQ-ORT_None</v>
          </cell>
          <cell r="B2014">
            <v>0</v>
          </cell>
          <cell r="C2014">
            <v>0</v>
          </cell>
          <cell r="D2014">
            <v>0</v>
          </cell>
          <cell r="E2014">
            <v>0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  <cell r="AF2014">
            <v>0</v>
          </cell>
          <cell r="AG2014">
            <v>0</v>
          </cell>
          <cell r="AH2014">
            <v>0</v>
          </cell>
          <cell r="AI2014">
            <v>0</v>
          </cell>
          <cell r="AJ2014">
            <v>0</v>
          </cell>
          <cell r="AK2014">
            <v>0</v>
          </cell>
        </row>
        <row r="2015">
          <cell r="A2015" t="str">
            <v>EUR_HQ-ReconProd_Int</v>
          </cell>
          <cell r="B2015">
            <v>0</v>
          </cell>
          <cell r="C2015">
            <v>0</v>
          </cell>
          <cell r="D2015">
            <v>0</v>
          </cell>
          <cell r="E2015">
            <v>0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  <cell r="AF2015">
            <v>0</v>
          </cell>
          <cell r="AG2015">
            <v>0</v>
          </cell>
          <cell r="AH2015">
            <v>0</v>
          </cell>
          <cell r="AI2015">
            <v>0</v>
          </cell>
          <cell r="AJ2015">
            <v>0</v>
          </cell>
          <cell r="AK2015">
            <v>0</v>
          </cell>
        </row>
        <row r="2016">
          <cell r="A2016" t="str">
            <v>EUR_HQ-Trauma_Int</v>
          </cell>
          <cell r="B2016">
            <v>0</v>
          </cell>
          <cell r="C2016">
            <v>0</v>
          </cell>
          <cell r="D2016">
            <v>0</v>
          </cell>
          <cell r="E2016">
            <v>0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  <cell r="AF2016">
            <v>0</v>
          </cell>
          <cell r="AG2016">
            <v>0</v>
          </cell>
          <cell r="AH2016">
            <v>0</v>
          </cell>
          <cell r="AI2016">
            <v>0</v>
          </cell>
          <cell r="AJ2016">
            <v>0</v>
          </cell>
          <cell r="AK2016">
            <v>0</v>
          </cell>
        </row>
        <row r="2017">
          <cell r="A2017" t="str">
            <v>EUR_HQ-MedSurg_Int</v>
          </cell>
          <cell r="B2017">
            <v>0</v>
          </cell>
          <cell r="C2017">
            <v>0</v>
          </cell>
          <cell r="D2017">
            <v>0</v>
          </cell>
          <cell r="E2017">
            <v>0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  <cell r="AF2017">
            <v>0</v>
          </cell>
          <cell r="AG2017">
            <v>0</v>
          </cell>
          <cell r="AH2017">
            <v>0</v>
          </cell>
          <cell r="AI2017">
            <v>0</v>
          </cell>
          <cell r="AJ2017">
            <v>0</v>
          </cell>
          <cell r="AK2017">
            <v>0</v>
          </cell>
        </row>
        <row r="2018">
          <cell r="A2018" t="str">
            <v>EUR_HQ-MSNT_Total</v>
          </cell>
          <cell r="B2018">
            <v>0</v>
          </cell>
          <cell r="C2018">
            <v>0</v>
          </cell>
          <cell r="D2018">
            <v>0</v>
          </cell>
          <cell r="E2018">
            <v>0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  <cell r="AF2018">
            <v>0</v>
          </cell>
          <cell r="AG2018">
            <v>0</v>
          </cell>
          <cell r="AH2018">
            <v>0</v>
          </cell>
          <cell r="AI2018">
            <v>0</v>
          </cell>
          <cell r="AJ2018">
            <v>0</v>
          </cell>
          <cell r="AK2018">
            <v>0</v>
          </cell>
        </row>
        <row r="2019">
          <cell r="A2019" t="str">
            <v>EUR_HQ-MEDSURG_None</v>
          </cell>
          <cell r="B2019">
            <v>0</v>
          </cell>
          <cell r="C2019">
            <v>0</v>
          </cell>
          <cell r="D2019">
            <v>0</v>
          </cell>
          <cell r="E2019">
            <v>0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0</v>
          </cell>
          <cell r="AE2019">
            <v>0</v>
          </cell>
          <cell r="AF2019">
            <v>0</v>
          </cell>
          <cell r="AG2019">
            <v>0</v>
          </cell>
          <cell r="AH2019">
            <v>0</v>
          </cell>
          <cell r="AI2019">
            <v>0</v>
          </cell>
          <cell r="AJ2019">
            <v>0</v>
          </cell>
          <cell r="AK2019">
            <v>0</v>
          </cell>
        </row>
        <row r="2020">
          <cell r="A2020" t="str">
            <v>EUR_HQ-Endo_Int</v>
          </cell>
          <cell r="B2020">
            <v>0</v>
          </cell>
          <cell r="C2020">
            <v>0</v>
          </cell>
          <cell r="D2020">
            <v>0</v>
          </cell>
          <cell r="E2020">
            <v>0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  <cell r="AF2020">
            <v>0</v>
          </cell>
          <cell r="AG2020">
            <v>0</v>
          </cell>
          <cell r="AH2020">
            <v>0</v>
          </cell>
          <cell r="AI2020">
            <v>0</v>
          </cell>
          <cell r="AJ2020">
            <v>0</v>
          </cell>
          <cell r="AK2020">
            <v>0</v>
          </cell>
        </row>
        <row r="2021">
          <cell r="A2021" t="str">
            <v>EUR_HQ-Endo_Total</v>
          </cell>
          <cell r="B2021">
            <v>0</v>
          </cell>
          <cell r="C2021">
            <v>0</v>
          </cell>
          <cell r="D2021">
            <v>0</v>
          </cell>
          <cell r="E2021">
            <v>0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  <cell r="AF2021">
            <v>0</v>
          </cell>
          <cell r="AG2021">
            <v>0</v>
          </cell>
          <cell r="AH2021">
            <v>0</v>
          </cell>
          <cell r="AI2021">
            <v>0</v>
          </cell>
          <cell r="AJ2021">
            <v>0</v>
          </cell>
          <cell r="AK2021">
            <v>0</v>
          </cell>
        </row>
        <row r="2022">
          <cell r="A2022" t="str">
            <v>EUR_HQ-Endo_None</v>
          </cell>
          <cell r="B2022">
            <v>0</v>
          </cell>
          <cell r="C2022">
            <v>0</v>
          </cell>
          <cell r="D2022">
            <v>0</v>
          </cell>
          <cell r="E2022">
            <v>0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  <cell r="AF2022">
            <v>0</v>
          </cell>
          <cell r="AG2022">
            <v>0</v>
          </cell>
          <cell r="AH2022">
            <v>0</v>
          </cell>
          <cell r="AI2022">
            <v>0</v>
          </cell>
          <cell r="AJ2022">
            <v>0</v>
          </cell>
          <cell r="AK2022">
            <v>0</v>
          </cell>
        </row>
        <row r="2023">
          <cell r="A2023" t="str">
            <v>EUR_HQ-Med_Int</v>
          </cell>
          <cell r="B2023">
            <v>0</v>
          </cell>
          <cell r="C2023">
            <v>0</v>
          </cell>
          <cell r="D2023">
            <v>0</v>
          </cell>
          <cell r="E2023">
            <v>0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  <cell r="AF2023">
            <v>0</v>
          </cell>
          <cell r="AG2023">
            <v>0</v>
          </cell>
          <cell r="AH2023">
            <v>0</v>
          </cell>
          <cell r="AI2023">
            <v>0</v>
          </cell>
          <cell r="AJ2023">
            <v>0</v>
          </cell>
          <cell r="AK2023">
            <v>0</v>
          </cell>
        </row>
        <row r="2024">
          <cell r="A2024" t="str">
            <v>EUR_HQ-MED_Total</v>
          </cell>
          <cell r="B2024">
            <v>0</v>
          </cell>
          <cell r="C2024">
            <v>0</v>
          </cell>
          <cell r="D2024">
            <v>0</v>
          </cell>
          <cell r="E2024">
            <v>0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  <cell r="AF2024">
            <v>0</v>
          </cell>
          <cell r="AG2024">
            <v>0</v>
          </cell>
          <cell r="AH2024">
            <v>0</v>
          </cell>
          <cell r="AI2024">
            <v>0</v>
          </cell>
          <cell r="AJ2024">
            <v>0</v>
          </cell>
          <cell r="AK2024">
            <v>0</v>
          </cell>
        </row>
        <row r="2025">
          <cell r="A2025" t="str">
            <v>EUR_HQ-Medical_Int</v>
          </cell>
          <cell r="B2025">
            <v>0</v>
          </cell>
          <cell r="C2025">
            <v>0</v>
          </cell>
          <cell r="D2025">
            <v>0</v>
          </cell>
          <cell r="E2025">
            <v>0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  <cell r="AF2025">
            <v>0</v>
          </cell>
          <cell r="AG2025">
            <v>0</v>
          </cell>
          <cell r="AH2025">
            <v>0</v>
          </cell>
          <cell r="AI2025">
            <v>0</v>
          </cell>
          <cell r="AJ2025">
            <v>0</v>
          </cell>
          <cell r="AK2025">
            <v>0</v>
          </cell>
        </row>
        <row r="2026">
          <cell r="A2026" t="str">
            <v>EUR_HQ-Acute_Int</v>
          </cell>
          <cell r="B2026">
            <v>0</v>
          </cell>
          <cell r="C2026">
            <v>0</v>
          </cell>
          <cell r="D2026">
            <v>0</v>
          </cell>
          <cell r="E2026">
            <v>0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  <cell r="AF2026">
            <v>0</v>
          </cell>
          <cell r="AG2026">
            <v>0</v>
          </cell>
          <cell r="AH2026">
            <v>0</v>
          </cell>
          <cell r="AI2026">
            <v>0</v>
          </cell>
          <cell r="AJ2026">
            <v>0</v>
          </cell>
          <cell r="AK2026">
            <v>0</v>
          </cell>
        </row>
        <row r="2027">
          <cell r="A2027" t="str">
            <v>EUR_HQ-Sage_Int</v>
          </cell>
          <cell r="B2027">
            <v>0</v>
          </cell>
          <cell r="C2027">
            <v>0</v>
          </cell>
          <cell r="D2027">
            <v>0</v>
          </cell>
          <cell r="E2027">
            <v>0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  <cell r="AF2027">
            <v>0</v>
          </cell>
          <cell r="AG2027">
            <v>0</v>
          </cell>
          <cell r="AH2027">
            <v>0</v>
          </cell>
          <cell r="AI2027">
            <v>0</v>
          </cell>
          <cell r="AJ2027">
            <v>0</v>
          </cell>
          <cell r="AK2027">
            <v>0</v>
          </cell>
        </row>
        <row r="2028">
          <cell r="A2028" t="str">
            <v>EUR_HQ-Phy_Int</v>
          </cell>
          <cell r="B2028">
            <v>0</v>
          </cell>
          <cell r="C2028">
            <v>0</v>
          </cell>
          <cell r="D2028">
            <v>0</v>
          </cell>
          <cell r="E2028">
            <v>0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  <cell r="AF2028">
            <v>0</v>
          </cell>
          <cell r="AG2028">
            <v>0</v>
          </cell>
          <cell r="AH2028">
            <v>0</v>
          </cell>
          <cell r="AI2028">
            <v>0</v>
          </cell>
          <cell r="AJ2028">
            <v>0</v>
          </cell>
          <cell r="AK2028">
            <v>0</v>
          </cell>
        </row>
        <row r="2029">
          <cell r="A2029" t="str">
            <v>EUR_HQ-MED_None</v>
          </cell>
          <cell r="B2029">
            <v>0</v>
          </cell>
          <cell r="C2029">
            <v>0</v>
          </cell>
          <cell r="D2029">
            <v>0</v>
          </cell>
          <cell r="E2029">
            <v>0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  <cell r="AF2029">
            <v>0</v>
          </cell>
          <cell r="AG2029">
            <v>0</v>
          </cell>
          <cell r="AH2029">
            <v>0</v>
          </cell>
          <cell r="AI2029">
            <v>0</v>
          </cell>
          <cell r="AJ2029">
            <v>0</v>
          </cell>
          <cell r="AK2029">
            <v>0</v>
          </cell>
        </row>
        <row r="2030">
          <cell r="A2030" t="str">
            <v>EUR_HQ-Sustain_Int</v>
          </cell>
          <cell r="B2030">
            <v>0</v>
          </cell>
          <cell r="C2030">
            <v>0</v>
          </cell>
          <cell r="D2030">
            <v>0</v>
          </cell>
          <cell r="E2030">
            <v>0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  <cell r="AF2030">
            <v>0</v>
          </cell>
          <cell r="AG2030">
            <v>0</v>
          </cell>
          <cell r="AH2030">
            <v>0</v>
          </cell>
          <cell r="AI2030">
            <v>0</v>
          </cell>
          <cell r="AJ2030">
            <v>0</v>
          </cell>
          <cell r="AK2030">
            <v>0</v>
          </cell>
        </row>
        <row r="2031">
          <cell r="A2031" t="str">
            <v>EUR_HQ-SSS_Total</v>
          </cell>
          <cell r="B2031">
            <v>0</v>
          </cell>
          <cell r="C2031">
            <v>0</v>
          </cell>
          <cell r="D2031">
            <v>0</v>
          </cell>
          <cell r="E2031">
            <v>0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  <cell r="AF2031">
            <v>0</v>
          </cell>
          <cell r="AG2031">
            <v>0</v>
          </cell>
          <cell r="AH2031">
            <v>0</v>
          </cell>
          <cell r="AI2031">
            <v>0</v>
          </cell>
          <cell r="AJ2031">
            <v>0</v>
          </cell>
          <cell r="AK2031">
            <v>0</v>
          </cell>
        </row>
        <row r="2032">
          <cell r="A2032" t="str">
            <v>EUR_HQ-SSS_None</v>
          </cell>
          <cell r="B2032">
            <v>0</v>
          </cell>
          <cell r="C2032">
            <v>0</v>
          </cell>
          <cell r="D2032">
            <v>0</v>
          </cell>
          <cell r="E2032">
            <v>0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  <cell r="AF2032">
            <v>0</v>
          </cell>
          <cell r="AG2032">
            <v>0</v>
          </cell>
          <cell r="AH2032">
            <v>0</v>
          </cell>
          <cell r="AI2032">
            <v>0</v>
          </cell>
          <cell r="AJ2032">
            <v>0</v>
          </cell>
          <cell r="AK2032">
            <v>0</v>
          </cell>
        </row>
        <row r="2033">
          <cell r="A2033" t="str">
            <v>EUR_HQ-NIS_INT</v>
          </cell>
          <cell r="B2033">
            <v>0</v>
          </cell>
          <cell r="C2033">
            <v>0</v>
          </cell>
          <cell r="D2033">
            <v>0</v>
          </cell>
          <cell r="E2033">
            <v>0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  <cell r="AF2033">
            <v>0</v>
          </cell>
          <cell r="AG2033">
            <v>0</v>
          </cell>
          <cell r="AH2033">
            <v>0</v>
          </cell>
          <cell r="AI2033">
            <v>0</v>
          </cell>
          <cell r="AJ2033">
            <v>0</v>
          </cell>
          <cell r="AK2033">
            <v>0</v>
          </cell>
        </row>
        <row r="2034">
          <cell r="A2034" t="str">
            <v>EUR_HQ-NIS_Total</v>
          </cell>
          <cell r="B2034">
            <v>0</v>
          </cell>
          <cell r="C2034">
            <v>0</v>
          </cell>
          <cell r="D2034">
            <v>0</v>
          </cell>
          <cell r="E2034">
            <v>0</v>
          </cell>
          <cell r="F2034">
            <v>0</v>
          </cell>
          <cell r="G2034">
            <v>0</v>
          </cell>
          <cell r="H2034">
            <v>0</v>
          </cell>
          <cell r="I2034">
            <v>0</v>
          </cell>
          <cell r="J2034">
            <v>0</v>
          </cell>
          <cell r="K2034">
            <v>0</v>
          </cell>
          <cell r="L2034">
            <v>0</v>
          </cell>
          <cell r="M2034">
            <v>0</v>
          </cell>
          <cell r="N2034">
            <v>0</v>
          </cell>
          <cell r="O2034">
            <v>0</v>
          </cell>
          <cell r="P2034">
            <v>0</v>
          </cell>
          <cell r="Q2034">
            <v>0</v>
          </cell>
          <cell r="R2034">
            <v>0</v>
          </cell>
          <cell r="S2034">
            <v>0</v>
          </cell>
          <cell r="T2034">
            <v>0</v>
          </cell>
          <cell r="U2034">
            <v>0</v>
          </cell>
          <cell r="V2034">
            <v>0</v>
          </cell>
          <cell r="W2034">
            <v>0</v>
          </cell>
          <cell r="X2034">
            <v>0</v>
          </cell>
          <cell r="Y2034">
            <v>0</v>
          </cell>
          <cell r="Z2034">
            <v>0</v>
          </cell>
          <cell r="AA2034">
            <v>0</v>
          </cell>
          <cell r="AB2034">
            <v>0</v>
          </cell>
          <cell r="AC2034">
            <v>0</v>
          </cell>
          <cell r="AD2034">
            <v>0</v>
          </cell>
          <cell r="AE2034">
            <v>0</v>
          </cell>
          <cell r="AF2034">
            <v>0</v>
          </cell>
          <cell r="AG2034">
            <v>0</v>
          </cell>
          <cell r="AH2034">
            <v>0</v>
          </cell>
          <cell r="AI2034">
            <v>0</v>
          </cell>
          <cell r="AJ2034">
            <v>0</v>
          </cell>
          <cell r="AK2034">
            <v>0</v>
          </cell>
        </row>
        <row r="2035">
          <cell r="A2035" t="str">
            <v>EUR_HQ-NIS_None</v>
          </cell>
          <cell r="B2035">
            <v>0</v>
          </cell>
          <cell r="C2035">
            <v>0</v>
          </cell>
          <cell r="D2035">
            <v>0</v>
          </cell>
          <cell r="E2035">
            <v>0</v>
          </cell>
          <cell r="F2035">
            <v>0</v>
          </cell>
          <cell r="G2035">
            <v>0</v>
          </cell>
          <cell r="H2035">
            <v>0</v>
          </cell>
          <cell r="I2035">
            <v>0</v>
          </cell>
          <cell r="J2035">
            <v>0</v>
          </cell>
          <cell r="K2035">
            <v>0</v>
          </cell>
          <cell r="L2035">
            <v>0</v>
          </cell>
          <cell r="M2035">
            <v>0</v>
          </cell>
          <cell r="N2035">
            <v>0</v>
          </cell>
          <cell r="O2035">
            <v>0</v>
          </cell>
          <cell r="P2035">
            <v>0</v>
          </cell>
          <cell r="Q2035">
            <v>0</v>
          </cell>
          <cell r="R2035">
            <v>0</v>
          </cell>
          <cell r="S2035">
            <v>0</v>
          </cell>
          <cell r="T2035">
            <v>0</v>
          </cell>
          <cell r="U2035">
            <v>0</v>
          </cell>
          <cell r="V2035">
            <v>0</v>
          </cell>
          <cell r="W2035">
            <v>0</v>
          </cell>
          <cell r="X2035">
            <v>0</v>
          </cell>
          <cell r="Y2035">
            <v>0</v>
          </cell>
          <cell r="Z2035">
            <v>0</v>
          </cell>
          <cell r="AA2035">
            <v>0</v>
          </cell>
          <cell r="AB2035">
            <v>0</v>
          </cell>
          <cell r="AC2035">
            <v>0</v>
          </cell>
          <cell r="AD2035">
            <v>0</v>
          </cell>
          <cell r="AE2035">
            <v>0</v>
          </cell>
          <cell r="AF2035">
            <v>0</v>
          </cell>
          <cell r="AG2035">
            <v>0</v>
          </cell>
          <cell r="AH2035">
            <v>0</v>
          </cell>
          <cell r="AI2035">
            <v>0</v>
          </cell>
          <cell r="AJ2035">
            <v>0</v>
          </cell>
          <cell r="AK2035">
            <v>0</v>
          </cell>
        </row>
        <row r="2036">
          <cell r="A2036" t="str">
            <v>EUR_HQ-Inst_Int</v>
          </cell>
          <cell r="B2036">
            <v>0</v>
          </cell>
          <cell r="C2036">
            <v>0</v>
          </cell>
          <cell r="D2036">
            <v>0</v>
          </cell>
          <cell r="E2036">
            <v>0</v>
          </cell>
          <cell r="F2036">
            <v>0</v>
          </cell>
          <cell r="G2036">
            <v>0</v>
          </cell>
          <cell r="H2036">
            <v>0</v>
          </cell>
          <cell r="I2036">
            <v>0</v>
          </cell>
          <cell r="J2036">
            <v>0</v>
          </cell>
          <cell r="K2036">
            <v>0</v>
          </cell>
          <cell r="L2036">
            <v>0</v>
          </cell>
          <cell r="M2036">
            <v>0</v>
          </cell>
          <cell r="N2036">
            <v>0</v>
          </cell>
          <cell r="O2036">
            <v>0</v>
          </cell>
          <cell r="P2036">
            <v>0</v>
          </cell>
          <cell r="Q2036">
            <v>0</v>
          </cell>
          <cell r="R2036">
            <v>0</v>
          </cell>
          <cell r="S2036">
            <v>0</v>
          </cell>
          <cell r="T2036">
            <v>0</v>
          </cell>
          <cell r="U2036">
            <v>0</v>
          </cell>
          <cell r="V2036">
            <v>0</v>
          </cell>
          <cell r="W2036">
            <v>0</v>
          </cell>
          <cell r="X2036">
            <v>0</v>
          </cell>
          <cell r="Y2036">
            <v>0</v>
          </cell>
          <cell r="Z2036">
            <v>0</v>
          </cell>
          <cell r="AA2036">
            <v>0</v>
          </cell>
          <cell r="AB2036">
            <v>0</v>
          </cell>
          <cell r="AC2036">
            <v>0</v>
          </cell>
          <cell r="AD2036">
            <v>0</v>
          </cell>
          <cell r="AE2036">
            <v>0</v>
          </cell>
          <cell r="AF2036">
            <v>0</v>
          </cell>
          <cell r="AG2036">
            <v>0</v>
          </cell>
          <cell r="AH2036">
            <v>0</v>
          </cell>
          <cell r="AI2036">
            <v>0</v>
          </cell>
          <cell r="AJ2036">
            <v>0</v>
          </cell>
          <cell r="AK2036">
            <v>0</v>
          </cell>
        </row>
        <row r="2037">
          <cell r="A2037" t="str">
            <v>EUR_HQ-Inst_Total</v>
          </cell>
          <cell r="B2037">
            <v>0</v>
          </cell>
          <cell r="C2037">
            <v>0</v>
          </cell>
          <cell r="D2037">
            <v>0</v>
          </cell>
          <cell r="E2037">
            <v>0</v>
          </cell>
          <cell r="F2037">
            <v>0</v>
          </cell>
          <cell r="G2037">
            <v>0</v>
          </cell>
          <cell r="H2037">
            <v>0</v>
          </cell>
          <cell r="I2037">
            <v>0</v>
          </cell>
          <cell r="J2037">
            <v>0</v>
          </cell>
          <cell r="K2037">
            <v>0</v>
          </cell>
          <cell r="L2037">
            <v>0</v>
          </cell>
          <cell r="M2037">
            <v>0</v>
          </cell>
          <cell r="N2037">
            <v>0</v>
          </cell>
          <cell r="O2037">
            <v>0</v>
          </cell>
          <cell r="P2037">
            <v>0</v>
          </cell>
          <cell r="Q2037">
            <v>0</v>
          </cell>
          <cell r="R2037">
            <v>0</v>
          </cell>
          <cell r="S2037">
            <v>0</v>
          </cell>
          <cell r="T2037">
            <v>0</v>
          </cell>
          <cell r="U2037">
            <v>0</v>
          </cell>
          <cell r="V2037">
            <v>0</v>
          </cell>
          <cell r="W2037">
            <v>0</v>
          </cell>
          <cell r="X2037">
            <v>0</v>
          </cell>
          <cell r="Y2037">
            <v>0</v>
          </cell>
          <cell r="Z2037">
            <v>0</v>
          </cell>
          <cell r="AA2037">
            <v>0</v>
          </cell>
          <cell r="AB2037">
            <v>0</v>
          </cell>
          <cell r="AC2037">
            <v>0</v>
          </cell>
          <cell r="AD2037">
            <v>0</v>
          </cell>
          <cell r="AE2037">
            <v>0</v>
          </cell>
          <cell r="AF2037">
            <v>0</v>
          </cell>
          <cell r="AG2037">
            <v>0</v>
          </cell>
          <cell r="AH2037">
            <v>0</v>
          </cell>
          <cell r="AI2037">
            <v>0</v>
          </cell>
          <cell r="AJ2037">
            <v>0</v>
          </cell>
          <cell r="AK2037">
            <v>0</v>
          </cell>
        </row>
        <row r="2038">
          <cell r="A2038" t="str">
            <v>EUR_HQ-Inst_None</v>
          </cell>
          <cell r="B2038">
            <v>0</v>
          </cell>
          <cell r="C2038">
            <v>0</v>
          </cell>
          <cell r="D2038">
            <v>0</v>
          </cell>
          <cell r="E2038">
            <v>0</v>
          </cell>
          <cell r="F2038">
            <v>0</v>
          </cell>
          <cell r="G2038">
            <v>0</v>
          </cell>
          <cell r="H2038">
            <v>0</v>
          </cell>
          <cell r="I2038">
            <v>0</v>
          </cell>
          <cell r="J2038">
            <v>0</v>
          </cell>
          <cell r="K2038">
            <v>0</v>
          </cell>
          <cell r="L2038">
            <v>0</v>
          </cell>
          <cell r="M2038">
            <v>0</v>
          </cell>
          <cell r="N2038">
            <v>0</v>
          </cell>
          <cell r="O2038">
            <v>0</v>
          </cell>
          <cell r="P2038">
            <v>0</v>
          </cell>
          <cell r="Q2038">
            <v>0</v>
          </cell>
          <cell r="R2038">
            <v>0</v>
          </cell>
          <cell r="S2038">
            <v>0</v>
          </cell>
          <cell r="T2038">
            <v>0</v>
          </cell>
          <cell r="U2038">
            <v>0</v>
          </cell>
          <cell r="V2038">
            <v>0</v>
          </cell>
          <cell r="W2038">
            <v>0</v>
          </cell>
          <cell r="X2038">
            <v>0</v>
          </cell>
          <cell r="Y2038">
            <v>0</v>
          </cell>
          <cell r="Z2038">
            <v>0</v>
          </cell>
          <cell r="AA2038">
            <v>0</v>
          </cell>
          <cell r="AB2038">
            <v>0</v>
          </cell>
          <cell r="AC2038">
            <v>0</v>
          </cell>
          <cell r="AD2038">
            <v>0</v>
          </cell>
          <cell r="AE2038">
            <v>0</v>
          </cell>
          <cell r="AF2038">
            <v>0</v>
          </cell>
          <cell r="AG2038">
            <v>0</v>
          </cell>
          <cell r="AH2038">
            <v>0</v>
          </cell>
          <cell r="AI2038">
            <v>0</v>
          </cell>
          <cell r="AJ2038">
            <v>0</v>
          </cell>
          <cell r="AK2038">
            <v>0</v>
          </cell>
        </row>
        <row r="2039">
          <cell r="A2039" t="str">
            <v>EUR_HQ-NV_Int</v>
          </cell>
          <cell r="B2039">
            <v>0</v>
          </cell>
          <cell r="C2039">
            <v>0</v>
          </cell>
          <cell r="D2039">
            <v>0</v>
          </cell>
          <cell r="E2039">
            <v>0</v>
          </cell>
          <cell r="F2039">
            <v>0</v>
          </cell>
          <cell r="G2039">
            <v>0</v>
          </cell>
          <cell r="H2039">
            <v>0</v>
          </cell>
          <cell r="I2039">
            <v>0</v>
          </cell>
          <cell r="J2039">
            <v>0</v>
          </cell>
          <cell r="K2039">
            <v>0</v>
          </cell>
          <cell r="L2039">
            <v>0</v>
          </cell>
          <cell r="M2039">
            <v>0</v>
          </cell>
          <cell r="N2039">
            <v>0</v>
          </cell>
          <cell r="O2039">
            <v>0</v>
          </cell>
          <cell r="P2039">
            <v>0</v>
          </cell>
          <cell r="Q2039">
            <v>0</v>
          </cell>
          <cell r="R2039">
            <v>0</v>
          </cell>
          <cell r="S2039">
            <v>0</v>
          </cell>
          <cell r="T2039">
            <v>0</v>
          </cell>
          <cell r="U2039">
            <v>0</v>
          </cell>
          <cell r="V2039">
            <v>0</v>
          </cell>
          <cell r="W2039">
            <v>0</v>
          </cell>
          <cell r="X2039">
            <v>0</v>
          </cell>
          <cell r="Y2039">
            <v>0</v>
          </cell>
          <cell r="Z2039">
            <v>0</v>
          </cell>
          <cell r="AA2039">
            <v>0</v>
          </cell>
          <cell r="AB2039">
            <v>0</v>
          </cell>
          <cell r="AC2039">
            <v>0</v>
          </cell>
          <cell r="AD2039">
            <v>0</v>
          </cell>
          <cell r="AE2039">
            <v>0</v>
          </cell>
          <cell r="AF2039">
            <v>0</v>
          </cell>
          <cell r="AG2039">
            <v>0</v>
          </cell>
          <cell r="AH2039">
            <v>0</v>
          </cell>
          <cell r="AI2039">
            <v>0</v>
          </cell>
          <cell r="AJ2039">
            <v>0</v>
          </cell>
          <cell r="AK2039">
            <v>0</v>
          </cell>
        </row>
        <row r="2040">
          <cell r="A2040" t="str">
            <v>EUR_HQ-NVS_Total</v>
          </cell>
          <cell r="B2040">
            <v>0</v>
          </cell>
          <cell r="C2040">
            <v>0</v>
          </cell>
          <cell r="D2040">
            <v>0</v>
          </cell>
          <cell r="E2040">
            <v>0</v>
          </cell>
          <cell r="F2040">
            <v>0</v>
          </cell>
          <cell r="G2040">
            <v>0</v>
          </cell>
          <cell r="H2040">
            <v>0</v>
          </cell>
          <cell r="I2040">
            <v>0</v>
          </cell>
          <cell r="J2040">
            <v>0</v>
          </cell>
          <cell r="K2040">
            <v>0</v>
          </cell>
          <cell r="L2040">
            <v>0</v>
          </cell>
          <cell r="M2040">
            <v>0</v>
          </cell>
          <cell r="N2040">
            <v>0</v>
          </cell>
          <cell r="O2040">
            <v>0</v>
          </cell>
          <cell r="P2040">
            <v>0</v>
          </cell>
          <cell r="Q2040">
            <v>0</v>
          </cell>
          <cell r="R2040">
            <v>0</v>
          </cell>
          <cell r="S2040">
            <v>0</v>
          </cell>
          <cell r="T2040">
            <v>0</v>
          </cell>
          <cell r="U2040">
            <v>0</v>
          </cell>
          <cell r="V2040">
            <v>0</v>
          </cell>
          <cell r="W2040">
            <v>0</v>
          </cell>
          <cell r="X2040">
            <v>0</v>
          </cell>
          <cell r="Y2040">
            <v>0</v>
          </cell>
          <cell r="Z2040">
            <v>0</v>
          </cell>
          <cell r="AA2040">
            <v>0</v>
          </cell>
          <cell r="AB2040">
            <v>0</v>
          </cell>
          <cell r="AC2040">
            <v>0</v>
          </cell>
          <cell r="AD2040">
            <v>0</v>
          </cell>
          <cell r="AE2040">
            <v>0</v>
          </cell>
          <cell r="AF2040">
            <v>0</v>
          </cell>
          <cell r="AG2040">
            <v>0</v>
          </cell>
          <cell r="AH2040">
            <v>0</v>
          </cell>
          <cell r="AI2040">
            <v>0</v>
          </cell>
          <cell r="AJ2040">
            <v>0</v>
          </cell>
          <cell r="AK2040">
            <v>0</v>
          </cell>
        </row>
        <row r="2041">
          <cell r="A2041" t="str">
            <v>EUR_HQ-NVS_None</v>
          </cell>
          <cell r="B2041">
            <v>0</v>
          </cell>
          <cell r="C2041">
            <v>0</v>
          </cell>
          <cell r="D2041">
            <v>0</v>
          </cell>
          <cell r="E2041">
            <v>0</v>
          </cell>
          <cell r="F2041">
            <v>0</v>
          </cell>
          <cell r="G2041">
            <v>0</v>
          </cell>
          <cell r="H2041">
            <v>0</v>
          </cell>
          <cell r="I2041">
            <v>0</v>
          </cell>
          <cell r="J2041">
            <v>0</v>
          </cell>
          <cell r="K2041">
            <v>0</v>
          </cell>
          <cell r="L2041">
            <v>0</v>
          </cell>
          <cell r="M2041">
            <v>0</v>
          </cell>
          <cell r="N2041">
            <v>0</v>
          </cell>
          <cell r="O2041">
            <v>0</v>
          </cell>
          <cell r="P2041">
            <v>0</v>
          </cell>
          <cell r="Q2041">
            <v>0</v>
          </cell>
          <cell r="R2041">
            <v>0</v>
          </cell>
          <cell r="S2041">
            <v>0</v>
          </cell>
          <cell r="T2041">
            <v>0</v>
          </cell>
          <cell r="U2041">
            <v>0</v>
          </cell>
          <cell r="V2041">
            <v>0</v>
          </cell>
          <cell r="W2041">
            <v>0</v>
          </cell>
          <cell r="X2041">
            <v>0</v>
          </cell>
          <cell r="Y2041">
            <v>0</v>
          </cell>
          <cell r="Z2041">
            <v>0</v>
          </cell>
          <cell r="AA2041">
            <v>0</v>
          </cell>
          <cell r="AB2041">
            <v>0</v>
          </cell>
          <cell r="AC2041">
            <v>0</v>
          </cell>
          <cell r="AD2041">
            <v>0</v>
          </cell>
          <cell r="AE2041">
            <v>0</v>
          </cell>
          <cell r="AF2041">
            <v>0</v>
          </cell>
          <cell r="AG2041">
            <v>0</v>
          </cell>
          <cell r="AH2041">
            <v>0</v>
          </cell>
          <cell r="AI2041">
            <v>0</v>
          </cell>
          <cell r="AJ2041">
            <v>0</v>
          </cell>
          <cell r="AK2041">
            <v>0</v>
          </cell>
        </row>
        <row r="2042">
          <cell r="A2042" t="str">
            <v>EUR_HQ-Spine_Int</v>
          </cell>
          <cell r="B2042">
            <v>0</v>
          </cell>
          <cell r="C2042">
            <v>0</v>
          </cell>
          <cell r="D2042">
            <v>0</v>
          </cell>
          <cell r="E2042">
            <v>0</v>
          </cell>
          <cell r="F2042">
            <v>0</v>
          </cell>
          <cell r="G2042">
            <v>0</v>
          </cell>
          <cell r="H2042">
            <v>0</v>
          </cell>
          <cell r="I2042">
            <v>0</v>
          </cell>
          <cell r="J2042">
            <v>0</v>
          </cell>
          <cell r="K2042">
            <v>0</v>
          </cell>
          <cell r="L2042">
            <v>0</v>
          </cell>
          <cell r="M2042">
            <v>0</v>
          </cell>
          <cell r="N2042">
            <v>0</v>
          </cell>
          <cell r="O2042">
            <v>0</v>
          </cell>
          <cell r="P2042">
            <v>0</v>
          </cell>
          <cell r="Q2042">
            <v>0</v>
          </cell>
          <cell r="R2042">
            <v>0</v>
          </cell>
          <cell r="S2042">
            <v>0</v>
          </cell>
          <cell r="T2042">
            <v>0</v>
          </cell>
          <cell r="U2042">
            <v>0</v>
          </cell>
          <cell r="V2042">
            <v>0</v>
          </cell>
          <cell r="W2042">
            <v>0</v>
          </cell>
          <cell r="X2042">
            <v>0</v>
          </cell>
          <cell r="Y2042">
            <v>0</v>
          </cell>
          <cell r="Z2042">
            <v>0</v>
          </cell>
          <cell r="AA2042">
            <v>0</v>
          </cell>
          <cell r="AB2042">
            <v>0</v>
          </cell>
          <cell r="AC2042">
            <v>0</v>
          </cell>
          <cell r="AD2042">
            <v>0</v>
          </cell>
          <cell r="AE2042">
            <v>0</v>
          </cell>
          <cell r="AF2042">
            <v>0</v>
          </cell>
          <cell r="AG2042">
            <v>0</v>
          </cell>
          <cell r="AH2042">
            <v>0</v>
          </cell>
          <cell r="AI2042">
            <v>0</v>
          </cell>
          <cell r="AJ2042">
            <v>0</v>
          </cell>
          <cell r="AK2042">
            <v>0</v>
          </cell>
        </row>
        <row r="2043">
          <cell r="A2043" t="str">
            <v>EUR_HQ-SPI_Total</v>
          </cell>
          <cell r="B2043">
            <v>0</v>
          </cell>
          <cell r="C2043">
            <v>0</v>
          </cell>
          <cell r="D2043">
            <v>0</v>
          </cell>
          <cell r="E2043">
            <v>0</v>
          </cell>
          <cell r="F2043">
            <v>0</v>
          </cell>
          <cell r="G2043">
            <v>0</v>
          </cell>
          <cell r="H2043">
            <v>0</v>
          </cell>
          <cell r="I2043">
            <v>0</v>
          </cell>
          <cell r="J2043">
            <v>0</v>
          </cell>
          <cell r="K2043">
            <v>0</v>
          </cell>
          <cell r="L2043">
            <v>0</v>
          </cell>
          <cell r="M2043">
            <v>0</v>
          </cell>
          <cell r="N2043">
            <v>0</v>
          </cell>
          <cell r="O2043">
            <v>0</v>
          </cell>
          <cell r="P2043">
            <v>0</v>
          </cell>
          <cell r="Q2043">
            <v>0</v>
          </cell>
          <cell r="R2043">
            <v>0</v>
          </cell>
          <cell r="S2043">
            <v>0</v>
          </cell>
          <cell r="T2043">
            <v>0</v>
          </cell>
          <cell r="U2043">
            <v>0</v>
          </cell>
          <cell r="V2043">
            <v>0</v>
          </cell>
          <cell r="W2043">
            <v>0</v>
          </cell>
          <cell r="X2043">
            <v>0</v>
          </cell>
          <cell r="Y2043">
            <v>0</v>
          </cell>
          <cell r="Z2043">
            <v>0</v>
          </cell>
          <cell r="AA2043">
            <v>0</v>
          </cell>
          <cell r="AB2043">
            <v>0</v>
          </cell>
          <cell r="AC2043">
            <v>0</v>
          </cell>
          <cell r="AD2043">
            <v>0</v>
          </cell>
          <cell r="AE2043">
            <v>0</v>
          </cell>
          <cell r="AF2043">
            <v>0</v>
          </cell>
          <cell r="AG2043">
            <v>0</v>
          </cell>
          <cell r="AH2043">
            <v>0</v>
          </cell>
          <cell r="AI2043">
            <v>0</v>
          </cell>
          <cell r="AJ2043">
            <v>0</v>
          </cell>
          <cell r="AK2043">
            <v>0</v>
          </cell>
        </row>
        <row r="2044">
          <cell r="A2044" t="str">
            <v>EUR_HQ-SPI_None</v>
          </cell>
          <cell r="B2044">
            <v>0</v>
          </cell>
          <cell r="C2044">
            <v>0</v>
          </cell>
          <cell r="D2044">
            <v>0</v>
          </cell>
          <cell r="E2044">
            <v>0</v>
          </cell>
          <cell r="F2044">
            <v>0</v>
          </cell>
          <cell r="G2044">
            <v>0</v>
          </cell>
          <cell r="H2044">
            <v>0</v>
          </cell>
          <cell r="I2044">
            <v>0</v>
          </cell>
          <cell r="J2044">
            <v>0</v>
          </cell>
          <cell r="K2044">
            <v>0</v>
          </cell>
          <cell r="L2044">
            <v>0</v>
          </cell>
          <cell r="M2044">
            <v>0</v>
          </cell>
          <cell r="N2044">
            <v>0</v>
          </cell>
          <cell r="O2044">
            <v>0</v>
          </cell>
          <cell r="P2044">
            <v>0</v>
          </cell>
          <cell r="Q2044">
            <v>0</v>
          </cell>
          <cell r="R2044">
            <v>0</v>
          </cell>
          <cell r="S2044">
            <v>0</v>
          </cell>
          <cell r="T2044">
            <v>0</v>
          </cell>
          <cell r="U2044">
            <v>0</v>
          </cell>
          <cell r="V2044">
            <v>0</v>
          </cell>
          <cell r="W2044">
            <v>0</v>
          </cell>
          <cell r="X2044">
            <v>0</v>
          </cell>
          <cell r="Y2044">
            <v>0</v>
          </cell>
          <cell r="Z2044">
            <v>0</v>
          </cell>
          <cell r="AA2044">
            <v>0</v>
          </cell>
          <cell r="AB2044">
            <v>0</v>
          </cell>
          <cell r="AC2044">
            <v>0</v>
          </cell>
          <cell r="AD2044">
            <v>0</v>
          </cell>
          <cell r="AE2044">
            <v>0</v>
          </cell>
          <cell r="AF2044">
            <v>0</v>
          </cell>
          <cell r="AG2044">
            <v>0</v>
          </cell>
          <cell r="AH2044">
            <v>0</v>
          </cell>
          <cell r="AI2044">
            <v>0</v>
          </cell>
          <cell r="AJ2044">
            <v>0</v>
          </cell>
          <cell r="AK2044">
            <v>0</v>
          </cell>
        </row>
        <row r="2045">
          <cell r="A2045" t="str">
            <v>EUR_HQ-CMF_Int</v>
          </cell>
          <cell r="B2045">
            <v>0</v>
          </cell>
          <cell r="C2045">
            <v>0</v>
          </cell>
          <cell r="D2045">
            <v>0</v>
          </cell>
          <cell r="E2045">
            <v>0</v>
          </cell>
          <cell r="F2045">
            <v>0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0</v>
          </cell>
          <cell r="U2045">
            <v>0</v>
          </cell>
          <cell r="V2045">
            <v>0</v>
          </cell>
          <cell r="W2045">
            <v>0</v>
          </cell>
          <cell r="X2045">
            <v>0</v>
          </cell>
          <cell r="Y2045">
            <v>0</v>
          </cell>
          <cell r="Z2045">
            <v>0</v>
          </cell>
          <cell r="AA2045">
            <v>0</v>
          </cell>
          <cell r="AB2045">
            <v>0</v>
          </cell>
          <cell r="AC2045">
            <v>0</v>
          </cell>
          <cell r="AD2045">
            <v>0</v>
          </cell>
          <cell r="AE2045">
            <v>0</v>
          </cell>
          <cell r="AF2045">
            <v>0</v>
          </cell>
          <cell r="AG2045">
            <v>0</v>
          </cell>
          <cell r="AH2045">
            <v>0</v>
          </cell>
          <cell r="AI2045">
            <v>0</v>
          </cell>
          <cell r="AJ2045">
            <v>0</v>
          </cell>
          <cell r="AK2045">
            <v>0</v>
          </cell>
        </row>
        <row r="2046">
          <cell r="A2046" t="str">
            <v>EUR_HQ-CMF_Total</v>
          </cell>
          <cell r="B2046">
            <v>0</v>
          </cell>
          <cell r="C2046">
            <v>0</v>
          </cell>
          <cell r="D2046">
            <v>0</v>
          </cell>
          <cell r="E2046">
            <v>0</v>
          </cell>
          <cell r="F2046">
            <v>0</v>
          </cell>
          <cell r="G2046">
            <v>0</v>
          </cell>
          <cell r="H2046">
            <v>0</v>
          </cell>
          <cell r="I2046">
            <v>0</v>
          </cell>
          <cell r="J2046">
            <v>0</v>
          </cell>
          <cell r="K2046">
            <v>0</v>
          </cell>
          <cell r="L2046">
            <v>0</v>
          </cell>
          <cell r="M2046">
            <v>0</v>
          </cell>
          <cell r="N2046">
            <v>0</v>
          </cell>
          <cell r="O2046">
            <v>0</v>
          </cell>
          <cell r="P2046">
            <v>0</v>
          </cell>
          <cell r="Q2046">
            <v>0</v>
          </cell>
          <cell r="R2046">
            <v>0</v>
          </cell>
          <cell r="S2046">
            <v>0</v>
          </cell>
          <cell r="T2046">
            <v>0</v>
          </cell>
          <cell r="U2046">
            <v>0</v>
          </cell>
          <cell r="V2046">
            <v>0</v>
          </cell>
          <cell r="W2046">
            <v>0</v>
          </cell>
          <cell r="X2046">
            <v>0</v>
          </cell>
          <cell r="Y2046">
            <v>0</v>
          </cell>
          <cell r="Z2046">
            <v>0</v>
          </cell>
          <cell r="AA2046">
            <v>0</v>
          </cell>
          <cell r="AB2046">
            <v>0</v>
          </cell>
          <cell r="AC2046">
            <v>0</v>
          </cell>
          <cell r="AD2046">
            <v>0</v>
          </cell>
          <cell r="AE2046">
            <v>0</v>
          </cell>
          <cell r="AF2046">
            <v>0</v>
          </cell>
          <cell r="AG2046">
            <v>0</v>
          </cell>
          <cell r="AH2046">
            <v>0</v>
          </cell>
          <cell r="AI2046">
            <v>0</v>
          </cell>
          <cell r="AJ2046">
            <v>0</v>
          </cell>
          <cell r="AK2046">
            <v>0</v>
          </cell>
        </row>
        <row r="2047">
          <cell r="A2047" t="str">
            <v>EUR_HQ-CMF_None</v>
          </cell>
          <cell r="B2047">
            <v>0</v>
          </cell>
          <cell r="C2047">
            <v>0</v>
          </cell>
          <cell r="D2047">
            <v>0</v>
          </cell>
          <cell r="E2047">
            <v>0</v>
          </cell>
          <cell r="F2047">
            <v>0</v>
          </cell>
          <cell r="G2047">
            <v>0</v>
          </cell>
          <cell r="H2047">
            <v>0</v>
          </cell>
          <cell r="I2047">
            <v>0</v>
          </cell>
          <cell r="J2047">
            <v>0</v>
          </cell>
          <cell r="K2047">
            <v>0</v>
          </cell>
          <cell r="L2047">
            <v>0</v>
          </cell>
          <cell r="M2047">
            <v>0</v>
          </cell>
          <cell r="N2047">
            <v>0</v>
          </cell>
          <cell r="O2047">
            <v>0</v>
          </cell>
          <cell r="P2047">
            <v>0</v>
          </cell>
          <cell r="Q2047">
            <v>0</v>
          </cell>
          <cell r="R2047">
            <v>0</v>
          </cell>
          <cell r="S2047">
            <v>0</v>
          </cell>
          <cell r="T2047">
            <v>0</v>
          </cell>
          <cell r="U2047">
            <v>0</v>
          </cell>
          <cell r="V2047">
            <v>0</v>
          </cell>
          <cell r="W2047">
            <v>0</v>
          </cell>
          <cell r="X2047">
            <v>0</v>
          </cell>
          <cell r="Y2047">
            <v>0</v>
          </cell>
          <cell r="Z2047">
            <v>0</v>
          </cell>
          <cell r="AA2047">
            <v>0</v>
          </cell>
          <cell r="AB2047">
            <v>0</v>
          </cell>
          <cell r="AC2047">
            <v>0</v>
          </cell>
          <cell r="AD2047">
            <v>0</v>
          </cell>
          <cell r="AE2047">
            <v>0</v>
          </cell>
          <cell r="AF2047">
            <v>0</v>
          </cell>
          <cell r="AG2047">
            <v>0</v>
          </cell>
          <cell r="AH2047">
            <v>0</v>
          </cell>
          <cell r="AI2047">
            <v>0</v>
          </cell>
          <cell r="AJ2047">
            <v>0</v>
          </cell>
          <cell r="AK2047">
            <v>0</v>
          </cell>
        </row>
        <row r="2048">
          <cell r="A2048" t="str">
            <v>EUR_HQ-Orthopaedics</v>
          </cell>
          <cell r="B2048">
            <v>0</v>
          </cell>
          <cell r="C2048">
            <v>0</v>
          </cell>
          <cell r="D2048">
            <v>0</v>
          </cell>
          <cell r="E2048">
            <v>0</v>
          </cell>
          <cell r="F2048">
            <v>0</v>
          </cell>
          <cell r="G2048">
            <v>0</v>
          </cell>
          <cell r="H2048">
            <v>0</v>
          </cell>
          <cell r="I2048">
            <v>0</v>
          </cell>
          <cell r="J2048">
            <v>0</v>
          </cell>
          <cell r="K2048">
            <v>0</v>
          </cell>
          <cell r="L2048">
            <v>0</v>
          </cell>
          <cell r="M2048">
            <v>0</v>
          </cell>
          <cell r="N2048">
            <v>0</v>
          </cell>
          <cell r="O2048">
            <v>0</v>
          </cell>
          <cell r="P2048">
            <v>0</v>
          </cell>
          <cell r="Q2048">
            <v>0</v>
          </cell>
          <cell r="R2048">
            <v>0</v>
          </cell>
          <cell r="S2048">
            <v>0</v>
          </cell>
          <cell r="T2048">
            <v>0</v>
          </cell>
          <cell r="U2048">
            <v>0</v>
          </cell>
          <cell r="V2048">
            <v>0</v>
          </cell>
          <cell r="W2048">
            <v>0</v>
          </cell>
          <cell r="X2048">
            <v>0</v>
          </cell>
          <cell r="Y2048">
            <v>0</v>
          </cell>
          <cell r="Z2048">
            <v>0</v>
          </cell>
          <cell r="AA2048">
            <v>0</v>
          </cell>
          <cell r="AB2048">
            <v>0</v>
          </cell>
          <cell r="AC2048">
            <v>0</v>
          </cell>
          <cell r="AD2048">
            <v>0</v>
          </cell>
          <cell r="AE2048">
            <v>0</v>
          </cell>
          <cell r="AF2048">
            <v>0</v>
          </cell>
          <cell r="AG2048">
            <v>0</v>
          </cell>
          <cell r="AH2048">
            <v>0</v>
          </cell>
          <cell r="AI2048">
            <v>0</v>
          </cell>
          <cell r="AJ2048">
            <v>0</v>
          </cell>
          <cell r="AK2048">
            <v>0</v>
          </cell>
        </row>
        <row r="2049">
          <cell r="A2049" t="str">
            <v>EUR_HQ-P_ORT</v>
          </cell>
          <cell r="B2049">
            <v>0</v>
          </cell>
          <cell r="C2049">
            <v>0</v>
          </cell>
          <cell r="D2049">
            <v>0</v>
          </cell>
          <cell r="E2049">
            <v>0</v>
          </cell>
          <cell r="F2049">
            <v>0</v>
          </cell>
          <cell r="G2049">
            <v>0</v>
          </cell>
          <cell r="H2049">
            <v>0</v>
          </cell>
          <cell r="I2049">
            <v>0</v>
          </cell>
          <cell r="J2049">
            <v>0</v>
          </cell>
          <cell r="K2049">
            <v>0</v>
          </cell>
          <cell r="L2049">
            <v>0</v>
          </cell>
          <cell r="M2049">
            <v>0</v>
          </cell>
          <cell r="N2049">
            <v>0</v>
          </cell>
          <cell r="O2049">
            <v>0</v>
          </cell>
          <cell r="P2049">
            <v>0</v>
          </cell>
          <cell r="Q2049">
            <v>0</v>
          </cell>
          <cell r="R2049">
            <v>0</v>
          </cell>
          <cell r="S2049">
            <v>0</v>
          </cell>
          <cell r="T2049">
            <v>0</v>
          </cell>
          <cell r="U2049">
            <v>0</v>
          </cell>
          <cell r="V2049">
            <v>0</v>
          </cell>
          <cell r="W2049">
            <v>0</v>
          </cell>
          <cell r="X2049">
            <v>0</v>
          </cell>
          <cell r="Y2049">
            <v>0</v>
          </cell>
          <cell r="Z2049">
            <v>0</v>
          </cell>
          <cell r="AA2049">
            <v>0</v>
          </cell>
          <cell r="AB2049">
            <v>0</v>
          </cell>
          <cell r="AC2049">
            <v>0</v>
          </cell>
          <cell r="AD2049">
            <v>0</v>
          </cell>
          <cell r="AE2049">
            <v>0</v>
          </cell>
          <cell r="AF2049">
            <v>0</v>
          </cell>
          <cell r="AG2049">
            <v>0</v>
          </cell>
          <cell r="AH2049">
            <v>0</v>
          </cell>
          <cell r="AI2049">
            <v>0</v>
          </cell>
          <cell r="AJ2049">
            <v>0</v>
          </cell>
          <cell r="AK2049">
            <v>0</v>
          </cell>
        </row>
        <row r="2050">
          <cell r="A2050" t="str">
            <v>EUR_HQ-MedSurg</v>
          </cell>
          <cell r="B2050">
            <v>0</v>
          </cell>
          <cell r="C2050">
            <v>0</v>
          </cell>
          <cell r="D2050">
            <v>0</v>
          </cell>
          <cell r="E2050">
            <v>0</v>
          </cell>
          <cell r="F2050">
            <v>0</v>
          </cell>
          <cell r="G2050">
            <v>0</v>
          </cell>
          <cell r="H2050">
            <v>0</v>
          </cell>
          <cell r="I2050">
            <v>0</v>
          </cell>
          <cell r="J2050">
            <v>0</v>
          </cell>
          <cell r="K2050">
            <v>0</v>
          </cell>
          <cell r="L2050">
            <v>0</v>
          </cell>
          <cell r="M2050">
            <v>0</v>
          </cell>
          <cell r="N2050">
            <v>0</v>
          </cell>
          <cell r="O2050">
            <v>0</v>
          </cell>
          <cell r="P2050">
            <v>0</v>
          </cell>
          <cell r="Q2050">
            <v>0</v>
          </cell>
          <cell r="R2050">
            <v>0</v>
          </cell>
          <cell r="S2050">
            <v>0</v>
          </cell>
          <cell r="T2050">
            <v>0</v>
          </cell>
          <cell r="U2050">
            <v>0</v>
          </cell>
          <cell r="V2050">
            <v>0</v>
          </cell>
          <cell r="W2050">
            <v>0</v>
          </cell>
          <cell r="X2050">
            <v>0</v>
          </cell>
          <cell r="Y2050">
            <v>0</v>
          </cell>
          <cell r="Z2050">
            <v>0</v>
          </cell>
          <cell r="AA2050">
            <v>0</v>
          </cell>
          <cell r="AB2050">
            <v>0</v>
          </cell>
          <cell r="AC2050">
            <v>0</v>
          </cell>
          <cell r="AD2050">
            <v>0</v>
          </cell>
          <cell r="AE2050">
            <v>0</v>
          </cell>
          <cell r="AF2050">
            <v>0</v>
          </cell>
          <cell r="AG2050">
            <v>0</v>
          </cell>
          <cell r="AH2050">
            <v>0</v>
          </cell>
          <cell r="AI2050">
            <v>0</v>
          </cell>
          <cell r="AJ2050">
            <v>0</v>
          </cell>
          <cell r="AK2050">
            <v>0</v>
          </cell>
        </row>
        <row r="2051">
          <cell r="A2051" t="str">
            <v>EUR_HQ-P_MSNT</v>
          </cell>
          <cell r="B2051">
            <v>0</v>
          </cell>
          <cell r="C2051">
            <v>0</v>
          </cell>
          <cell r="D2051">
            <v>0</v>
          </cell>
          <cell r="E2051">
            <v>0</v>
          </cell>
          <cell r="F2051">
            <v>0</v>
          </cell>
          <cell r="G2051">
            <v>0</v>
          </cell>
          <cell r="H2051">
            <v>0</v>
          </cell>
          <cell r="I2051">
            <v>0</v>
          </cell>
          <cell r="J2051">
            <v>0</v>
          </cell>
          <cell r="K2051">
            <v>0</v>
          </cell>
          <cell r="L2051">
            <v>0</v>
          </cell>
          <cell r="M2051">
            <v>0</v>
          </cell>
          <cell r="N2051">
            <v>0</v>
          </cell>
          <cell r="O2051">
            <v>0</v>
          </cell>
          <cell r="P2051">
            <v>0</v>
          </cell>
          <cell r="Q2051">
            <v>0</v>
          </cell>
          <cell r="R2051">
            <v>0</v>
          </cell>
          <cell r="S2051">
            <v>0</v>
          </cell>
          <cell r="T2051">
            <v>0</v>
          </cell>
          <cell r="U2051">
            <v>0</v>
          </cell>
          <cell r="V2051">
            <v>0</v>
          </cell>
          <cell r="W2051">
            <v>0</v>
          </cell>
          <cell r="X2051">
            <v>0</v>
          </cell>
          <cell r="Y2051">
            <v>0</v>
          </cell>
          <cell r="Z2051">
            <v>0</v>
          </cell>
          <cell r="AA2051">
            <v>0</v>
          </cell>
          <cell r="AB2051">
            <v>0</v>
          </cell>
          <cell r="AC2051">
            <v>0</v>
          </cell>
          <cell r="AD2051">
            <v>0</v>
          </cell>
          <cell r="AE2051">
            <v>0</v>
          </cell>
          <cell r="AF2051">
            <v>0</v>
          </cell>
          <cell r="AG2051">
            <v>0</v>
          </cell>
          <cell r="AH2051">
            <v>0</v>
          </cell>
          <cell r="AI2051">
            <v>0</v>
          </cell>
          <cell r="AJ2051">
            <v>0</v>
          </cell>
          <cell r="AK2051">
            <v>0</v>
          </cell>
        </row>
        <row r="2052">
          <cell r="A2052" t="str">
            <v>EUR_HQ-NeuroSpine</v>
          </cell>
          <cell r="B2052">
            <v>0</v>
          </cell>
          <cell r="C2052">
            <v>0</v>
          </cell>
          <cell r="D2052">
            <v>0</v>
          </cell>
          <cell r="E2052">
            <v>0</v>
          </cell>
          <cell r="F2052">
            <v>0</v>
          </cell>
          <cell r="G2052">
            <v>0</v>
          </cell>
          <cell r="H2052">
            <v>0</v>
          </cell>
          <cell r="I2052">
            <v>0</v>
          </cell>
          <cell r="J2052">
            <v>0</v>
          </cell>
          <cell r="K2052">
            <v>0</v>
          </cell>
          <cell r="L2052">
            <v>0</v>
          </cell>
          <cell r="M2052">
            <v>0</v>
          </cell>
          <cell r="N2052">
            <v>0</v>
          </cell>
          <cell r="O2052">
            <v>0</v>
          </cell>
          <cell r="P2052">
            <v>0</v>
          </cell>
          <cell r="Q2052">
            <v>0</v>
          </cell>
          <cell r="R2052">
            <v>0</v>
          </cell>
          <cell r="S2052">
            <v>0</v>
          </cell>
          <cell r="T2052">
            <v>0</v>
          </cell>
          <cell r="U2052">
            <v>0</v>
          </cell>
          <cell r="V2052">
            <v>0</v>
          </cell>
          <cell r="W2052">
            <v>0</v>
          </cell>
          <cell r="X2052">
            <v>0</v>
          </cell>
          <cell r="Y2052">
            <v>0</v>
          </cell>
          <cell r="Z2052">
            <v>0</v>
          </cell>
          <cell r="AA2052">
            <v>0</v>
          </cell>
          <cell r="AB2052">
            <v>0</v>
          </cell>
          <cell r="AC2052">
            <v>0</v>
          </cell>
          <cell r="AD2052">
            <v>0</v>
          </cell>
          <cell r="AE2052">
            <v>0</v>
          </cell>
          <cell r="AF2052">
            <v>0</v>
          </cell>
          <cell r="AG2052">
            <v>0</v>
          </cell>
          <cell r="AH2052">
            <v>0</v>
          </cell>
          <cell r="AI2052">
            <v>0</v>
          </cell>
          <cell r="AJ2052">
            <v>0</v>
          </cell>
          <cell r="AK2052">
            <v>0</v>
          </cell>
        </row>
        <row r="2053">
          <cell r="A2053" t="str">
            <v>EUR_HQ-P_NS</v>
          </cell>
          <cell r="B2053">
            <v>0</v>
          </cell>
          <cell r="C2053">
            <v>0</v>
          </cell>
          <cell r="D2053">
            <v>0</v>
          </cell>
          <cell r="E2053">
            <v>0</v>
          </cell>
          <cell r="F2053">
            <v>0</v>
          </cell>
          <cell r="G2053">
            <v>0</v>
          </cell>
          <cell r="H2053">
            <v>0</v>
          </cell>
          <cell r="I2053">
            <v>0</v>
          </cell>
          <cell r="J2053">
            <v>0</v>
          </cell>
          <cell r="K2053">
            <v>0</v>
          </cell>
          <cell r="L2053">
            <v>0</v>
          </cell>
          <cell r="M2053">
            <v>0</v>
          </cell>
          <cell r="N2053">
            <v>0</v>
          </cell>
          <cell r="O2053">
            <v>0</v>
          </cell>
          <cell r="P2053">
            <v>0</v>
          </cell>
          <cell r="Q2053">
            <v>0</v>
          </cell>
          <cell r="R2053">
            <v>0</v>
          </cell>
          <cell r="S2053">
            <v>0</v>
          </cell>
          <cell r="T2053">
            <v>0</v>
          </cell>
          <cell r="U2053">
            <v>0</v>
          </cell>
          <cell r="V2053">
            <v>0</v>
          </cell>
          <cell r="W2053">
            <v>0</v>
          </cell>
          <cell r="X2053">
            <v>0</v>
          </cell>
          <cell r="Y2053">
            <v>0</v>
          </cell>
          <cell r="Z2053">
            <v>0</v>
          </cell>
          <cell r="AA2053">
            <v>0</v>
          </cell>
          <cell r="AB2053">
            <v>0</v>
          </cell>
          <cell r="AC2053">
            <v>0</v>
          </cell>
          <cell r="AD2053">
            <v>0</v>
          </cell>
          <cell r="AE2053">
            <v>0</v>
          </cell>
          <cell r="AF2053">
            <v>0</v>
          </cell>
          <cell r="AG2053">
            <v>0</v>
          </cell>
          <cell r="AH2053">
            <v>0</v>
          </cell>
          <cell r="AI2053">
            <v>0</v>
          </cell>
          <cell r="AJ2053">
            <v>0</v>
          </cell>
          <cell r="AK2053">
            <v>0</v>
          </cell>
        </row>
        <row r="2054">
          <cell r="A2054" t="str">
            <v>EUR_HQ-Product_None_Int</v>
          </cell>
          <cell r="B2054">
            <v>0</v>
          </cell>
          <cell r="C2054">
            <v>0</v>
          </cell>
          <cell r="D2054">
            <v>0</v>
          </cell>
          <cell r="E2054">
            <v>0</v>
          </cell>
          <cell r="F2054">
            <v>0</v>
          </cell>
          <cell r="G2054">
            <v>0</v>
          </cell>
          <cell r="H2054">
            <v>0</v>
          </cell>
          <cell r="I2054">
            <v>0</v>
          </cell>
          <cell r="J2054">
            <v>0</v>
          </cell>
          <cell r="K2054">
            <v>0</v>
          </cell>
          <cell r="L2054">
            <v>0</v>
          </cell>
          <cell r="M2054">
            <v>0</v>
          </cell>
          <cell r="N2054">
            <v>0</v>
          </cell>
          <cell r="O2054">
            <v>0</v>
          </cell>
          <cell r="P2054">
            <v>0</v>
          </cell>
          <cell r="Q2054">
            <v>0</v>
          </cell>
          <cell r="R2054">
            <v>0</v>
          </cell>
          <cell r="S2054">
            <v>0</v>
          </cell>
          <cell r="T2054">
            <v>0</v>
          </cell>
          <cell r="U2054">
            <v>0</v>
          </cell>
          <cell r="V2054">
            <v>0</v>
          </cell>
          <cell r="W2054">
            <v>0</v>
          </cell>
          <cell r="X2054">
            <v>0</v>
          </cell>
          <cell r="Y2054">
            <v>0</v>
          </cell>
          <cell r="Z2054">
            <v>0</v>
          </cell>
          <cell r="AA2054">
            <v>0</v>
          </cell>
          <cell r="AB2054">
            <v>0</v>
          </cell>
          <cell r="AC2054">
            <v>0</v>
          </cell>
          <cell r="AD2054">
            <v>0</v>
          </cell>
          <cell r="AE2054">
            <v>0</v>
          </cell>
          <cell r="AF2054">
            <v>0</v>
          </cell>
          <cell r="AG2054">
            <v>0</v>
          </cell>
          <cell r="AH2054">
            <v>0</v>
          </cell>
          <cell r="AI2054">
            <v>0</v>
          </cell>
          <cell r="AJ2054">
            <v>0</v>
          </cell>
          <cell r="AK2054">
            <v>0</v>
          </cell>
        </row>
        <row r="2055">
          <cell r="A2055" t="str">
            <v>Belgium-Products_Total</v>
          </cell>
          <cell r="B2055">
            <v>4597132.5531518869</v>
          </cell>
          <cell r="C2055">
            <v>4175772.6969062574</v>
          </cell>
          <cell r="D2055">
            <v>4274636.4689462669</v>
          </cell>
          <cell r="E2055">
            <v>4121202.1170039522</v>
          </cell>
          <cell r="F2055">
            <v>4208337.3770644357</v>
          </cell>
          <cell r="G2055">
            <v>4101670.8294952218</v>
          </cell>
          <cell r="H2055">
            <v>4419494.8927100645</v>
          </cell>
          <cell r="I2055">
            <v>3651964.4575057267</v>
          </cell>
          <cell r="J2055">
            <v>4357877.7744837794</v>
          </cell>
          <cell r="K2055">
            <v>4407129.5145468982</v>
          </cell>
          <cell r="L2055">
            <v>4595098.3110494446</v>
          </cell>
          <cell r="M2055">
            <v>4921618.8384476583</v>
          </cell>
          <cell r="N2055">
            <v>4597132.5531518869</v>
          </cell>
          <cell r="O2055">
            <v>8772905.2500581443</v>
          </cell>
          <cell r="P2055">
            <v>13047541.719004411</v>
          </cell>
          <cell r="Q2055">
            <v>4121202.1170039522</v>
          </cell>
          <cell r="R2055">
            <v>8329539.4940683879</v>
          </cell>
          <cell r="S2055">
            <v>12431210.323563609</v>
          </cell>
          <cell r="T2055">
            <v>4419494.8927100645</v>
          </cell>
          <cell r="U2055">
            <v>8071459.3502157908</v>
          </cell>
          <cell r="V2055">
            <v>12429337.12469957</v>
          </cell>
          <cell r="W2055">
            <v>4407129.5145468982</v>
          </cell>
          <cell r="X2055">
            <v>9002227.8255963437</v>
          </cell>
          <cell r="Y2055">
            <v>13923846.664044002</v>
          </cell>
          <cell r="Z2055">
            <v>4597132.5531518869</v>
          </cell>
          <cell r="AA2055">
            <v>8772905.2500581443</v>
          </cell>
          <cell r="AB2055">
            <v>13047541.719004411</v>
          </cell>
          <cell r="AC2055">
            <v>17168743.836008362</v>
          </cell>
          <cell r="AD2055">
            <v>21377081.213072799</v>
          </cell>
          <cell r="AE2055">
            <v>25478752.042568021</v>
          </cell>
          <cell r="AF2055">
            <v>29898246.935278084</v>
          </cell>
          <cell r="AG2055">
            <v>33550211.392783809</v>
          </cell>
          <cell r="AH2055">
            <v>37908089.167267591</v>
          </cell>
          <cell r="AI2055">
            <v>42315218.681814492</v>
          </cell>
          <cell r="AJ2055">
            <v>46910316.992863938</v>
          </cell>
          <cell r="AK2055">
            <v>51831935.831311598</v>
          </cell>
        </row>
        <row r="2056">
          <cell r="A2056" t="str">
            <v>Belgium-Ortho_Alt</v>
          </cell>
          <cell r="B2056">
            <v>2758936.3921842221</v>
          </cell>
          <cell r="C2056">
            <v>2391388.4973249552</v>
          </cell>
          <cell r="D2056">
            <v>2274003.1867876244</v>
          </cell>
          <cell r="E2056">
            <v>2351980.7048150729</v>
          </cell>
          <cell r="F2056">
            <v>2182065.7129565072</v>
          </cell>
          <cell r="G2056">
            <v>2272003.6403814801</v>
          </cell>
          <cell r="H2056">
            <v>2481896.5224470822</v>
          </cell>
          <cell r="I2056">
            <v>1856418.82128815</v>
          </cell>
          <cell r="J2056">
            <v>2497962.2949723224</v>
          </cell>
          <cell r="K2056">
            <v>2674747.3201739122</v>
          </cell>
          <cell r="L2056">
            <v>2567614.2659752611</v>
          </cell>
          <cell r="M2056">
            <v>2403176.1294318787</v>
          </cell>
          <cell r="N2056">
            <v>2758936.3921842221</v>
          </cell>
          <cell r="O2056">
            <v>5150324.8895091768</v>
          </cell>
          <cell r="P2056">
            <v>7424328.0762968007</v>
          </cell>
          <cell r="Q2056">
            <v>2351980.7048150729</v>
          </cell>
          <cell r="R2056">
            <v>4534046.4177715797</v>
          </cell>
          <cell r="S2056">
            <v>6806050.0581530593</v>
          </cell>
          <cell r="T2056">
            <v>2481896.5224470822</v>
          </cell>
          <cell r="U2056">
            <v>4338315.343735232</v>
          </cell>
          <cell r="V2056">
            <v>6836277.638707554</v>
          </cell>
          <cell r="W2056">
            <v>2674747.3201739122</v>
          </cell>
          <cell r="X2056">
            <v>5242361.5861491729</v>
          </cell>
          <cell r="Y2056">
            <v>7645537.715581052</v>
          </cell>
          <cell r="Z2056">
            <v>2758936.3921842221</v>
          </cell>
          <cell r="AA2056">
            <v>5150324.8895091768</v>
          </cell>
          <cell r="AB2056">
            <v>7424328.0762968007</v>
          </cell>
          <cell r="AC2056">
            <v>9776308.7811118737</v>
          </cell>
          <cell r="AD2056">
            <v>11958374.49406838</v>
          </cell>
          <cell r="AE2056">
            <v>14230378.13444986</v>
          </cell>
          <cell r="AF2056">
            <v>16712274.656896941</v>
          </cell>
          <cell r="AG2056">
            <v>18568693.478185091</v>
          </cell>
          <cell r="AH2056">
            <v>21066655.773157414</v>
          </cell>
          <cell r="AI2056">
            <v>23741403.093331326</v>
          </cell>
          <cell r="AJ2056">
            <v>26309017.359306589</v>
          </cell>
          <cell r="AK2056">
            <v>28712193.488738466</v>
          </cell>
        </row>
        <row r="2057">
          <cell r="A2057" t="str">
            <v>Belgium-P_OICONT</v>
          </cell>
          <cell r="B2057">
            <v>0</v>
          </cell>
          <cell r="C2057">
            <v>0</v>
          </cell>
          <cell r="D2057">
            <v>0</v>
          </cell>
          <cell r="E2057">
            <v>0</v>
          </cell>
          <cell r="F2057">
            <v>0</v>
          </cell>
          <cell r="G2057">
            <v>0</v>
          </cell>
          <cell r="H2057">
            <v>0</v>
          </cell>
          <cell r="I2057">
            <v>0</v>
          </cell>
          <cell r="J2057">
            <v>0</v>
          </cell>
          <cell r="K2057">
            <v>0</v>
          </cell>
          <cell r="L2057">
            <v>0</v>
          </cell>
          <cell r="M2057">
            <v>0</v>
          </cell>
          <cell r="N2057">
            <v>0</v>
          </cell>
          <cell r="O2057">
            <v>0</v>
          </cell>
          <cell r="P2057">
            <v>0</v>
          </cell>
          <cell r="Q2057">
            <v>0</v>
          </cell>
          <cell r="R2057">
            <v>0</v>
          </cell>
          <cell r="S2057">
            <v>0</v>
          </cell>
          <cell r="T2057">
            <v>0</v>
          </cell>
          <cell r="U2057">
            <v>0</v>
          </cell>
          <cell r="V2057">
            <v>0</v>
          </cell>
          <cell r="W2057">
            <v>0</v>
          </cell>
          <cell r="X2057">
            <v>0</v>
          </cell>
          <cell r="Y2057">
            <v>0</v>
          </cell>
          <cell r="Z2057">
            <v>0</v>
          </cell>
          <cell r="AA2057">
            <v>0</v>
          </cell>
          <cell r="AB2057">
            <v>0</v>
          </cell>
          <cell r="AC2057">
            <v>0</v>
          </cell>
          <cell r="AD2057">
            <v>0</v>
          </cell>
          <cell r="AE2057">
            <v>0</v>
          </cell>
          <cell r="AF2057">
            <v>0</v>
          </cell>
          <cell r="AG2057">
            <v>0</v>
          </cell>
          <cell r="AH2057">
            <v>0</v>
          </cell>
          <cell r="AI2057">
            <v>0</v>
          </cell>
          <cell r="AJ2057">
            <v>0</v>
          </cell>
          <cell r="AK2057">
            <v>0</v>
          </cell>
        </row>
        <row r="2058">
          <cell r="A2058" t="str">
            <v>Belgium-ReconProd_Alt</v>
          </cell>
          <cell r="B2058">
            <v>1259204.9546406129</v>
          </cell>
          <cell r="C2058">
            <v>1158693.3356594536</v>
          </cell>
          <cell r="D2058">
            <v>1063681.8562456355</v>
          </cell>
          <cell r="E2058">
            <v>800782.26331705495</v>
          </cell>
          <cell r="F2058">
            <v>856257.31565480644</v>
          </cell>
          <cell r="G2058">
            <v>996030.46057222411</v>
          </cell>
          <cell r="H2058">
            <v>1085843.6380553613</v>
          </cell>
          <cell r="I2058">
            <v>652856.82786694576</v>
          </cell>
          <cell r="J2058">
            <v>1116297.9769713888</v>
          </cell>
          <cell r="K2058">
            <v>1197711.9856575099</v>
          </cell>
          <cell r="L2058">
            <v>1160494.0279929368</v>
          </cell>
          <cell r="M2058">
            <v>979056.48437814252</v>
          </cell>
          <cell r="N2058">
            <v>1259204.9546406129</v>
          </cell>
          <cell r="O2058">
            <v>2417898.2903000666</v>
          </cell>
          <cell r="P2058">
            <v>3481580.1465457021</v>
          </cell>
          <cell r="Q2058">
            <v>800782.26331705495</v>
          </cell>
          <cell r="R2058">
            <v>1657039.5789718614</v>
          </cell>
          <cell r="S2058">
            <v>2653070.0395440855</v>
          </cell>
          <cell r="T2058">
            <v>1085843.6380553613</v>
          </cell>
          <cell r="U2058">
            <v>1738700.4659223072</v>
          </cell>
          <cell r="V2058">
            <v>2854998.442893696</v>
          </cell>
          <cell r="W2058">
            <v>1197711.9856575099</v>
          </cell>
          <cell r="X2058">
            <v>2358206.0136504467</v>
          </cell>
          <cell r="Y2058">
            <v>3337262.4980285894</v>
          </cell>
          <cell r="Z2058">
            <v>1259204.9546406129</v>
          </cell>
          <cell r="AA2058">
            <v>2417898.2903000666</v>
          </cell>
          <cell r="AB2058">
            <v>3481580.1465457021</v>
          </cell>
          <cell r="AC2058">
            <v>4282362.4098627567</v>
          </cell>
          <cell r="AD2058">
            <v>5138619.7255175635</v>
          </cell>
          <cell r="AE2058">
            <v>6134650.1860897876</v>
          </cell>
          <cell r="AF2058">
            <v>7220493.8241451494</v>
          </cell>
          <cell r="AG2058">
            <v>7873350.6520120949</v>
          </cell>
          <cell r="AH2058">
            <v>8989648.6289834827</v>
          </cell>
          <cell r="AI2058">
            <v>10187360.614640992</v>
          </cell>
          <cell r="AJ2058">
            <v>11347854.64263393</v>
          </cell>
          <cell r="AK2058">
            <v>12326911.127012072</v>
          </cell>
        </row>
        <row r="2059">
          <cell r="A2059" t="str">
            <v>Belgium-P_128</v>
          </cell>
          <cell r="B2059">
            <v>0</v>
          </cell>
          <cell r="C2059">
            <v>0</v>
          </cell>
          <cell r="D2059">
            <v>0</v>
          </cell>
          <cell r="E2059">
            <v>0</v>
          </cell>
          <cell r="F2059">
            <v>0</v>
          </cell>
          <cell r="G2059">
            <v>0</v>
          </cell>
          <cell r="H2059">
            <v>0</v>
          </cell>
          <cell r="I2059">
            <v>0</v>
          </cell>
          <cell r="J2059">
            <v>0</v>
          </cell>
          <cell r="K2059">
            <v>0</v>
          </cell>
          <cell r="L2059">
            <v>0</v>
          </cell>
          <cell r="M2059">
            <v>0</v>
          </cell>
          <cell r="N2059">
            <v>0</v>
          </cell>
          <cell r="O2059">
            <v>0</v>
          </cell>
          <cell r="P2059">
            <v>0</v>
          </cell>
          <cell r="Q2059">
            <v>0</v>
          </cell>
          <cell r="R2059">
            <v>0</v>
          </cell>
          <cell r="S2059">
            <v>0</v>
          </cell>
          <cell r="T2059">
            <v>0</v>
          </cell>
          <cell r="U2059">
            <v>0</v>
          </cell>
          <cell r="V2059">
            <v>0</v>
          </cell>
          <cell r="W2059">
            <v>0</v>
          </cell>
          <cell r="X2059">
            <v>0</v>
          </cell>
          <cell r="Y2059">
            <v>0</v>
          </cell>
          <cell r="Z2059">
            <v>0</v>
          </cell>
          <cell r="AA2059">
            <v>0</v>
          </cell>
          <cell r="AB2059">
            <v>0</v>
          </cell>
          <cell r="AC2059">
            <v>0</v>
          </cell>
          <cell r="AD2059">
            <v>0</v>
          </cell>
          <cell r="AE2059">
            <v>0</v>
          </cell>
          <cell r="AF2059">
            <v>0</v>
          </cell>
          <cell r="AG2059">
            <v>0</v>
          </cell>
          <cell r="AH2059">
            <v>0</v>
          </cell>
          <cell r="AI2059">
            <v>0</v>
          </cell>
          <cell r="AJ2059">
            <v>0</v>
          </cell>
          <cell r="AK2059">
            <v>0</v>
          </cell>
        </row>
        <row r="2060">
          <cell r="A2060" t="str">
            <v>Belgium-P_600</v>
          </cell>
          <cell r="B2060">
            <v>0</v>
          </cell>
          <cell r="C2060">
            <v>0</v>
          </cell>
          <cell r="D2060">
            <v>0</v>
          </cell>
          <cell r="E2060">
            <v>0</v>
          </cell>
          <cell r="F2060">
            <v>0</v>
          </cell>
          <cell r="G2060">
            <v>0</v>
          </cell>
          <cell r="H2060">
            <v>0</v>
          </cell>
          <cell r="I2060">
            <v>0</v>
          </cell>
          <cell r="J2060">
            <v>0</v>
          </cell>
          <cell r="K2060">
            <v>0</v>
          </cell>
          <cell r="L2060">
            <v>0</v>
          </cell>
          <cell r="M2060">
            <v>0</v>
          </cell>
          <cell r="N2060">
            <v>0</v>
          </cell>
          <cell r="O2060">
            <v>0</v>
          </cell>
          <cell r="P2060">
            <v>0</v>
          </cell>
          <cell r="Q2060">
            <v>0</v>
          </cell>
          <cell r="R2060">
            <v>0</v>
          </cell>
          <cell r="S2060">
            <v>0</v>
          </cell>
          <cell r="T2060">
            <v>0</v>
          </cell>
          <cell r="U2060">
            <v>0</v>
          </cell>
          <cell r="V2060">
            <v>0</v>
          </cell>
          <cell r="W2060">
            <v>0</v>
          </cell>
          <cell r="X2060">
            <v>0</v>
          </cell>
          <cell r="Y2060">
            <v>0</v>
          </cell>
          <cell r="Z2060">
            <v>0</v>
          </cell>
          <cell r="AA2060">
            <v>0</v>
          </cell>
          <cell r="AB2060">
            <v>0</v>
          </cell>
          <cell r="AC2060">
            <v>0</v>
          </cell>
          <cell r="AD2060">
            <v>0</v>
          </cell>
          <cell r="AE2060">
            <v>0</v>
          </cell>
          <cell r="AF2060">
            <v>0</v>
          </cell>
          <cell r="AG2060">
            <v>0</v>
          </cell>
          <cell r="AH2060">
            <v>0</v>
          </cell>
          <cell r="AI2060">
            <v>0</v>
          </cell>
          <cell r="AJ2060">
            <v>0</v>
          </cell>
          <cell r="AK2060">
            <v>0</v>
          </cell>
        </row>
        <row r="2061">
          <cell r="A2061" t="str">
            <v>Belgium-P_700</v>
          </cell>
          <cell r="B2061">
            <v>17445.917655268699</v>
          </cell>
          <cell r="C2061">
            <v>-33728.7741335194</v>
          </cell>
          <cell r="D2061">
            <v>34891.835310537303</v>
          </cell>
          <cell r="E2061">
            <v>232.61223540359788</v>
          </cell>
          <cell r="F2061">
            <v>12599.8255408234</v>
          </cell>
          <cell r="G2061">
            <v>71159.909281228407</v>
          </cell>
          <cell r="H2061">
            <v>93209.653407768987</v>
          </cell>
          <cell r="I2061">
            <v>52097</v>
          </cell>
          <cell r="J2061">
            <v>52097</v>
          </cell>
          <cell r="K2061">
            <v>52096.726294867309</v>
          </cell>
          <cell r="L2061">
            <v>52096.726294867309</v>
          </cell>
          <cell r="M2061">
            <v>52096.726294867309</v>
          </cell>
          <cell r="N2061">
            <v>17445.917655268699</v>
          </cell>
          <cell r="O2061">
            <v>-16282.856478250702</v>
          </cell>
          <cell r="P2061">
            <v>18608.978832286601</v>
          </cell>
          <cell r="Q2061">
            <v>232.61223540359788</v>
          </cell>
          <cell r="R2061">
            <v>12832.437776226998</v>
          </cell>
          <cell r="S2061">
            <v>83992.347057455409</v>
          </cell>
          <cell r="T2061">
            <v>93209.653407768987</v>
          </cell>
          <cell r="U2061">
            <v>145306.65340776899</v>
          </cell>
          <cell r="V2061">
            <v>197403.65340776899</v>
          </cell>
          <cell r="W2061">
            <v>52096.726294867309</v>
          </cell>
          <cell r="X2061">
            <v>104193.45258973462</v>
          </cell>
          <cell r="Y2061">
            <v>156290.17888460192</v>
          </cell>
          <cell r="Z2061">
            <v>17445.917655268699</v>
          </cell>
          <cell r="AA2061">
            <v>-16282.856478250702</v>
          </cell>
          <cell r="AB2061">
            <v>18608.978832286601</v>
          </cell>
          <cell r="AC2061">
            <v>18841.591067690199</v>
          </cell>
          <cell r="AD2061">
            <v>31441.416608513598</v>
          </cell>
          <cell r="AE2061">
            <v>102601.325889742</v>
          </cell>
          <cell r="AF2061">
            <v>195810.97929751099</v>
          </cell>
          <cell r="AG2061">
            <v>247907.97929751099</v>
          </cell>
          <cell r="AH2061">
            <v>300004.97929751099</v>
          </cell>
          <cell r="AI2061">
            <v>352101.70559237828</v>
          </cell>
          <cell r="AJ2061">
            <v>404198.43188724556</v>
          </cell>
          <cell r="AK2061">
            <v>456295.15818211285</v>
          </cell>
        </row>
        <row r="2062">
          <cell r="A2062" t="str">
            <v>Belgium-P_710</v>
          </cell>
          <cell r="B2062">
            <v>272279.23935798998</v>
          </cell>
          <cell r="C2062">
            <v>297696.72016748099</v>
          </cell>
          <cell r="D2062">
            <v>242395.27797162102</v>
          </cell>
          <cell r="E2062">
            <v>223822.38892765797</v>
          </cell>
          <cell r="F2062">
            <v>236789.1951616701</v>
          </cell>
          <cell r="G2062">
            <v>233575.54082344985</v>
          </cell>
          <cell r="H2062">
            <v>214926.05257037003</v>
          </cell>
          <cell r="I2062">
            <v>180514.74761572457</v>
          </cell>
          <cell r="J2062">
            <v>279134.68248429865</v>
          </cell>
          <cell r="K2062">
            <v>279134.68248429865</v>
          </cell>
          <cell r="L2062">
            <v>302395.9060246569</v>
          </cell>
          <cell r="M2062">
            <v>209351.011863224</v>
          </cell>
          <cell r="N2062">
            <v>272279.23935798998</v>
          </cell>
          <cell r="O2062">
            <v>569975.95952547097</v>
          </cell>
          <cell r="P2062">
            <v>812371.23749709199</v>
          </cell>
          <cell r="Q2062">
            <v>223822.38892765797</v>
          </cell>
          <cell r="R2062">
            <v>460611.58408932807</v>
          </cell>
          <cell r="S2062">
            <v>694187.12491277792</v>
          </cell>
          <cell r="T2062">
            <v>214926.05257037003</v>
          </cell>
          <cell r="U2062">
            <v>395440.8001860946</v>
          </cell>
          <cell r="V2062">
            <v>674575.48267039331</v>
          </cell>
          <cell r="W2062">
            <v>279134.68248429865</v>
          </cell>
          <cell r="X2062">
            <v>581530.58850895555</v>
          </cell>
          <cell r="Y2062">
            <v>790881.60037217953</v>
          </cell>
          <cell r="Z2062">
            <v>272279.23935798998</v>
          </cell>
          <cell r="AA2062">
            <v>569975.95952547097</v>
          </cell>
          <cell r="AB2062">
            <v>812371.23749709199</v>
          </cell>
          <cell r="AC2062">
            <v>1036193.62642475</v>
          </cell>
          <cell r="AD2062">
            <v>1272982.8215864201</v>
          </cell>
          <cell r="AE2062">
            <v>1506558.3624098699</v>
          </cell>
          <cell r="AF2062">
            <v>1721484.4149802399</v>
          </cell>
          <cell r="AG2062">
            <v>1901999.1625959645</v>
          </cell>
          <cell r="AH2062">
            <v>2181133.845080263</v>
          </cell>
          <cell r="AI2062">
            <v>2460268.5275645615</v>
          </cell>
          <cell r="AJ2062">
            <v>2762664.4335892182</v>
          </cell>
          <cell r="AK2062">
            <v>2972015.4454524424</v>
          </cell>
        </row>
        <row r="2063">
          <cell r="A2063" t="str">
            <v>Belgium-P_720</v>
          </cell>
          <cell r="B2063">
            <v>929551.023493835</v>
          </cell>
          <cell r="C2063">
            <v>863626.45964177488</v>
          </cell>
          <cell r="D2063">
            <v>761479.71621307032</v>
          </cell>
          <cell r="E2063">
            <v>551024.80809490988</v>
          </cell>
          <cell r="F2063">
            <v>612594.75459408993</v>
          </cell>
          <cell r="G2063">
            <v>677929.33240287984</v>
          </cell>
          <cell r="H2063">
            <v>755013.3752035303</v>
          </cell>
          <cell r="I2063">
            <v>408047.8018143755</v>
          </cell>
          <cell r="J2063">
            <v>767620.3768318214</v>
          </cell>
          <cell r="K2063">
            <v>849034.65922307514</v>
          </cell>
          <cell r="L2063">
            <v>785066.29448708997</v>
          </cell>
          <cell r="M2063">
            <v>697836.70621074666</v>
          </cell>
          <cell r="N2063">
            <v>929551.023493835</v>
          </cell>
          <cell r="O2063">
            <v>1793177.4831356099</v>
          </cell>
          <cell r="P2063">
            <v>2554657.1993486802</v>
          </cell>
          <cell r="Q2063">
            <v>551024.80809490988</v>
          </cell>
          <cell r="R2063">
            <v>1163619.5626889998</v>
          </cell>
          <cell r="S2063">
            <v>1841548.8950918796</v>
          </cell>
          <cell r="T2063">
            <v>755013.3752035303</v>
          </cell>
          <cell r="U2063">
            <v>1163061.1770179057</v>
          </cell>
          <cell r="V2063">
            <v>1930681.5538497271</v>
          </cell>
          <cell r="W2063">
            <v>849034.65922307514</v>
          </cell>
          <cell r="X2063">
            <v>1634100.9537101651</v>
          </cell>
          <cell r="Y2063">
            <v>2331937.6599209118</v>
          </cell>
          <cell r="Z2063">
            <v>929551.023493835</v>
          </cell>
          <cell r="AA2063">
            <v>1793177.4831356099</v>
          </cell>
          <cell r="AB2063">
            <v>2554657.1993486802</v>
          </cell>
          <cell r="AC2063">
            <v>3105682.0074435901</v>
          </cell>
          <cell r="AD2063">
            <v>3718276.76203768</v>
          </cell>
          <cell r="AE2063">
            <v>4396206.0944405599</v>
          </cell>
          <cell r="AF2063">
            <v>5151219.4696440902</v>
          </cell>
          <cell r="AG2063">
            <v>5559267.2714584656</v>
          </cell>
          <cell r="AH2063">
            <v>6326887.6482902868</v>
          </cell>
          <cell r="AI2063">
            <v>7175922.3075133618</v>
          </cell>
          <cell r="AJ2063">
            <v>7960988.6020004516</v>
          </cell>
          <cell r="AK2063">
            <v>8658825.3082111981</v>
          </cell>
        </row>
        <row r="2064">
          <cell r="A2064" t="str">
            <v>Belgium-P_770</v>
          </cell>
          <cell r="B2064">
            <v>39928.7741335194</v>
          </cell>
          <cell r="C2064">
            <v>31098.929983717098</v>
          </cell>
          <cell r="D2064">
            <v>24915.026750407007</v>
          </cell>
          <cell r="E2064">
            <v>25702.454059083495</v>
          </cell>
          <cell r="F2064">
            <v>-5726.4596417770081</v>
          </cell>
          <cell r="G2064">
            <v>13365.678064666005</v>
          </cell>
          <cell r="H2064">
            <v>22694.55687369201</v>
          </cell>
          <cell r="I2064">
            <v>12197.27843684578</v>
          </cell>
          <cell r="J2064">
            <v>17445.917655268666</v>
          </cell>
          <cell r="K2064">
            <v>17445.917655268666</v>
          </cell>
          <cell r="L2064">
            <v>20935.101186322401</v>
          </cell>
          <cell r="M2064">
            <v>19772.040009304488</v>
          </cell>
          <cell r="N2064">
            <v>39928.7741335194</v>
          </cell>
          <cell r="O2064">
            <v>71027.704117236499</v>
          </cell>
          <cell r="P2064">
            <v>95942.730867643506</v>
          </cell>
          <cell r="Q2064">
            <v>25702.454059083495</v>
          </cell>
          <cell r="R2064">
            <v>19975.994417306487</v>
          </cell>
          <cell r="S2064">
            <v>33341.672481972491</v>
          </cell>
          <cell r="T2064">
            <v>22694.55687369201</v>
          </cell>
          <cell r="U2064">
            <v>34891.83531053779</v>
          </cell>
          <cell r="V2064">
            <v>52337.75296580646</v>
          </cell>
          <cell r="W2064">
            <v>17445.917655268666</v>
          </cell>
          <cell r="X2064">
            <v>38381.018841591067</v>
          </cell>
          <cell r="Y2064">
            <v>58153.058850895555</v>
          </cell>
          <cell r="Z2064">
            <v>39928.7741335194</v>
          </cell>
          <cell r="AA2064">
            <v>71027.704117236499</v>
          </cell>
          <cell r="AB2064">
            <v>95942.730867643506</v>
          </cell>
          <cell r="AC2064">
            <v>121645.184926727</v>
          </cell>
          <cell r="AD2064">
            <v>115918.72528494999</v>
          </cell>
          <cell r="AE2064">
            <v>129284.403349616</v>
          </cell>
          <cell r="AF2064">
            <v>151978.96022330801</v>
          </cell>
          <cell r="AG2064">
            <v>164176.23866015379</v>
          </cell>
          <cell r="AH2064">
            <v>181622.15631542244</v>
          </cell>
          <cell r="AI2064">
            <v>199068.0739706911</v>
          </cell>
          <cell r="AJ2064">
            <v>220003.17515701349</v>
          </cell>
          <cell r="AK2064">
            <v>239775.215166318</v>
          </cell>
        </row>
        <row r="2065">
          <cell r="A2065" t="str">
            <v>Belgium-P_790</v>
          </cell>
          <cell r="B2065">
            <v>0</v>
          </cell>
          <cell r="C2065">
            <v>0</v>
          </cell>
          <cell r="D2065">
            <v>0</v>
          </cell>
          <cell r="E2065">
            <v>0</v>
          </cell>
          <cell r="F2065">
            <v>0</v>
          </cell>
          <cell r="G2065">
            <v>0</v>
          </cell>
          <cell r="H2065">
            <v>0</v>
          </cell>
          <cell r="I2065">
            <v>0</v>
          </cell>
          <cell r="J2065">
            <v>0</v>
          </cell>
          <cell r="K2065">
            <v>0</v>
          </cell>
          <cell r="L2065">
            <v>0</v>
          </cell>
          <cell r="M2065">
            <v>0</v>
          </cell>
          <cell r="N2065">
            <v>0</v>
          </cell>
          <cell r="O2065">
            <v>0</v>
          </cell>
          <cell r="P2065">
            <v>0</v>
          </cell>
          <cell r="Q2065">
            <v>0</v>
          </cell>
          <cell r="R2065">
            <v>0</v>
          </cell>
          <cell r="S2065">
            <v>0</v>
          </cell>
          <cell r="T2065">
            <v>0</v>
          </cell>
          <cell r="U2065">
            <v>0</v>
          </cell>
          <cell r="V2065">
            <v>0</v>
          </cell>
          <cell r="W2065">
            <v>0</v>
          </cell>
          <cell r="X2065">
            <v>0</v>
          </cell>
          <cell r="Y2065">
            <v>0</v>
          </cell>
          <cell r="Z2065">
            <v>0</v>
          </cell>
          <cell r="AA2065">
            <v>0</v>
          </cell>
          <cell r="AB2065">
            <v>0</v>
          </cell>
          <cell r="AC2065">
            <v>0</v>
          </cell>
          <cell r="AD2065">
            <v>0</v>
          </cell>
          <cell r="AE2065">
            <v>0</v>
          </cell>
          <cell r="AF2065">
            <v>0</v>
          </cell>
          <cell r="AG2065">
            <v>0</v>
          </cell>
          <cell r="AH2065">
            <v>0</v>
          </cell>
          <cell r="AI2065">
            <v>0</v>
          </cell>
          <cell r="AJ2065">
            <v>0</v>
          </cell>
          <cell r="AK2065">
            <v>0</v>
          </cell>
        </row>
        <row r="2066">
          <cell r="A2066" t="str">
            <v>Belgium-Trauma_Alt</v>
          </cell>
          <cell r="B2066">
            <v>1386503.175157008</v>
          </cell>
          <cell r="C2066">
            <v>1130003.489183529</v>
          </cell>
          <cell r="D2066">
            <v>1112192.2074901164</v>
          </cell>
          <cell r="E2066">
            <v>1469906.943475222</v>
          </cell>
          <cell r="F2066">
            <v>1240515.1779483627</v>
          </cell>
          <cell r="G2066">
            <v>1181586.9969760389</v>
          </cell>
          <cell r="H2066">
            <v>1326725.5873458968</v>
          </cell>
          <cell r="I2066">
            <v>1127006.2805303559</v>
          </cell>
          <cell r="J2066">
            <v>1273551.9888346128</v>
          </cell>
          <cell r="K2066">
            <v>1351477.0876948128</v>
          </cell>
          <cell r="L2066">
            <v>1222377.2970458246</v>
          </cell>
          <cell r="M2066">
            <v>1266573.6217725051</v>
          </cell>
          <cell r="N2066">
            <v>1386503.175157008</v>
          </cell>
          <cell r="O2066">
            <v>2516506.664340537</v>
          </cell>
          <cell r="P2066">
            <v>3628698.8718306534</v>
          </cell>
          <cell r="Q2066">
            <v>1469906.943475222</v>
          </cell>
          <cell r="R2066">
            <v>2710422.1214235844</v>
          </cell>
          <cell r="S2066">
            <v>3892009.1183996233</v>
          </cell>
          <cell r="T2066">
            <v>1326725.5873458968</v>
          </cell>
          <cell r="U2066">
            <v>2453731.8678762526</v>
          </cell>
          <cell r="V2066">
            <v>3727283.8567108652</v>
          </cell>
          <cell r="W2066">
            <v>1351477.0876948128</v>
          </cell>
          <cell r="X2066">
            <v>2573854.3847406376</v>
          </cell>
          <cell r="Y2066">
            <v>3840428.006513143</v>
          </cell>
          <cell r="Z2066">
            <v>1386503.175157008</v>
          </cell>
          <cell r="AA2066">
            <v>2516506.664340537</v>
          </cell>
          <cell r="AB2066">
            <v>3628698.8718306534</v>
          </cell>
          <cell r="AC2066">
            <v>5098605.8153058756</v>
          </cell>
          <cell r="AD2066">
            <v>6339120.9932542387</v>
          </cell>
          <cell r="AE2066">
            <v>7520707.9902302772</v>
          </cell>
          <cell r="AF2066">
            <v>8847433.5775761735</v>
          </cell>
          <cell r="AG2066">
            <v>9974439.8581065293</v>
          </cell>
          <cell r="AH2066">
            <v>11247991.846941141</v>
          </cell>
          <cell r="AI2066">
            <v>12599468.934635954</v>
          </cell>
          <cell r="AJ2066">
            <v>13821846.231681779</v>
          </cell>
          <cell r="AK2066">
            <v>15088419.853454284</v>
          </cell>
        </row>
        <row r="2067">
          <cell r="A2067" t="str">
            <v>Belgium-P_601</v>
          </cell>
          <cell r="B2067">
            <v>0</v>
          </cell>
          <cell r="C2067">
            <v>0</v>
          </cell>
          <cell r="D2067">
            <v>0</v>
          </cell>
          <cell r="E2067">
            <v>0</v>
          </cell>
          <cell r="F2067">
            <v>0</v>
          </cell>
          <cell r="G2067">
            <v>0</v>
          </cell>
          <cell r="H2067">
            <v>0</v>
          </cell>
          <cell r="I2067">
            <v>0</v>
          </cell>
          <cell r="J2067">
            <v>0</v>
          </cell>
          <cell r="K2067">
            <v>0</v>
          </cell>
          <cell r="L2067">
            <v>0</v>
          </cell>
          <cell r="M2067">
            <v>0</v>
          </cell>
          <cell r="N2067">
            <v>0</v>
          </cell>
          <cell r="O2067">
            <v>0</v>
          </cell>
          <cell r="P2067">
            <v>0</v>
          </cell>
          <cell r="Q2067">
            <v>0</v>
          </cell>
          <cell r="R2067">
            <v>0</v>
          </cell>
          <cell r="S2067">
            <v>0</v>
          </cell>
          <cell r="T2067">
            <v>0</v>
          </cell>
          <cell r="U2067">
            <v>0</v>
          </cell>
          <cell r="V2067">
            <v>0</v>
          </cell>
          <cell r="W2067">
            <v>0</v>
          </cell>
          <cell r="X2067">
            <v>0</v>
          </cell>
          <cell r="Y2067">
            <v>0</v>
          </cell>
          <cell r="Z2067">
            <v>0</v>
          </cell>
          <cell r="AA2067">
            <v>0</v>
          </cell>
          <cell r="AB2067">
            <v>0</v>
          </cell>
          <cell r="AC2067">
            <v>0</v>
          </cell>
          <cell r="AD2067">
            <v>0</v>
          </cell>
          <cell r="AE2067">
            <v>0</v>
          </cell>
          <cell r="AF2067">
            <v>0</v>
          </cell>
          <cell r="AG2067">
            <v>0</v>
          </cell>
          <cell r="AH2067">
            <v>0</v>
          </cell>
          <cell r="AI2067">
            <v>0</v>
          </cell>
          <cell r="AJ2067">
            <v>0</v>
          </cell>
          <cell r="AK2067">
            <v>0</v>
          </cell>
        </row>
        <row r="2068">
          <cell r="A2068" t="str">
            <v>Belgium-P_730</v>
          </cell>
          <cell r="B2068">
            <v>1211165.2128401899</v>
          </cell>
          <cell r="C2068">
            <v>983041.07932076999</v>
          </cell>
          <cell r="D2068">
            <v>966445.58036753023</v>
          </cell>
          <cell r="E2068">
            <v>1328325.26168876</v>
          </cell>
          <cell r="F2068">
            <v>1097454.1172365695</v>
          </cell>
          <cell r="G2068">
            <v>1074401.0002326099</v>
          </cell>
          <cell r="H2068">
            <v>1216436.7178413607</v>
          </cell>
          <cell r="I2068">
            <v>1127006.2805303559</v>
          </cell>
          <cell r="J2068">
            <v>1273551.9888346128</v>
          </cell>
          <cell r="K2068">
            <v>1351477.0876948128</v>
          </cell>
          <cell r="L2068">
            <v>1222377.2970458246</v>
          </cell>
          <cell r="M2068">
            <v>1266573.6217725051</v>
          </cell>
          <cell r="N2068">
            <v>1211165.2128401899</v>
          </cell>
          <cell r="O2068">
            <v>2194206.2921609599</v>
          </cell>
          <cell r="P2068">
            <v>3160651.8725284901</v>
          </cell>
          <cell r="Q2068">
            <v>1328325.26168876</v>
          </cell>
          <cell r="R2068">
            <v>2425779.3789253295</v>
          </cell>
          <cell r="S2068">
            <v>3500180.3791579395</v>
          </cell>
          <cell r="T2068">
            <v>1216436.7178413607</v>
          </cell>
          <cell r="U2068">
            <v>2343442.9983717166</v>
          </cell>
          <cell r="V2068">
            <v>3616994.9872063296</v>
          </cell>
          <cell r="W2068">
            <v>1351477.0876948128</v>
          </cell>
          <cell r="X2068">
            <v>2573854.3847406376</v>
          </cell>
          <cell r="Y2068">
            <v>3840428.006513143</v>
          </cell>
          <cell r="Z2068">
            <v>1211165.2128401899</v>
          </cell>
          <cell r="AA2068">
            <v>2194206.2921609599</v>
          </cell>
          <cell r="AB2068">
            <v>3160651.8725284901</v>
          </cell>
          <cell r="AC2068">
            <v>4488977.1342172502</v>
          </cell>
          <cell r="AD2068">
            <v>5586431.2514538197</v>
          </cell>
          <cell r="AE2068">
            <v>6660832.2516864296</v>
          </cell>
          <cell r="AF2068">
            <v>7877268.9695277903</v>
          </cell>
          <cell r="AG2068">
            <v>9004275.2500581462</v>
          </cell>
          <cell r="AH2068">
            <v>10277827.238892758</v>
          </cell>
          <cell r="AI2068">
            <v>11629304.326587571</v>
          </cell>
          <cell r="AJ2068">
            <v>12851681.623633396</v>
          </cell>
          <cell r="AK2068">
            <v>14118255.245405901</v>
          </cell>
        </row>
        <row r="2069">
          <cell r="A2069" t="str">
            <v>Belgium-P_112</v>
          </cell>
          <cell r="B2069">
            <v>175337.96231681801</v>
          </cell>
          <cell r="C2069">
            <v>146962.409862759</v>
          </cell>
          <cell r="D2069">
            <v>145746.62712258601</v>
          </cell>
          <cell r="E2069">
            <v>141581.68178646197</v>
          </cell>
          <cell r="F2069">
            <v>143061.06071179302</v>
          </cell>
          <cell r="G2069">
            <v>107185.99674342899</v>
          </cell>
          <cell r="H2069">
            <v>110288.86950453604</v>
          </cell>
          <cell r="I2069">
            <v>0</v>
          </cell>
          <cell r="J2069">
            <v>0</v>
          </cell>
          <cell r="K2069">
            <v>0</v>
          </cell>
          <cell r="L2069">
            <v>0</v>
          </cell>
          <cell r="M2069">
            <v>0</v>
          </cell>
          <cell r="N2069">
            <v>175337.96231681801</v>
          </cell>
          <cell r="O2069">
            <v>322300.37217957701</v>
          </cell>
          <cell r="P2069">
            <v>468046.99930216302</v>
          </cell>
          <cell r="Q2069">
            <v>141581.68178646197</v>
          </cell>
          <cell r="R2069">
            <v>284642.74249825499</v>
          </cell>
          <cell r="S2069">
            <v>391828.73924168397</v>
          </cell>
          <cell r="T2069">
            <v>110288.86950453604</v>
          </cell>
          <cell r="U2069">
            <v>110288.86950453604</v>
          </cell>
          <cell r="V2069">
            <v>110288.86950453604</v>
          </cell>
          <cell r="W2069">
            <v>0</v>
          </cell>
          <cell r="X2069">
            <v>0</v>
          </cell>
          <cell r="Y2069">
            <v>0</v>
          </cell>
          <cell r="Z2069">
            <v>175337.96231681801</v>
          </cell>
          <cell r="AA2069">
            <v>322300.37217957701</v>
          </cell>
          <cell r="AB2069">
            <v>468046.99930216302</v>
          </cell>
          <cell r="AC2069">
            <v>609628.68108862499</v>
          </cell>
          <cell r="AD2069">
            <v>752689.74180041801</v>
          </cell>
          <cell r="AE2069">
            <v>859875.73854384699</v>
          </cell>
          <cell r="AF2069">
            <v>970164.60804838303</v>
          </cell>
          <cell r="AG2069">
            <v>970164.60804838303</v>
          </cell>
          <cell r="AH2069">
            <v>970164.60804838303</v>
          </cell>
          <cell r="AI2069">
            <v>970164.60804838303</v>
          </cell>
          <cell r="AJ2069">
            <v>970164.60804838303</v>
          </cell>
          <cell r="AK2069">
            <v>970164.60804838303</v>
          </cell>
        </row>
        <row r="2070">
          <cell r="A2070" t="str">
            <v>Belgium-Spine_Alt</v>
          </cell>
          <cell r="B2070">
            <v>113228.26238660097</v>
          </cell>
          <cell r="C2070">
            <v>102691.6724819728</v>
          </cell>
          <cell r="D2070">
            <v>98129.123051872462</v>
          </cell>
          <cell r="E2070">
            <v>81291.498022795742</v>
          </cell>
          <cell r="F2070">
            <v>85293.219353338121</v>
          </cell>
          <cell r="G2070">
            <v>94386.182833217012</v>
          </cell>
          <cell r="H2070">
            <v>69327.297045824249</v>
          </cell>
          <cell r="I2070">
            <v>76555.712890848241</v>
          </cell>
          <cell r="J2070">
            <v>108112.32916632047</v>
          </cell>
          <cell r="K2070">
            <v>125558.24682158914</v>
          </cell>
          <cell r="L2070">
            <v>184742.9409364996</v>
          </cell>
          <cell r="M2070">
            <v>157546.02328123094</v>
          </cell>
          <cell r="N2070">
            <v>113228.26238660097</v>
          </cell>
          <cell r="O2070">
            <v>215919.93486857376</v>
          </cell>
          <cell r="P2070">
            <v>314049.05792044621</v>
          </cell>
          <cell r="Q2070">
            <v>81291.498022795742</v>
          </cell>
          <cell r="R2070">
            <v>166584.71737613386</v>
          </cell>
          <cell r="S2070">
            <v>260970.90020935086</v>
          </cell>
          <cell r="T2070">
            <v>69327.297045824249</v>
          </cell>
          <cell r="U2070">
            <v>145883.00993667249</v>
          </cell>
          <cell r="V2070">
            <v>253995.33910299296</v>
          </cell>
          <cell r="W2070">
            <v>125558.24682158914</v>
          </cell>
          <cell r="X2070">
            <v>310301.18775808875</v>
          </cell>
          <cell r="Y2070">
            <v>467847.21103931969</v>
          </cell>
          <cell r="Z2070">
            <v>113228.26238660097</v>
          </cell>
          <cell r="AA2070">
            <v>215919.93486857376</v>
          </cell>
          <cell r="AB2070">
            <v>314049.05792044621</v>
          </cell>
          <cell r="AC2070">
            <v>395340.55594324192</v>
          </cell>
          <cell r="AD2070">
            <v>480633.77529658005</v>
          </cell>
          <cell r="AE2070">
            <v>575019.95812979701</v>
          </cell>
          <cell r="AF2070">
            <v>644347.25517562125</v>
          </cell>
          <cell r="AG2070">
            <v>720902.96806646953</v>
          </cell>
          <cell r="AH2070">
            <v>829015.29723279004</v>
          </cell>
          <cell r="AI2070">
            <v>954573.54405437922</v>
          </cell>
          <cell r="AJ2070">
            <v>1139316.4849908787</v>
          </cell>
          <cell r="AK2070">
            <v>1296862.5082721096</v>
          </cell>
        </row>
        <row r="2071">
          <cell r="A2071" t="str">
            <v>Belgium-P_602</v>
          </cell>
          <cell r="B2071">
            <v>0</v>
          </cell>
          <cell r="C2071">
            <v>0</v>
          </cell>
          <cell r="D2071">
            <v>0</v>
          </cell>
          <cell r="E2071">
            <v>0</v>
          </cell>
          <cell r="F2071">
            <v>0</v>
          </cell>
          <cell r="G2071">
            <v>0</v>
          </cell>
          <cell r="H2071">
            <v>0</v>
          </cell>
          <cell r="I2071">
            <v>0</v>
          </cell>
          <cell r="J2071">
            <v>0</v>
          </cell>
          <cell r="K2071">
            <v>0</v>
          </cell>
          <cell r="L2071">
            <v>65000</v>
          </cell>
          <cell r="M2071">
            <v>55249.000000000007</v>
          </cell>
          <cell r="N2071">
            <v>0</v>
          </cell>
          <cell r="O2071">
            <v>0</v>
          </cell>
          <cell r="P2071">
            <v>0</v>
          </cell>
          <cell r="Q2071">
            <v>0</v>
          </cell>
          <cell r="R2071">
            <v>0</v>
          </cell>
          <cell r="S2071">
            <v>0</v>
          </cell>
          <cell r="T2071">
            <v>0</v>
          </cell>
          <cell r="U2071">
            <v>0</v>
          </cell>
          <cell r="V2071">
            <v>0</v>
          </cell>
          <cell r="W2071">
            <v>0</v>
          </cell>
          <cell r="X2071">
            <v>65000</v>
          </cell>
          <cell r="Y2071">
            <v>120249</v>
          </cell>
          <cell r="Z2071">
            <v>0</v>
          </cell>
          <cell r="AA2071">
            <v>0</v>
          </cell>
          <cell r="AB2071">
            <v>0</v>
          </cell>
          <cell r="AC2071">
            <v>0</v>
          </cell>
          <cell r="AD2071">
            <v>0</v>
          </cell>
          <cell r="AE2071">
            <v>0</v>
          </cell>
          <cell r="AF2071">
            <v>0</v>
          </cell>
          <cell r="AG2071">
            <v>0</v>
          </cell>
          <cell r="AH2071">
            <v>0</v>
          </cell>
          <cell r="AI2071">
            <v>0</v>
          </cell>
          <cell r="AJ2071">
            <v>65000</v>
          </cell>
          <cell r="AK2071">
            <v>120249</v>
          </cell>
        </row>
        <row r="2072">
          <cell r="A2072" t="str">
            <v>Belgium-P_740</v>
          </cell>
          <cell r="B2072">
            <v>110354.93137938999</v>
          </cell>
          <cell r="C2072">
            <v>99793.230983950009</v>
          </cell>
          <cell r="D2072">
            <v>95518.923005350021</v>
          </cell>
          <cell r="E2072">
            <v>78994.777855314955</v>
          </cell>
          <cell r="F2072">
            <v>79955.57106303802</v>
          </cell>
          <cell r="G2072">
            <v>87493.521749244013</v>
          </cell>
          <cell r="H2072">
            <v>65328.425215165946</v>
          </cell>
          <cell r="I2072">
            <v>75598.976506164225</v>
          </cell>
          <cell r="J2072">
            <v>104675.505931612</v>
          </cell>
          <cell r="K2072">
            <v>122121.42358688067</v>
          </cell>
          <cell r="L2072">
            <v>116306.11770179111</v>
          </cell>
          <cell r="M2072">
            <v>98860.200046522441</v>
          </cell>
          <cell r="N2072">
            <v>110354.93137938999</v>
          </cell>
          <cell r="O2072">
            <v>210148.16236334</v>
          </cell>
          <cell r="P2072">
            <v>305667.08536869002</v>
          </cell>
          <cell r="Q2072">
            <v>78994.777855314955</v>
          </cell>
          <cell r="R2072">
            <v>158950.34891835297</v>
          </cell>
          <cell r="S2072">
            <v>246443.87066759699</v>
          </cell>
          <cell r="T2072">
            <v>65328.425215165946</v>
          </cell>
          <cell r="U2072">
            <v>140927.40172133018</v>
          </cell>
          <cell r="V2072">
            <v>245602.90765294217</v>
          </cell>
          <cell r="W2072">
            <v>122121.42358688067</v>
          </cell>
          <cell r="X2072">
            <v>238427.54128867178</v>
          </cell>
          <cell r="Y2072">
            <v>337287.74133519421</v>
          </cell>
          <cell r="Z2072">
            <v>110354.93137938999</v>
          </cell>
          <cell r="AA2072">
            <v>210148.16236334</v>
          </cell>
          <cell r="AB2072">
            <v>305667.08536869002</v>
          </cell>
          <cell r="AC2072">
            <v>384661.86322400498</v>
          </cell>
          <cell r="AD2072">
            <v>464617.434287043</v>
          </cell>
          <cell r="AE2072">
            <v>552110.95603628701</v>
          </cell>
          <cell r="AF2072">
            <v>617439.38125145296</v>
          </cell>
          <cell r="AG2072">
            <v>693038.35775761714</v>
          </cell>
          <cell r="AH2072">
            <v>797713.86368922913</v>
          </cell>
          <cell r="AI2072">
            <v>919835.2872761098</v>
          </cell>
          <cell r="AJ2072">
            <v>1036141.4049779009</v>
          </cell>
          <cell r="AK2072">
            <v>1135001.6050244235</v>
          </cell>
        </row>
        <row r="2073">
          <cell r="A2073" t="str">
            <v>Belgium-P_850</v>
          </cell>
          <cell r="B2073">
            <v>2873.3310072109798</v>
          </cell>
          <cell r="C2073">
            <v>2898.4414980227903</v>
          </cell>
          <cell r="D2073">
            <v>2610.2000465224392</v>
          </cell>
          <cell r="E2073">
            <v>2296.7201674807911</v>
          </cell>
          <cell r="F2073">
            <v>5337.6482903000997</v>
          </cell>
          <cell r="G2073">
            <v>6892.6610839729983</v>
          </cell>
          <cell r="H2073">
            <v>3998.8718306583032</v>
          </cell>
          <cell r="I2073">
            <v>956.73638468402282</v>
          </cell>
          <cell r="J2073">
            <v>3436.8232347084727</v>
          </cell>
          <cell r="K2073">
            <v>3436.8232347084727</v>
          </cell>
          <cell r="L2073">
            <v>3436.8232347084727</v>
          </cell>
          <cell r="M2073">
            <v>3436.8232347084727</v>
          </cell>
          <cell r="N2073">
            <v>2873.3310072109798</v>
          </cell>
          <cell r="O2073">
            <v>5771.7725052337701</v>
          </cell>
          <cell r="P2073">
            <v>8381.9725517562092</v>
          </cell>
          <cell r="Q2073">
            <v>2296.7201674807911</v>
          </cell>
          <cell r="R2073">
            <v>7634.3684577808908</v>
          </cell>
          <cell r="S2073">
            <v>14527.029541753889</v>
          </cell>
          <cell r="T2073">
            <v>3998.8718306583032</v>
          </cell>
          <cell r="U2073">
            <v>4955.6082153423258</v>
          </cell>
          <cell r="V2073">
            <v>8392.431450050799</v>
          </cell>
          <cell r="W2073">
            <v>3436.8232347084727</v>
          </cell>
          <cell r="X2073">
            <v>6873.6464694169454</v>
          </cell>
          <cell r="Y2073">
            <v>10310.469704125419</v>
          </cell>
          <cell r="Z2073">
            <v>2873.3310072109798</v>
          </cell>
          <cell r="AA2073">
            <v>5771.7725052337701</v>
          </cell>
          <cell r="AB2073">
            <v>8381.9725517562092</v>
          </cell>
          <cell r="AC2073">
            <v>10678.692719237</v>
          </cell>
          <cell r="AD2073">
            <v>16016.3410095371</v>
          </cell>
          <cell r="AE2073">
            <v>22909.002093510098</v>
          </cell>
          <cell r="AF2073">
            <v>26907.873924168402</v>
          </cell>
          <cell r="AG2073">
            <v>27864.610308852425</v>
          </cell>
          <cell r="AH2073">
            <v>31301.433543560899</v>
          </cell>
          <cell r="AI2073">
            <v>34738.256778269373</v>
          </cell>
          <cell r="AJ2073">
            <v>38175.080012977844</v>
          </cell>
          <cell r="AK2073">
            <v>41611.903247686314</v>
          </cell>
        </row>
        <row r="2074">
          <cell r="A2074" t="str">
            <v>Belgium-MedSurg_Alt</v>
          </cell>
          <cell r="B2074">
            <v>1838196.1609676653</v>
          </cell>
          <cell r="C2074">
            <v>1784384.1995813027</v>
          </cell>
          <cell r="D2074">
            <v>2000633.2821586421</v>
          </cell>
          <cell r="E2074">
            <v>1769221.4121888792</v>
          </cell>
          <cell r="F2074">
            <v>2026271.6641079285</v>
          </cell>
          <cell r="G2074">
            <v>1829667.1891137415</v>
          </cell>
          <cell r="H2074">
            <v>1937598.3702629814</v>
          </cell>
          <cell r="I2074">
            <v>1795545.6362175769</v>
          </cell>
          <cell r="J2074">
            <v>1859915.479511457</v>
          </cell>
          <cell r="K2074">
            <v>1732382.194372986</v>
          </cell>
          <cell r="L2074">
            <v>2027484.0450741842</v>
          </cell>
          <cell r="M2074">
            <v>2518442.7090157792</v>
          </cell>
          <cell r="N2074">
            <v>1838196.1609676653</v>
          </cell>
          <cell r="O2074">
            <v>3622580.360548968</v>
          </cell>
          <cell r="P2074">
            <v>5623213.6427076105</v>
          </cell>
          <cell r="Q2074">
            <v>1769221.4121888792</v>
          </cell>
          <cell r="R2074">
            <v>3795493.0762968077</v>
          </cell>
          <cell r="S2074">
            <v>5625160.265410549</v>
          </cell>
          <cell r="T2074">
            <v>1937598.3702629814</v>
          </cell>
          <cell r="U2074">
            <v>3733144.0064805583</v>
          </cell>
          <cell r="V2074">
            <v>5593059.4859920153</v>
          </cell>
          <cell r="W2074">
            <v>1732382.194372986</v>
          </cell>
          <cell r="X2074">
            <v>3759866.2394471699</v>
          </cell>
          <cell r="Y2074">
            <v>6278308.9484629491</v>
          </cell>
          <cell r="Z2074">
            <v>1838196.1609676653</v>
          </cell>
          <cell r="AA2074">
            <v>3622580.360548968</v>
          </cell>
          <cell r="AB2074">
            <v>5623213.6427076105</v>
          </cell>
          <cell r="AC2074">
            <v>7392435.0548964897</v>
          </cell>
          <cell r="AD2074">
            <v>9418706.7190044187</v>
          </cell>
          <cell r="AE2074">
            <v>11248373.90811816</v>
          </cell>
          <cell r="AF2074">
            <v>13185972.278381143</v>
          </cell>
          <cell r="AG2074">
            <v>14981517.91459872</v>
          </cell>
          <cell r="AH2074">
            <v>16841433.394110177</v>
          </cell>
          <cell r="AI2074">
            <v>18573815.588483162</v>
          </cell>
          <cell r="AJ2074">
            <v>20601299.633557346</v>
          </cell>
          <cell r="AK2074">
            <v>23119742.342573125</v>
          </cell>
        </row>
        <row r="2075">
          <cell r="A2075" t="str">
            <v>Belgium-Inst_Alt</v>
          </cell>
          <cell r="B2075">
            <v>739464.07304024103</v>
          </cell>
          <cell r="C2075">
            <v>736309.03698534903</v>
          </cell>
          <cell r="D2075">
            <v>883109.97906489973</v>
          </cell>
          <cell r="E2075">
            <v>647923.98232146795</v>
          </cell>
          <cell r="F2075">
            <v>787185.22912305407</v>
          </cell>
          <cell r="G2075">
            <v>823876.79692952055</v>
          </cell>
          <cell r="H2075">
            <v>856718.49267270975</v>
          </cell>
          <cell r="I2075">
            <v>634046.39514520508</v>
          </cell>
          <cell r="J2075">
            <v>801943.17207490711</v>
          </cell>
          <cell r="K2075">
            <v>764937.03172061208</v>
          </cell>
          <cell r="L2075">
            <v>805102.75348400348</v>
          </cell>
          <cell r="M2075">
            <v>793207.72272621538</v>
          </cell>
          <cell r="N2075">
            <v>739464.07304024103</v>
          </cell>
          <cell r="O2075">
            <v>1475773.1100255901</v>
          </cell>
          <cell r="P2075">
            <v>2358883.0890904898</v>
          </cell>
          <cell r="Q2075">
            <v>647923.98232146795</v>
          </cell>
          <cell r="R2075">
            <v>1435109.211444522</v>
          </cell>
          <cell r="S2075">
            <v>2258986.0083740428</v>
          </cell>
          <cell r="T2075">
            <v>856718.49267270975</v>
          </cell>
          <cell r="U2075">
            <v>1490764.8878179148</v>
          </cell>
          <cell r="V2075">
            <v>2292708.0598928221</v>
          </cell>
          <cell r="W2075">
            <v>764937.03172061208</v>
          </cell>
          <cell r="X2075">
            <v>1570039.7852046154</v>
          </cell>
          <cell r="Y2075">
            <v>2363247.5079308311</v>
          </cell>
          <cell r="Z2075">
            <v>739464.07304024103</v>
          </cell>
          <cell r="AA2075">
            <v>1475773.1100255901</v>
          </cell>
          <cell r="AB2075">
            <v>2358883.0890904898</v>
          </cell>
          <cell r="AC2075">
            <v>3006807.071411958</v>
          </cell>
          <cell r="AD2075">
            <v>3793992.300535012</v>
          </cell>
          <cell r="AE2075">
            <v>4617869.0974645326</v>
          </cell>
          <cell r="AF2075">
            <v>5474587.5901372423</v>
          </cell>
          <cell r="AG2075">
            <v>6108633.9852824472</v>
          </cell>
          <cell r="AH2075">
            <v>6910577.1573573546</v>
          </cell>
          <cell r="AI2075">
            <v>7675514.1890779668</v>
          </cell>
          <cell r="AJ2075">
            <v>8480616.942561971</v>
          </cell>
          <cell r="AK2075">
            <v>9273824.6652881857</v>
          </cell>
        </row>
        <row r="2076">
          <cell r="A2076" t="str">
            <v>Belgium-P_606</v>
          </cell>
          <cell r="B2076">
            <v>0</v>
          </cell>
          <cell r="C2076">
            <v>0</v>
          </cell>
          <cell r="D2076">
            <v>0</v>
          </cell>
          <cell r="E2076">
            <v>0</v>
          </cell>
          <cell r="F2076">
            <v>0</v>
          </cell>
          <cell r="G2076">
            <v>0</v>
          </cell>
          <cell r="H2076">
            <v>0</v>
          </cell>
          <cell r="I2076">
            <v>0</v>
          </cell>
          <cell r="J2076">
            <v>0</v>
          </cell>
          <cell r="K2076">
            <v>0</v>
          </cell>
          <cell r="L2076">
            <v>0</v>
          </cell>
          <cell r="M2076">
            <v>0</v>
          </cell>
          <cell r="N2076">
            <v>0</v>
          </cell>
          <cell r="O2076">
            <v>0</v>
          </cell>
          <cell r="P2076">
            <v>0</v>
          </cell>
          <cell r="Q2076">
            <v>0</v>
          </cell>
          <cell r="R2076">
            <v>0</v>
          </cell>
          <cell r="S2076">
            <v>0</v>
          </cell>
          <cell r="T2076">
            <v>0</v>
          </cell>
          <cell r="U2076">
            <v>0</v>
          </cell>
          <cell r="V2076">
            <v>0</v>
          </cell>
          <cell r="W2076">
            <v>0</v>
          </cell>
          <cell r="X2076">
            <v>0</v>
          </cell>
          <cell r="Y2076">
            <v>0</v>
          </cell>
          <cell r="Z2076">
            <v>0</v>
          </cell>
          <cell r="AA2076">
            <v>0</v>
          </cell>
          <cell r="AB2076">
            <v>0</v>
          </cell>
          <cell r="AC2076">
            <v>0</v>
          </cell>
          <cell r="AD2076">
            <v>0</v>
          </cell>
          <cell r="AE2076">
            <v>0</v>
          </cell>
          <cell r="AF2076">
            <v>0</v>
          </cell>
          <cell r="AG2076">
            <v>0</v>
          </cell>
          <cell r="AH2076">
            <v>0</v>
          </cell>
          <cell r="AI2076">
            <v>0</v>
          </cell>
          <cell r="AJ2076">
            <v>0</v>
          </cell>
          <cell r="AK2076">
            <v>0</v>
          </cell>
        </row>
        <row r="2077">
          <cell r="A2077" t="str">
            <v>Belgium-P_800</v>
          </cell>
          <cell r="B2077">
            <v>739464.07304024103</v>
          </cell>
          <cell r="C2077">
            <v>736309.03698534903</v>
          </cell>
          <cell r="D2077">
            <v>883109.97906489973</v>
          </cell>
          <cell r="E2077">
            <v>647923.98232146795</v>
          </cell>
          <cell r="F2077">
            <v>787185.22912305407</v>
          </cell>
          <cell r="G2077">
            <v>823876.79692952055</v>
          </cell>
          <cell r="H2077">
            <v>856718.49267270975</v>
          </cell>
          <cell r="I2077">
            <v>634046.39514520508</v>
          </cell>
          <cell r="J2077">
            <v>801943.17207490711</v>
          </cell>
          <cell r="K2077">
            <v>764937.03172061208</v>
          </cell>
          <cell r="L2077">
            <v>805102.75348400348</v>
          </cell>
          <cell r="M2077">
            <v>793207.72272621538</v>
          </cell>
          <cell r="N2077">
            <v>739464.07304024103</v>
          </cell>
          <cell r="O2077">
            <v>1475773.1100255901</v>
          </cell>
          <cell r="P2077">
            <v>2358883.0890904898</v>
          </cell>
          <cell r="Q2077">
            <v>647923.98232146795</v>
          </cell>
          <cell r="R2077">
            <v>1435109.211444522</v>
          </cell>
          <cell r="S2077">
            <v>2258986.0083740428</v>
          </cell>
          <cell r="T2077">
            <v>856718.49267270975</v>
          </cell>
          <cell r="U2077">
            <v>1490764.8878179148</v>
          </cell>
          <cell r="V2077">
            <v>2292708.0598928221</v>
          </cell>
          <cell r="W2077">
            <v>764937.03172061208</v>
          </cell>
          <cell r="X2077">
            <v>1570039.7852046154</v>
          </cell>
          <cell r="Y2077">
            <v>2363247.5079308311</v>
          </cell>
          <cell r="Z2077">
            <v>739464.07304024103</v>
          </cell>
          <cell r="AA2077">
            <v>1475773.1100255901</v>
          </cell>
          <cell r="AB2077">
            <v>2358883.0890904898</v>
          </cell>
          <cell r="AC2077">
            <v>3006807.071411958</v>
          </cell>
          <cell r="AD2077">
            <v>3793992.300535012</v>
          </cell>
          <cell r="AE2077">
            <v>4617869.0974645326</v>
          </cell>
          <cell r="AF2077">
            <v>5474587.5901372423</v>
          </cell>
          <cell r="AG2077">
            <v>6108633.9852824472</v>
          </cell>
          <cell r="AH2077">
            <v>6910577.1573573546</v>
          </cell>
          <cell r="AI2077">
            <v>7675514.1890779668</v>
          </cell>
          <cell r="AJ2077">
            <v>8480616.942561971</v>
          </cell>
          <cell r="AK2077">
            <v>9273824.6652881857</v>
          </cell>
        </row>
        <row r="2078">
          <cell r="A2078" t="str">
            <v>Belgium-P_870</v>
          </cell>
          <cell r="B2078">
            <v>0</v>
          </cell>
          <cell r="C2078">
            <v>0</v>
          </cell>
          <cell r="D2078">
            <v>0</v>
          </cell>
          <cell r="E2078">
            <v>0</v>
          </cell>
          <cell r="F2078">
            <v>0</v>
          </cell>
          <cell r="G2078">
            <v>0</v>
          </cell>
          <cell r="H2078">
            <v>0</v>
          </cell>
          <cell r="I2078">
            <v>0</v>
          </cell>
          <cell r="J2078">
            <v>0</v>
          </cell>
          <cell r="K2078">
            <v>0</v>
          </cell>
          <cell r="L2078">
            <v>0</v>
          </cell>
          <cell r="M2078">
            <v>0</v>
          </cell>
          <cell r="N2078">
            <v>0</v>
          </cell>
          <cell r="O2078">
            <v>0</v>
          </cell>
          <cell r="P2078">
            <v>0</v>
          </cell>
          <cell r="Q2078">
            <v>0</v>
          </cell>
          <cell r="R2078">
            <v>0</v>
          </cell>
          <cell r="S2078">
            <v>0</v>
          </cell>
          <cell r="T2078">
            <v>0</v>
          </cell>
          <cell r="U2078">
            <v>0</v>
          </cell>
          <cell r="V2078">
            <v>0</v>
          </cell>
          <cell r="W2078">
            <v>0</v>
          </cell>
          <cell r="X2078">
            <v>0</v>
          </cell>
          <cell r="Y2078">
            <v>0</v>
          </cell>
          <cell r="Z2078">
            <v>0</v>
          </cell>
          <cell r="AA2078">
            <v>0</v>
          </cell>
          <cell r="AB2078">
            <v>0</v>
          </cell>
          <cell r="AC2078">
            <v>0</v>
          </cell>
          <cell r="AD2078">
            <v>0</v>
          </cell>
          <cell r="AE2078">
            <v>0</v>
          </cell>
          <cell r="AF2078">
            <v>0</v>
          </cell>
          <cell r="AG2078">
            <v>0</v>
          </cell>
          <cell r="AH2078">
            <v>0</v>
          </cell>
          <cell r="AI2078">
            <v>0</v>
          </cell>
          <cell r="AJ2078">
            <v>0</v>
          </cell>
          <cell r="AK2078">
            <v>0</v>
          </cell>
        </row>
        <row r="2079">
          <cell r="A2079" t="str">
            <v>Belgium-Endo_Alt</v>
          </cell>
          <cell r="B2079">
            <v>159939.41614328939</v>
          </cell>
          <cell r="C2079">
            <v>189443.4868574093</v>
          </cell>
          <cell r="D2079">
            <v>231699.34868574006</v>
          </cell>
          <cell r="E2079">
            <v>135367.27145847882</v>
          </cell>
          <cell r="F2079">
            <v>329255.08257734252</v>
          </cell>
          <cell r="G2079">
            <v>153801.93068155384</v>
          </cell>
          <cell r="H2079">
            <v>140409.15329146368</v>
          </cell>
          <cell r="I2079">
            <v>202372.64480111655</v>
          </cell>
          <cell r="J2079">
            <v>151197.95301232845</v>
          </cell>
          <cell r="K2079">
            <v>123284.48476389858</v>
          </cell>
          <cell r="L2079">
            <v>367527.33193765988</v>
          </cell>
          <cell r="M2079">
            <v>611770.17911142122</v>
          </cell>
          <cell r="N2079">
            <v>159939.41614328939</v>
          </cell>
          <cell r="O2079">
            <v>349382.90300069866</v>
          </cell>
          <cell r="P2079">
            <v>581082.25168643869</v>
          </cell>
          <cell r="Q2079">
            <v>135367.27145847882</v>
          </cell>
          <cell r="R2079">
            <v>464622.35403582134</v>
          </cell>
          <cell r="S2079">
            <v>618424.28471737518</v>
          </cell>
          <cell r="T2079">
            <v>140409.15329146368</v>
          </cell>
          <cell r="U2079">
            <v>342781.79809258023</v>
          </cell>
          <cell r="V2079">
            <v>493979.75110490865</v>
          </cell>
          <cell r="W2079">
            <v>123284.48476389858</v>
          </cell>
          <cell r="X2079">
            <v>490811.81670155848</v>
          </cell>
          <cell r="Y2079">
            <v>1102581.9958129798</v>
          </cell>
          <cell r="Z2079">
            <v>159939.41614328939</v>
          </cell>
          <cell r="AA2079">
            <v>349382.90300069866</v>
          </cell>
          <cell r="AB2079">
            <v>581082.25168643869</v>
          </cell>
          <cell r="AC2079">
            <v>716449.52314491756</v>
          </cell>
          <cell r="AD2079">
            <v>1045704.6057222601</v>
          </cell>
          <cell r="AE2079">
            <v>1199506.5364038139</v>
          </cell>
          <cell r="AF2079">
            <v>1339915.6896952775</v>
          </cell>
          <cell r="AG2079">
            <v>1542288.334496394</v>
          </cell>
          <cell r="AH2079">
            <v>1693486.2875087224</v>
          </cell>
          <cell r="AI2079">
            <v>1816770.772272621</v>
          </cell>
          <cell r="AJ2079">
            <v>2184298.1042102808</v>
          </cell>
          <cell r="AK2079">
            <v>2796068.2833217019</v>
          </cell>
        </row>
        <row r="2080">
          <cell r="A2080" t="str">
            <v>Belgium-P_760</v>
          </cell>
          <cell r="B2080">
            <v>103835.589672017</v>
          </cell>
          <cell r="C2080">
            <v>104904.36147941402</v>
          </cell>
          <cell r="D2080">
            <v>154271.79576645698</v>
          </cell>
          <cell r="E2080">
            <v>99419.958129798004</v>
          </cell>
          <cell r="F2080">
            <v>100143.39381251403</v>
          </cell>
          <cell r="G2080">
            <v>89451.721330542001</v>
          </cell>
          <cell r="H2080">
            <v>76444.498720632982</v>
          </cell>
          <cell r="I2080">
            <v>75598.976506164225</v>
          </cell>
          <cell r="J2080">
            <v>102349.38357757618</v>
          </cell>
          <cell r="K2080">
            <v>102349.38357757618</v>
          </cell>
          <cell r="L2080">
            <v>276808.56013026286</v>
          </cell>
          <cell r="M2080">
            <v>102349.38357757618</v>
          </cell>
          <cell r="N2080">
            <v>103835.589672017</v>
          </cell>
          <cell r="O2080">
            <v>208739.95115143101</v>
          </cell>
          <cell r="P2080">
            <v>363011.746917888</v>
          </cell>
          <cell r="Q2080">
            <v>99419.958129798004</v>
          </cell>
          <cell r="R2080">
            <v>199563.35194231203</v>
          </cell>
          <cell r="S2080">
            <v>289015.07327285403</v>
          </cell>
          <cell r="T2080">
            <v>76444.498720632982</v>
          </cell>
          <cell r="U2080">
            <v>152043.47522679722</v>
          </cell>
          <cell r="V2080">
            <v>254392.85880437342</v>
          </cell>
          <cell r="W2080">
            <v>102349.38357757618</v>
          </cell>
          <cell r="X2080">
            <v>379157.94370783906</v>
          </cell>
          <cell r="Y2080">
            <v>481507.32728541526</v>
          </cell>
          <cell r="Z2080">
            <v>103835.589672017</v>
          </cell>
          <cell r="AA2080">
            <v>208739.95115143101</v>
          </cell>
          <cell r="AB2080">
            <v>363011.746917888</v>
          </cell>
          <cell r="AC2080">
            <v>462431.705047686</v>
          </cell>
          <cell r="AD2080">
            <v>562575.09886020003</v>
          </cell>
          <cell r="AE2080">
            <v>652026.82019074203</v>
          </cell>
          <cell r="AF2080">
            <v>728471.31891137501</v>
          </cell>
          <cell r="AG2080">
            <v>804070.29541753919</v>
          </cell>
          <cell r="AH2080">
            <v>906419.67899511533</v>
          </cell>
          <cell r="AI2080">
            <v>1008769.0625726915</v>
          </cell>
          <cell r="AJ2080">
            <v>1285577.6227029543</v>
          </cell>
          <cell r="AK2080">
            <v>1387927.0062805305</v>
          </cell>
        </row>
        <row r="2081">
          <cell r="A2081" t="str">
            <v>Belgium-P_810</v>
          </cell>
          <cell r="B2081">
            <v>44858.932309839503</v>
          </cell>
          <cell r="C2081">
            <v>80593.719469644508</v>
          </cell>
          <cell r="D2081">
            <v>60229.785996742983</v>
          </cell>
          <cell r="E2081">
            <v>24290.625726913015</v>
          </cell>
          <cell r="F2081">
            <v>207965.712956501</v>
          </cell>
          <cell r="G2081">
            <v>52800.046522447024</v>
          </cell>
          <cell r="H2081">
            <v>30732.135380320949</v>
          </cell>
          <cell r="I2081">
            <v>123284.48476389858</v>
          </cell>
          <cell r="J2081">
            <v>34891.835310537332</v>
          </cell>
          <cell r="K2081">
            <v>17445.917655268666</v>
          </cell>
          <cell r="L2081">
            <v>87229.588276343333</v>
          </cell>
          <cell r="M2081">
            <v>505931.61200279131</v>
          </cell>
          <cell r="N2081">
            <v>44858.932309839503</v>
          </cell>
          <cell r="O2081">
            <v>125452.651779484</v>
          </cell>
          <cell r="P2081">
            <v>185682.43777622699</v>
          </cell>
          <cell r="Q2081">
            <v>24290.625726913015</v>
          </cell>
          <cell r="R2081">
            <v>232256.33868341401</v>
          </cell>
          <cell r="S2081">
            <v>285056.38520586106</v>
          </cell>
          <cell r="T2081">
            <v>30732.135380320949</v>
          </cell>
          <cell r="U2081">
            <v>154016.62014421955</v>
          </cell>
          <cell r="V2081">
            <v>188908.45545475688</v>
          </cell>
          <cell r="W2081">
            <v>17445.917655268666</v>
          </cell>
          <cell r="X2081">
            <v>104675.505931612</v>
          </cell>
          <cell r="Y2081">
            <v>610607.11793440336</v>
          </cell>
          <cell r="Z2081">
            <v>44858.932309839503</v>
          </cell>
          <cell r="AA2081">
            <v>125452.651779484</v>
          </cell>
          <cell r="AB2081">
            <v>185682.43777622699</v>
          </cell>
          <cell r="AC2081">
            <v>209973.06350314</v>
          </cell>
          <cell r="AD2081">
            <v>417938.776459641</v>
          </cell>
          <cell r="AE2081">
            <v>470738.82298208802</v>
          </cell>
          <cell r="AF2081">
            <v>501470.95836240897</v>
          </cell>
          <cell r="AG2081">
            <v>624755.44312630757</v>
          </cell>
          <cell r="AH2081">
            <v>659647.27843684494</v>
          </cell>
          <cell r="AI2081">
            <v>677093.19609211362</v>
          </cell>
          <cell r="AJ2081">
            <v>764322.78436845692</v>
          </cell>
          <cell r="AK2081">
            <v>1270254.3963712482</v>
          </cell>
        </row>
        <row r="2082">
          <cell r="A2082" t="str">
            <v>Belgium-P_226</v>
          </cell>
          <cell r="B2082">
            <v>2044.6615491974901</v>
          </cell>
          <cell r="C2082">
            <v>95.254710397769713</v>
          </cell>
          <cell r="D2082">
            <v>591.06769016050021</v>
          </cell>
          <cell r="E2082">
            <v>500.11630611769988</v>
          </cell>
          <cell r="F2082">
            <v>0</v>
          </cell>
          <cell r="G2082">
            <v>1091.1839962782005</v>
          </cell>
          <cell r="H2082">
            <v>1815.5384973249593</v>
          </cell>
          <cell r="I2082">
            <v>0</v>
          </cell>
          <cell r="J2082">
            <v>0</v>
          </cell>
          <cell r="K2082">
            <v>0</v>
          </cell>
          <cell r="L2082">
            <v>0</v>
          </cell>
          <cell r="M2082">
            <v>0</v>
          </cell>
          <cell r="N2082">
            <v>2044.6615491974901</v>
          </cell>
          <cell r="O2082">
            <v>2139.9162595952598</v>
          </cell>
          <cell r="P2082">
            <v>2730.98394975576</v>
          </cell>
          <cell r="Q2082">
            <v>500.11630611769988</v>
          </cell>
          <cell r="R2082">
            <v>500.11630611769988</v>
          </cell>
          <cell r="S2082">
            <v>1591.3003023959004</v>
          </cell>
          <cell r="T2082">
            <v>1815.5384973249593</v>
          </cell>
          <cell r="U2082">
            <v>1815.5384973249593</v>
          </cell>
          <cell r="V2082">
            <v>1815.5384973249593</v>
          </cell>
          <cell r="W2082">
            <v>0</v>
          </cell>
          <cell r="X2082">
            <v>0</v>
          </cell>
          <cell r="Y2082">
            <v>0</v>
          </cell>
          <cell r="Z2082">
            <v>2044.6615491974901</v>
          </cell>
          <cell r="AA2082">
            <v>2139.9162595952598</v>
          </cell>
          <cell r="AB2082">
            <v>2730.98394975576</v>
          </cell>
          <cell r="AC2082">
            <v>3231.1002558734599</v>
          </cell>
          <cell r="AD2082">
            <v>3231.1002558734599</v>
          </cell>
          <cell r="AE2082">
            <v>4322.2842521516604</v>
          </cell>
          <cell r="AF2082">
            <v>6137.8227494766197</v>
          </cell>
          <cell r="AG2082">
            <v>6137.8227494766197</v>
          </cell>
          <cell r="AH2082">
            <v>6137.8227494766197</v>
          </cell>
          <cell r="AI2082">
            <v>6137.8227494766197</v>
          </cell>
          <cell r="AJ2082">
            <v>6137.8227494766197</v>
          </cell>
          <cell r="AK2082">
            <v>6137.8227494766197</v>
          </cell>
        </row>
        <row r="2083">
          <cell r="A2083" t="str">
            <v>Belgium-P_240</v>
          </cell>
          <cell r="B2083">
            <v>9200.2326122353898</v>
          </cell>
          <cell r="C2083">
            <v>3850.1511979530096</v>
          </cell>
          <cell r="D2083">
            <v>16606.6992323796</v>
          </cell>
          <cell r="E2083">
            <v>11156.571295650097</v>
          </cell>
          <cell r="F2083">
            <v>21145.975808327501</v>
          </cell>
          <cell r="G2083">
            <v>10458.978832286601</v>
          </cell>
          <cell r="H2083">
            <v>31416.9806931848</v>
          </cell>
          <cell r="I2083">
            <v>3489.1835310537335</v>
          </cell>
          <cell r="J2083">
            <v>13956.734124214934</v>
          </cell>
          <cell r="K2083">
            <v>3489.1835310537335</v>
          </cell>
          <cell r="L2083">
            <v>3489.1835310537335</v>
          </cell>
          <cell r="M2083">
            <v>3489.1835310537335</v>
          </cell>
          <cell r="N2083">
            <v>9200.2326122353898</v>
          </cell>
          <cell r="O2083">
            <v>13050.383810188399</v>
          </cell>
          <cell r="P2083">
            <v>29657.083042568</v>
          </cell>
          <cell r="Q2083">
            <v>11156.571295650097</v>
          </cell>
          <cell r="R2083">
            <v>32302.547103977598</v>
          </cell>
          <cell r="S2083">
            <v>42761.525936264195</v>
          </cell>
          <cell r="T2083">
            <v>31416.9806931848</v>
          </cell>
          <cell r="U2083">
            <v>34906.164224238535</v>
          </cell>
          <cell r="V2083">
            <v>48862.898348453469</v>
          </cell>
          <cell r="W2083">
            <v>3489.1835310537335</v>
          </cell>
          <cell r="X2083">
            <v>6978.3670621074671</v>
          </cell>
          <cell r="Y2083">
            <v>10467.550593161201</v>
          </cell>
          <cell r="Z2083">
            <v>9200.2326122353898</v>
          </cell>
          <cell r="AA2083">
            <v>13050.383810188399</v>
          </cell>
          <cell r="AB2083">
            <v>29657.083042568</v>
          </cell>
          <cell r="AC2083">
            <v>40813.654338218097</v>
          </cell>
          <cell r="AD2083">
            <v>61959.630146545598</v>
          </cell>
          <cell r="AE2083">
            <v>72418.608978832199</v>
          </cell>
          <cell r="AF2083">
            <v>103835.589672017</v>
          </cell>
          <cell r="AG2083">
            <v>107324.77320307073</v>
          </cell>
          <cell r="AH2083">
            <v>121281.50732728565</v>
          </cell>
          <cell r="AI2083">
            <v>124770.69085833938</v>
          </cell>
          <cell r="AJ2083">
            <v>128259.87438939311</v>
          </cell>
          <cell r="AK2083">
            <v>131749.05792044685</v>
          </cell>
        </row>
        <row r="2084">
          <cell r="A2084" t="str">
            <v>Belgium-Med_Alt</v>
          </cell>
          <cell r="B2084">
            <v>518295.71900441864</v>
          </cell>
          <cell r="C2084">
            <v>294210.56617818144</v>
          </cell>
          <cell r="D2084">
            <v>407238.51593393844</v>
          </cell>
          <cell r="E2084">
            <v>529536.05512909964</v>
          </cell>
          <cell r="F2084">
            <v>337725.6185159341</v>
          </cell>
          <cell r="G2084">
            <v>343676.5284949948</v>
          </cell>
          <cell r="H2084">
            <v>301343.86921623291</v>
          </cell>
          <cell r="I2084">
            <v>286877.2359549026</v>
          </cell>
          <cell r="J2084">
            <v>425499.63937420974</v>
          </cell>
          <cell r="K2084">
            <v>306141.75192979618</v>
          </cell>
          <cell r="L2084">
            <v>347493.18458152178</v>
          </cell>
          <cell r="M2084">
            <v>541770.82604909223</v>
          </cell>
          <cell r="N2084">
            <v>518295.71900441864</v>
          </cell>
          <cell r="O2084">
            <v>812506.28518260014</v>
          </cell>
          <cell r="P2084">
            <v>1219744.8011165387</v>
          </cell>
          <cell r="Q2084">
            <v>529536.05512909964</v>
          </cell>
          <cell r="R2084">
            <v>867261.67364503373</v>
          </cell>
          <cell r="S2084">
            <v>1210938.2021400286</v>
          </cell>
          <cell r="T2084">
            <v>301343.86921623291</v>
          </cell>
          <cell r="U2084">
            <v>588221.10517113551</v>
          </cell>
          <cell r="V2084">
            <v>1013720.7445453452</v>
          </cell>
          <cell r="W2084">
            <v>306141.75192979618</v>
          </cell>
          <cell r="X2084">
            <v>653634.93651131797</v>
          </cell>
          <cell r="Y2084">
            <v>1195405.7625604102</v>
          </cell>
          <cell r="Z2084">
            <v>518295.71900441864</v>
          </cell>
          <cell r="AA2084">
            <v>812506.28518260014</v>
          </cell>
          <cell r="AB2084">
            <v>1219744.8011165387</v>
          </cell>
          <cell r="AC2084">
            <v>1749280.8562456383</v>
          </cell>
          <cell r="AD2084">
            <v>2087006.4747615724</v>
          </cell>
          <cell r="AE2084">
            <v>2430683.0032565673</v>
          </cell>
          <cell r="AF2084">
            <v>2732026.8724728003</v>
          </cell>
          <cell r="AG2084">
            <v>3018904.1084277029</v>
          </cell>
          <cell r="AH2084">
            <v>3444403.7478019125</v>
          </cell>
          <cell r="AI2084">
            <v>3750545.4997317088</v>
          </cell>
          <cell r="AJ2084">
            <v>4098038.6843132307</v>
          </cell>
          <cell r="AK2084">
            <v>4639809.5103623234</v>
          </cell>
        </row>
        <row r="2085">
          <cell r="A2085" t="str">
            <v>Belgium-P_406</v>
          </cell>
          <cell r="B2085">
            <v>311.01418934635899</v>
          </cell>
          <cell r="C2085">
            <v>43300.337287741342</v>
          </cell>
          <cell r="D2085">
            <v>275.14538264709699</v>
          </cell>
          <cell r="E2085">
            <v>-125.48267038849735</v>
          </cell>
          <cell r="F2085">
            <v>299.39520818789606</v>
          </cell>
          <cell r="G2085">
            <v>640.4977901838065</v>
          </cell>
          <cell r="H2085">
            <v>74.831356129296182</v>
          </cell>
          <cell r="I2085">
            <v>11504.625751966185</v>
          </cell>
          <cell r="J2085">
            <v>10516.80056644744</v>
          </cell>
          <cell r="K2085">
            <v>9777.1401927533698</v>
          </cell>
          <cell r="L2085">
            <v>11385.055000279068</v>
          </cell>
          <cell r="M2085">
            <v>18941.388298223381</v>
          </cell>
          <cell r="N2085">
            <v>311.01418934635899</v>
          </cell>
          <cell r="O2085">
            <v>43611.351477087701</v>
          </cell>
          <cell r="P2085">
            <v>43886.496859734798</v>
          </cell>
          <cell r="Q2085">
            <v>-125.48267038849735</v>
          </cell>
          <cell r="R2085">
            <v>173.91253779939871</v>
          </cell>
          <cell r="S2085">
            <v>814.41032798320521</v>
          </cell>
          <cell r="T2085">
            <v>74.831356129296182</v>
          </cell>
          <cell r="U2085">
            <v>11579.457108095481</v>
          </cell>
          <cell r="V2085">
            <v>22096.257674542921</v>
          </cell>
          <cell r="W2085">
            <v>9777.1401927533698</v>
          </cell>
          <cell r="X2085">
            <v>21162.195193032436</v>
          </cell>
          <cell r="Y2085">
            <v>40103.58349125582</v>
          </cell>
          <cell r="Z2085">
            <v>311.01418934635899</v>
          </cell>
          <cell r="AA2085">
            <v>43611.351477087701</v>
          </cell>
          <cell r="AB2085">
            <v>43886.496859734798</v>
          </cell>
          <cell r="AC2085">
            <v>43761.014189346301</v>
          </cell>
          <cell r="AD2085">
            <v>44060.409397534197</v>
          </cell>
          <cell r="AE2085">
            <v>44700.907187718003</v>
          </cell>
          <cell r="AF2085">
            <v>44775.738543847299</v>
          </cell>
          <cell r="AG2085">
            <v>56280.364295813488</v>
          </cell>
          <cell r="AH2085">
            <v>66797.164862260921</v>
          </cell>
          <cell r="AI2085">
            <v>76574.305055014294</v>
          </cell>
          <cell r="AJ2085">
            <v>87959.360055293364</v>
          </cell>
          <cell r="AK2085">
            <v>106900.74835351674</v>
          </cell>
        </row>
        <row r="2086">
          <cell r="A2086" t="str">
            <v>Belgium-P_423</v>
          </cell>
          <cell r="B2086">
            <v>231447.94138171599</v>
          </cell>
          <cell r="C2086">
            <v>100224.59874389402</v>
          </cell>
          <cell r="D2086">
            <v>64623.586880669987</v>
          </cell>
          <cell r="E2086">
            <v>181526.40148871799</v>
          </cell>
          <cell r="F2086">
            <v>164437.91579437105</v>
          </cell>
          <cell r="G2086">
            <v>121130.15817631991</v>
          </cell>
          <cell r="H2086">
            <v>106809.14166085108</v>
          </cell>
          <cell r="I2086">
            <v>86681.592015107468</v>
          </cell>
          <cell r="J2086">
            <v>75589.902079605308</v>
          </cell>
          <cell r="K2086">
            <v>67284.704314998802</v>
          </cell>
          <cell r="L2086">
            <v>85339.004558834116</v>
          </cell>
          <cell r="M2086">
            <v>115775.08676701935</v>
          </cell>
          <cell r="N2086">
            <v>231447.94138171599</v>
          </cell>
          <cell r="O2086">
            <v>331672.54012561002</v>
          </cell>
          <cell r="P2086">
            <v>396296.12700628</v>
          </cell>
          <cell r="Q2086">
            <v>181526.40148871799</v>
          </cell>
          <cell r="R2086">
            <v>345964.31728308904</v>
          </cell>
          <cell r="S2086">
            <v>467094.47545940895</v>
          </cell>
          <cell r="T2086">
            <v>106809.14166085108</v>
          </cell>
          <cell r="U2086">
            <v>193490.73367595853</v>
          </cell>
          <cell r="V2086">
            <v>269080.63575556385</v>
          </cell>
          <cell r="W2086">
            <v>67284.704314998802</v>
          </cell>
          <cell r="X2086">
            <v>152623.70887383292</v>
          </cell>
          <cell r="Y2086">
            <v>268398.7956408523</v>
          </cell>
          <cell r="Z2086">
            <v>231447.94138171599</v>
          </cell>
          <cell r="AA2086">
            <v>331672.54012561002</v>
          </cell>
          <cell r="AB2086">
            <v>396296.12700628</v>
          </cell>
          <cell r="AC2086">
            <v>577822.528494998</v>
          </cell>
          <cell r="AD2086">
            <v>742260.44428936904</v>
          </cell>
          <cell r="AE2086">
            <v>863390.60246568895</v>
          </cell>
          <cell r="AF2086">
            <v>970199.74412654003</v>
          </cell>
          <cell r="AG2086">
            <v>1056881.3361416475</v>
          </cell>
          <cell r="AH2086">
            <v>1132471.2382212528</v>
          </cell>
          <cell r="AI2086">
            <v>1199755.9425362516</v>
          </cell>
          <cell r="AJ2086">
            <v>1285094.9470950856</v>
          </cell>
          <cell r="AK2086">
            <v>1400870.0338621051</v>
          </cell>
        </row>
        <row r="2087">
          <cell r="A2087" t="str">
            <v>Belgium-P_820</v>
          </cell>
          <cell r="B2087">
            <v>20586.1479413817</v>
          </cell>
          <cell r="C2087">
            <v>44112.200511746902</v>
          </cell>
          <cell r="D2087">
            <v>2654.3033263549951</v>
          </cell>
          <cell r="E2087">
            <v>2810.46755059321</v>
          </cell>
          <cell r="F2087">
            <v>1300.8606652710005</v>
          </cell>
          <cell r="G2087">
            <v>1949.8953244940931</v>
          </cell>
          <cell r="H2087">
            <v>3220.7024889509048</v>
          </cell>
          <cell r="I2087">
            <v>60660.237371505413</v>
          </cell>
          <cell r="J2087">
            <v>73449.151416946494</v>
          </cell>
          <cell r="K2087">
            <v>19547.817545227103</v>
          </cell>
          <cell r="L2087">
            <v>61419.244339791127</v>
          </cell>
          <cell r="M2087">
            <v>106647.42741676381</v>
          </cell>
          <cell r="N2087">
            <v>20586.1479413817</v>
          </cell>
          <cell r="O2087">
            <v>64698.348453128601</v>
          </cell>
          <cell r="P2087">
            <v>67352.651779483596</v>
          </cell>
          <cell r="Q2087">
            <v>2810.46755059321</v>
          </cell>
          <cell r="R2087">
            <v>4111.3282158642105</v>
          </cell>
          <cell r="S2087">
            <v>6061.2235403583036</v>
          </cell>
          <cell r="T2087">
            <v>3220.7024889509048</v>
          </cell>
          <cell r="U2087">
            <v>63880.939860456318</v>
          </cell>
          <cell r="V2087">
            <v>137330.09127740283</v>
          </cell>
          <cell r="W2087">
            <v>19547.817545227103</v>
          </cell>
          <cell r="X2087">
            <v>80967.061885018222</v>
          </cell>
          <cell r="Y2087">
            <v>187614.48930178204</v>
          </cell>
          <cell r="Z2087">
            <v>20586.1479413817</v>
          </cell>
          <cell r="AA2087">
            <v>64698.348453128601</v>
          </cell>
          <cell r="AB2087">
            <v>67352.651779483596</v>
          </cell>
          <cell r="AC2087">
            <v>70163.119330076806</v>
          </cell>
          <cell r="AD2087">
            <v>71463.979995347807</v>
          </cell>
          <cell r="AE2087">
            <v>73413.8753198419</v>
          </cell>
          <cell r="AF2087">
            <v>76634.577808792805</v>
          </cell>
          <cell r="AG2087">
            <v>137294.81518029823</v>
          </cell>
          <cell r="AH2087">
            <v>210743.96659724473</v>
          </cell>
          <cell r="AI2087">
            <v>230291.78414247182</v>
          </cell>
          <cell r="AJ2087">
            <v>291711.02848226298</v>
          </cell>
          <cell r="AK2087">
            <v>398358.45589902677</v>
          </cell>
        </row>
        <row r="2088">
          <cell r="A2088" t="str">
            <v>Belgium-P_607</v>
          </cell>
          <cell r="B2088">
            <v>0</v>
          </cell>
          <cell r="C2088">
            <v>0</v>
          </cell>
          <cell r="D2088">
            <v>0</v>
          </cell>
          <cell r="E2088">
            <v>0</v>
          </cell>
          <cell r="F2088">
            <v>0</v>
          </cell>
          <cell r="G2088">
            <v>0</v>
          </cell>
          <cell r="H2088">
            <v>0</v>
          </cell>
          <cell r="I2088">
            <v>0</v>
          </cell>
          <cell r="J2088">
            <v>0</v>
          </cell>
          <cell r="K2088">
            <v>0</v>
          </cell>
          <cell r="L2088">
            <v>0</v>
          </cell>
          <cell r="M2088">
            <v>0</v>
          </cell>
          <cell r="N2088">
            <v>0</v>
          </cell>
          <cell r="O2088">
            <v>0</v>
          </cell>
          <cell r="P2088">
            <v>0</v>
          </cell>
          <cell r="Q2088">
            <v>0</v>
          </cell>
          <cell r="R2088">
            <v>0</v>
          </cell>
          <cell r="S2088">
            <v>0</v>
          </cell>
          <cell r="T2088">
            <v>0</v>
          </cell>
          <cell r="U2088">
            <v>0</v>
          </cell>
          <cell r="V2088">
            <v>0</v>
          </cell>
          <cell r="W2088">
            <v>0</v>
          </cell>
          <cell r="X2088">
            <v>0</v>
          </cell>
          <cell r="Y2088">
            <v>0</v>
          </cell>
          <cell r="Z2088">
            <v>0</v>
          </cell>
          <cell r="AA2088">
            <v>0</v>
          </cell>
          <cell r="AB2088">
            <v>0</v>
          </cell>
          <cell r="AC2088">
            <v>0</v>
          </cell>
          <cell r="AD2088">
            <v>0</v>
          </cell>
          <cell r="AE2088">
            <v>0</v>
          </cell>
          <cell r="AF2088">
            <v>0</v>
          </cell>
          <cell r="AG2088">
            <v>0</v>
          </cell>
          <cell r="AH2088">
            <v>0</v>
          </cell>
          <cell r="AI2088">
            <v>0</v>
          </cell>
          <cell r="AJ2088">
            <v>0</v>
          </cell>
          <cell r="AK2088">
            <v>0</v>
          </cell>
        </row>
        <row r="2089">
          <cell r="A2089" t="str">
            <v>Belgium-P_454</v>
          </cell>
          <cell r="B2089">
            <v>0</v>
          </cell>
          <cell r="C2089">
            <v>0</v>
          </cell>
          <cell r="D2089">
            <v>0</v>
          </cell>
          <cell r="E2089">
            <v>0</v>
          </cell>
          <cell r="F2089">
            <v>0</v>
          </cell>
          <cell r="G2089">
            <v>0</v>
          </cell>
          <cell r="H2089">
            <v>0</v>
          </cell>
          <cell r="I2089">
            <v>0</v>
          </cell>
          <cell r="J2089">
            <v>0</v>
          </cell>
          <cell r="K2089">
            <v>0</v>
          </cell>
          <cell r="L2089">
            <v>0</v>
          </cell>
          <cell r="M2089">
            <v>0</v>
          </cell>
          <cell r="N2089">
            <v>0</v>
          </cell>
          <cell r="O2089">
            <v>0</v>
          </cell>
          <cell r="P2089">
            <v>0</v>
          </cell>
          <cell r="Q2089">
            <v>0</v>
          </cell>
          <cell r="R2089">
            <v>0</v>
          </cell>
          <cell r="S2089">
            <v>0</v>
          </cell>
          <cell r="T2089">
            <v>0</v>
          </cell>
          <cell r="U2089">
            <v>0</v>
          </cell>
          <cell r="V2089">
            <v>0</v>
          </cell>
          <cell r="W2089">
            <v>0</v>
          </cell>
          <cell r="X2089">
            <v>0</v>
          </cell>
          <cell r="Y2089">
            <v>0</v>
          </cell>
          <cell r="Z2089">
            <v>0</v>
          </cell>
          <cell r="AA2089">
            <v>0</v>
          </cell>
          <cell r="AB2089">
            <v>0</v>
          </cell>
          <cell r="AC2089">
            <v>0</v>
          </cell>
          <cell r="AD2089">
            <v>0</v>
          </cell>
          <cell r="AE2089">
            <v>0</v>
          </cell>
          <cell r="AF2089">
            <v>0</v>
          </cell>
          <cell r="AG2089">
            <v>0</v>
          </cell>
          <cell r="AH2089">
            <v>0</v>
          </cell>
          <cell r="AI2089">
            <v>0</v>
          </cell>
          <cell r="AJ2089">
            <v>0</v>
          </cell>
          <cell r="AK2089">
            <v>0</v>
          </cell>
        </row>
        <row r="2090">
          <cell r="A2090" t="str">
            <v>Belgium-P_453</v>
          </cell>
          <cell r="B2090">
            <v>0</v>
          </cell>
          <cell r="C2090">
            <v>0</v>
          </cell>
          <cell r="D2090">
            <v>0</v>
          </cell>
          <cell r="E2090">
            <v>0</v>
          </cell>
          <cell r="F2090">
            <v>0</v>
          </cell>
          <cell r="G2090">
            <v>0</v>
          </cell>
          <cell r="H2090">
            <v>0</v>
          </cell>
          <cell r="I2090">
            <v>0</v>
          </cell>
          <cell r="J2090">
            <v>0</v>
          </cell>
          <cell r="K2090">
            <v>0</v>
          </cell>
          <cell r="L2090">
            <v>0</v>
          </cell>
          <cell r="M2090">
            <v>0</v>
          </cell>
          <cell r="N2090">
            <v>0</v>
          </cell>
          <cell r="O2090">
            <v>0</v>
          </cell>
          <cell r="P2090">
            <v>0</v>
          </cell>
          <cell r="Q2090">
            <v>0</v>
          </cell>
          <cell r="R2090">
            <v>0</v>
          </cell>
          <cell r="S2090">
            <v>0</v>
          </cell>
          <cell r="T2090">
            <v>0</v>
          </cell>
          <cell r="U2090">
            <v>0</v>
          </cell>
          <cell r="V2090">
            <v>0</v>
          </cell>
          <cell r="W2090">
            <v>0</v>
          </cell>
          <cell r="X2090">
            <v>0</v>
          </cell>
          <cell r="Y2090">
            <v>0</v>
          </cell>
          <cell r="Z2090">
            <v>0</v>
          </cell>
          <cell r="AA2090">
            <v>0</v>
          </cell>
          <cell r="AB2090">
            <v>0</v>
          </cell>
          <cell r="AC2090">
            <v>0</v>
          </cell>
          <cell r="AD2090">
            <v>0</v>
          </cell>
          <cell r="AE2090">
            <v>0</v>
          </cell>
          <cell r="AF2090">
            <v>0</v>
          </cell>
          <cell r="AG2090">
            <v>0</v>
          </cell>
          <cell r="AH2090">
            <v>0</v>
          </cell>
          <cell r="AI2090">
            <v>0</v>
          </cell>
          <cell r="AJ2090">
            <v>0</v>
          </cell>
          <cell r="AK2090">
            <v>0</v>
          </cell>
        </row>
        <row r="2091">
          <cell r="A2091" t="str">
            <v>Belgium-P_452</v>
          </cell>
          <cell r="B2091">
            <v>0</v>
          </cell>
          <cell r="C2091">
            <v>0</v>
          </cell>
          <cell r="D2091">
            <v>0</v>
          </cell>
          <cell r="E2091">
            <v>0</v>
          </cell>
          <cell r="F2091">
            <v>0</v>
          </cell>
          <cell r="G2091">
            <v>0</v>
          </cell>
          <cell r="H2091">
            <v>0</v>
          </cell>
          <cell r="I2091">
            <v>0</v>
          </cell>
          <cell r="J2091">
            <v>0</v>
          </cell>
          <cell r="K2091">
            <v>0</v>
          </cell>
          <cell r="L2091">
            <v>0</v>
          </cell>
          <cell r="M2091">
            <v>0</v>
          </cell>
          <cell r="N2091">
            <v>0</v>
          </cell>
          <cell r="O2091">
            <v>0</v>
          </cell>
          <cell r="P2091">
            <v>0</v>
          </cell>
          <cell r="Q2091">
            <v>0</v>
          </cell>
          <cell r="R2091">
            <v>0</v>
          </cell>
          <cell r="S2091">
            <v>0</v>
          </cell>
          <cell r="T2091">
            <v>0</v>
          </cell>
          <cell r="U2091">
            <v>0</v>
          </cell>
          <cell r="V2091">
            <v>0</v>
          </cell>
          <cell r="W2091">
            <v>0</v>
          </cell>
          <cell r="X2091">
            <v>0</v>
          </cell>
          <cell r="Y2091">
            <v>0</v>
          </cell>
          <cell r="Z2091">
            <v>0</v>
          </cell>
          <cell r="AA2091">
            <v>0</v>
          </cell>
          <cell r="AB2091">
            <v>0</v>
          </cell>
          <cell r="AC2091">
            <v>0</v>
          </cell>
          <cell r="AD2091">
            <v>0</v>
          </cell>
          <cell r="AE2091">
            <v>0</v>
          </cell>
          <cell r="AF2091">
            <v>0</v>
          </cell>
          <cell r="AG2091">
            <v>0</v>
          </cell>
          <cell r="AH2091">
            <v>0</v>
          </cell>
          <cell r="AI2091">
            <v>0</v>
          </cell>
          <cell r="AJ2091">
            <v>0</v>
          </cell>
          <cell r="AK2091">
            <v>0</v>
          </cell>
        </row>
        <row r="2092">
          <cell r="A2092" t="str">
            <v>Belgium-P_451</v>
          </cell>
          <cell r="B2092">
            <v>0</v>
          </cell>
          <cell r="C2092">
            <v>0</v>
          </cell>
          <cell r="D2092">
            <v>0</v>
          </cell>
          <cell r="E2092">
            <v>0</v>
          </cell>
          <cell r="F2092">
            <v>0</v>
          </cell>
          <cell r="G2092">
            <v>0</v>
          </cell>
          <cell r="H2092">
            <v>0</v>
          </cell>
          <cell r="I2092">
            <v>0</v>
          </cell>
          <cell r="J2092">
            <v>0</v>
          </cell>
          <cell r="K2092">
            <v>0</v>
          </cell>
          <cell r="L2092">
            <v>0</v>
          </cell>
          <cell r="M2092">
            <v>0</v>
          </cell>
          <cell r="N2092">
            <v>0</v>
          </cell>
          <cell r="O2092">
            <v>0</v>
          </cell>
          <cell r="P2092">
            <v>0</v>
          </cell>
          <cell r="Q2092">
            <v>0</v>
          </cell>
          <cell r="R2092">
            <v>0</v>
          </cell>
          <cell r="S2092">
            <v>0</v>
          </cell>
          <cell r="T2092">
            <v>0</v>
          </cell>
          <cell r="U2092">
            <v>0</v>
          </cell>
          <cell r="V2092">
            <v>0</v>
          </cell>
          <cell r="W2092">
            <v>0</v>
          </cell>
          <cell r="X2092">
            <v>0</v>
          </cell>
          <cell r="Y2092">
            <v>0</v>
          </cell>
          <cell r="Z2092">
            <v>0</v>
          </cell>
          <cell r="AA2092">
            <v>0</v>
          </cell>
          <cell r="AB2092">
            <v>0</v>
          </cell>
          <cell r="AC2092">
            <v>0</v>
          </cell>
          <cell r="AD2092">
            <v>0</v>
          </cell>
          <cell r="AE2092">
            <v>0</v>
          </cell>
          <cell r="AF2092">
            <v>0</v>
          </cell>
          <cell r="AG2092">
            <v>0</v>
          </cell>
          <cell r="AH2092">
            <v>0</v>
          </cell>
          <cell r="AI2092">
            <v>0</v>
          </cell>
          <cell r="AJ2092">
            <v>0</v>
          </cell>
          <cell r="AK2092">
            <v>0</v>
          </cell>
        </row>
        <row r="2093">
          <cell r="A2093" t="str">
            <v>Belgium-P_450</v>
          </cell>
          <cell r="B2093">
            <v>1296.11444521982</v>
          </cell>
          <cell r="C2093">
            <v>1452.45964177716</v>
          </cell>
          <cell r="D2093">
            <v>96.308443824139886</v>
          </cell>
          <cell r="E2093">
            <v>4204.7222609909204</v>
          </cell>
          <cell r="F2093">
            <v>2419.5822284252099</v>
          </cell>
          <cell r="G2093">
            <v>90.648057687840264</v>
          </cell>
          <cell r="H2093">
            <v>2570.6894069759092</v>
          </cell>
          <cell r="I2093">
            <v>0</v>
          </cell>
          <cell r="J2093">
            <v>0</v>
          </cell>
          <cell r="K2093">
            <v>0</v>
          </cell>
          <cell r="L2093">
            <v>0</v>
          </cell>
          <cell r="M2093">
            <v>0</v>
          </cell>
          <cell r="N2093">
            <v>1296.11444521982</v>
          </cell>
          <cell r="O2093">
            <v>2748.57408699698</v>
          </cell>
          <cell r="P2093">
            <v>2844.8825308211199</v>
          </cell>
          <cell r="Q2093">
            <v>4204.7222609909204</v>
          </cell>
          <cell r="R2093">
            <v>6624.3044894161303</v>
          </cell>
          <cell r="S2093">
            <v>6714.9525471039706</v>
          </cell>
          <cell r="T2093">
            <v>2570.6894069759092</v>
          </cell>
          <cell r="U2093">
            <v>2570.6894069759092</v>
          </cell>
          <cell r="V2093">
            <v>2570.6894069759092</v>
          </cell>
          <cell r="W2093">
            <v>0</v>
          </cell>
          <cell r="X2093">
            <v>0</v>
          </cell>
          <cell r="Y2093">
            <v>0</v>
          </cell>
          <cell r="Z2093">
            <v>1296.11444521982</v>
          </cell>
          <cell r="AA2093">
            <v>2748.57408699698</v>
          </cell>
          <cell r="AB2093">
            <v>2844.8825308211199</v>
          </cell>
          <cell r="AC2093">
            <v>7049.6047918120403</v>
          </cell>
          <cell r="AD2093">
            <v>9469.1870202372502</v>
          </cell>
          <cell r="AE2093">
            <v>9559.8350779250904</v>
          </cell>
          <cell r="AF2093">
            <v>12130.524484901</v>
          </cell>
          <cell r="AG2093">
            <v>12130.524484901</v>
          </cell>
          <cell r="AH2093">
            <v>12130.524484901</v>
          </cell>
          <cell r="AI2093">
            <v>12130.524484901</v>
          </cell>
          <cell r="AJ2093">
            <v>12130.524484901</v>
          </cell>
          <cell r="AK2093">
            <v>12130.524484901</v>
          </cell>
        </row>
        <row r="2094">
          <cell r="A2094" t="str">
            <v>Belgium-P_425</v>
          </cell>
          <cell r="B2094">
            <v>0</v>
          </cell>
          <cell r="C2094">
            <v>0</v>
          </cell>
          <cell r="D2094">
            <v>0</v>
          </cell>
          <cell r="E2094">
            <v>0</v>
          </cell>
          <cell r="F2094">
            <v>0</v>
          </cell>
          <cell r="G2094">
            <v>0</v>
          </cell>
          <cell r="H2094">
            <v>0</v>
          </cell>
          <cell r="I2094">
            <v>0</v>
          </cell>
          <cell r="J2094">
            <v>0</v>
          </cell>
          <cell r="K2094">
            <v>0</v>
          </cell>
          <cell r="L2094">
            <v>0</v>
          </cell>
          <cell r="M2094">
            <v>0</v>
          </cell>
          <cell r="N2094">
            <v>0</v>
          </cell>
          <cell r="O2094">
            <v>0</v>
          </cell>
          <cell r="P2094">
            <v>0</v>
          </cell>
          <cell r="Q2094">
            <v>0</v>
          </cell>
          <cell r="R2094">
            <v>0</v>
          </cell>
          <cell r="S2094">
            <v>0</v>
          </cell>
          <cell r="T2094">
            <v>0</v>
          </cell>
          <cell r="U2094">
            <v>0</v>
          </cell>
          <cell r="V2094">
            <v>0</v>
          </cell>
          <cell r="W2094">
            <v>0</v>
          </cell>
          <cell r="X2094">
            <v>0</v>
          </cell>
          <cell r="Y2094">
            <v>0</v>
          </cell>
          <cell r="Z2094">
            <v>0</v>
          </cell>
          <cell r="AA2094">
            <v>0</v>
          </cell>
          <cell r="AB2094">
            <v>0</v>
          </cell>
          <cell r="AC2094">
            <v>0</v>
          </cell>
          <cell r="AD2094">
            <v>0</v>
          </cell>
          <cell r="AE2094">
            <v>0</v>
          </cell>
          <cell r="AF2094">
            <v>0</v>
          </cell>
          <cell r="AG2094">
            <v>0</v>
          </cell>
          <cell r="AH2094">
            <v>0</v>
          </cell>
          <cell r="AI2094">
            <v>0</v>
          </cell>
          <cell r="AJ2094">
            <v>0</v>
          </cell>
          <cell r="AK2094">
            <v>0</v>
          </cell>
        </row>
        <row r="2095">
          <cell r="A2095" t="str">
            <v>Belgium-P_445</v>
          </cell>
          <cell r="B2095">
            <v>235043.661316585</v>
          </cell>
          <cell r="C2095">
            <v>90725.424517329986</v>
          </cell>
          <cell r="D2095">
            <v>192264.43358920701</v>
          </cell>
          <cell r="E2095">
            <v>288952.57036520104</v>
          </cell>
          <cell r="F2095">
            <v>140731.80972319096</v>
          </cell>
          <cell r="G2095">
            <v>188913.53803209611</v>
          </cell>
          <cell r="H2095">
            <v>142861.10723423981</v>
          </cell>
          <cell r="I2095">
            <v>0</v>
          </cell>
          <cell r="J2095">
            <v>0</v>
          </cell>
          <cell r="K2095">
            <v>0</v>
          </cell>
          <cell r="L2095">
            <v>0</v>
          </cell>
          <cell r="M2095">
            <v>0</v>
          </cell>
          <cell r="N2095">
            <v>235043.661316585</v>
          </cell>
          <cell r="O2095">
            <v>325769.08583391499</v>
          </cell>
          <cell r="P2095">
            <v>518033.51942312199</v>
          </cell>
          <cell r="Q2095">
            <v>288952.57036520104</v>
          </cell>
          <cell r="R2095">
            <v>429684.380088392</v>
          </cell>
          <cell r="S2095">
            <v>618597.91812048806</v>
          </cell>
          <cell r="T2095">
            <v>142861.10723423981</v>
          </cell>
          <cell r="U2095">
            <v>142861.10723423981</v>
          </cell>
          <cell r="V2095">
            <v>142861.10723423981</v>
          </cell>
          <cell r="W2095">
            <v>0</v>
          </cell>
          <cell r="X2095">
            <v>0</v>
          </cell>
          <cell r="Y2095">
            <v>0</v>
          </cell>
          <cell r="Z2095">
            <v>235043.661316585</v>
          </cell>
          <cell r="AA2095">
            <v>325769.08583391499</v>
          </cell>
          <cell r="AB2095">
            <v>518033.51942312199</v>
          </cell>
          <cell r="AC2095">
            <v>806986.08978832304</v>
          </cell>
          <cell r="AD2095">
            <v>947717.899511514</v>
          </cell>
          <cell r="AE2095">
            <v>1136631.4375436101</v>
          </cell>
          <cell r="AF2095">
            <v>1279492.5447778499</v>
          </cell>
          <cell r="AG2095">
            <v>1279492.5447778499</v>
          </cell>
          <cell r="AH2095">
            <v>1279492.5447778499</v>
          </cell>
          <cell r="AI2095">
            <v>1279492.5447778499</v>
          </cell>
          <cell r="AJ2095">
            <v>1279492.5447778499</v>
          </cell>
          <cell r="AK2095">
            <v>1279492.5447778499</v>
          </cell>
        </row>
        <row r="2096">
          <cell r="A2096" t="str">
            <v>Belgium-P_443</v>
          </cell>
          <cell r="B2096">
            <v>0</v>
          </cell>
          <cell r="C2096">
            <v>0</v>
          </cell>
          <cell r="D2096">
            <v>0</v>
          </cell>
          <cell r="E2096">
            <v>0</v>
          </cell>
          <cell r="F2096">
            <v>0</v>
          </cell>
          <cell r="G2096">
            <v>0</v>
          </cell>
          <cell r="H2096">
            <v>0</v>
          </cell>
          <cell r="I2096">
            <v>0</v>
          </cell>
          <cell r="J2096">
            <v>0</v>
          </cell>
          <cell r="K2096">
            <v>0</v>
          </cell>
          <cell r="L2096">
            <v>0</v>
          </cell>
          <cell r="M2096">
            <v>0</v>
          </cell>
          <cell r="N2096">
            <v>0</v>
          </cell>
          <cell r="O2096">
            <v>0</v>
          </cell>
          <cell r="P2096">
            <v>0</v>
          </cell>
          <cell r="Q2096">
            <v>0</v>
          </cell>
          <cell r="R2096">
            <v>0</v>
          </cell>
          <cell r="S2096">
            <v>0</v>
          </cell>
          <cell r="T2096">
            <v>0</v>
          </cell>
          <cell r="U2096">
            <v>0</v>
          </cell>
          <cell r="V2096">
            <v>0</v>
          </cell>
          <cell r="W2096">
            <v>0</v>
          </cell>
          <cell r="X2096">
            <v>0</v>
          </cell>
          <cell r="Y2096">
            <v>0</v>
          </cell>
          <cell r="Z2096">
            <v>0</v>
          </cell>
          <cell r="AA2096">
            <v>0</v>
          </cell>
          <cell r="AB2096">
            <v>0</v>
          </cell>
          <cell r="AC2096">
            <v>0</v>
          </cell>
          <cell r="AD2096">
            <v>0</v>
          </cell>
          <cell r="AE2096">
            <v>0</v>
          </cell>
          <cell r="AF2096">
            <v>0</v>
          </cell>
          <cell r="AG2096">
            <v>0</v>
          </cell>
          <cell r="AH2096">
            <v>0</v>
          </cell>
          <cell r="AI2096">
            <v>0</v>
          </cell>
          <cell r="AJ2096">
            <v>0</v>
          </cell>
          <cell r="AK2096">
            <v>0</v>
          </cell>
        </row>
        <row r="2097">
          <cell r="A2097" t="str">
            <v>Belgium-P_442</v>
          </cell>
          <cell r="B2097">
            <v>0</v>
          </cell>
          <cell r="C2097">
            <v>0</v>
          </cell>
          <cell r="D2097">
            <v>0</v>
          </cell>
          <cell r="E2097">
            <v>0</v>
          </cell>
          <cell r="F2097">
            <v>0</v>
          </cell>
          <cell r="G2097">
            <v>0</v>
          </cell>
          <cell r="H2097">
            <v>0</v>
          </cell>
          <cell r="I2097">
            <v>23852.484164631103</v>
          </cell>
          <cell r="J2097">
            <v>64822.037551672191</v>
          </cell>
          <cell r="K2097">
            <v>39748.758645208167</v>
          </cell>
          <cell r="L2097">
            <v>40114.523304036586</v>
          </cell>
          <cell r="M2097">
            <v>90624.600501839144</v>
          </cell>
          <cell r="N2097">
            <v>0</v>
          </cell>
          <cell r="O2097">
            <v>0</v>
          </cell>
          <cell r="P2097">
            <v>0</v>
          </cell>
          <cell r="Q2097">
            <v>0</v>
          </cell>
          <cell r="R2097">
            <v>0</v>
          </cell>
          <cell r="S2097">
            <v>0</v>
          </cell>
          <cell r="T2097">
            <v>0</v>
          </cell>
          <cell r="U2097">
            <v>23852.484164631103</v>
          </cell>
          <cell r="V2097">
            <v>88674.521716303294</v>
          </cell>
          <cell r="W2097">
            <v>39748.758645208167</v>
          </cell>
          <cell r="X2097">
            <v>79863.28194924476</v>
          </cell>
          <cell r="Y2097">
            <v>170487.88245108392</v>
          </cell>
          <cell r="Z2097">
            <v>0</v>
          </cell>
          <cell r="AA2097">
            <v>0</v>
          </cell>
          <cell r="AB2097">
            <v>0</v>
          </cell>
          <cell r="AC2097">
            <v>0</v>
          </cell>
          <cell r="AD2097">
            <v>0</v>
          </cell>
          <cell r="AE2097">
            <v>0</v>
          </cell>
          <cell r="AF2097">
            <v>0</v>
          </cell>
          <cell r="AG2097">
            <v>23852.484164631103</v>
          </cell>
          <cell r="AH2097">
            <v>88674.521716303294</v>
          </cell>
          <cell r="AI2097">
            <v>128423.28036151145</v>
          </cell>
          <cell r="AJ2097">
            <v>168537.80366554804</v>
          </cell>
          <cell r="AK2097">
            <v>259162.40416738717</v>
          </cell>
        </row>
        <row r="2098">
          <cell r="A2098" t="str">
            <v>Belgium-P_441</v>
          </cell>
          <cell r="B2098">
            <v>0</v>
          </cell>
          <cell r="C2098">
            <v>0</v>
          </cell>
          <cell r="D2098">
            <v>0</v>
          </cell>
          <cell r="E2098">
            <v>0</v>
          </cell>
          <cell r="F2098">
            <v>0</v>
          </cell>
          <cell r="G2098">
            <v>0</v>
          </cell>
          <cell r="H2098">
            <v>0</v>
          </cell>
          <cell r="I2098">
            <v>42774.566574561926</v>
          </cell>
          <cell r="J2098">
            <v>116245.10644741215</v>
          </cell>
          <cell r="K2098">
            <v>71281.293436378895</v>
          </cell>
          <cell r="L2098">
            <v>71937.217768691306</v>
          </cell>
          <cell r="M2098">
            <v>162516.74168206911</v>
          </cell>
          <cell r="N2098">
            <v>0</v>
          </cell>
          <cell r="O2098">
            <v>0</v>
          </cell>
          <cell r="P2098">
            <v>0</v>
          </cell>
          <cell r="Q2098">
            <v>0</v>
          </cell>
          <cell r="R2098">
            <v>0</v>
          </cell>
          <cell r="S2098">
            <v>0</v>
          </cell>
          <cell r="T2098">
            <v>0</v>
          </cell>
          <cell r="U2098">
            <v>42774.566574561926</v>
          </cell>
          <cell r="V2098">
            <v>159019.67302197407</v>
          </cell>
          <cell r="W2098">
            <v>71281.293436378895</v>
          </cell>
          <cell r="X2098">
            <v>143218.51120507019</v>
          </cell>
          <cell r="Y2098">
            <v>305735.25288713933</v>
          </cell>
          <cell r="Z2098">
            <v>0</v>
          </cell>
          <cell r="AA2098">
            <v>0</v>
          </cell>
          <cell r="AB2098">
            <v>0</v>
          </cell>
          <cell r="AC2098">
            <v>0</v>
          </cell>
          <cell r="AD2098">
            <v>0</v>
          </cell>
          <cell r="AE2098">
            <v>0</v>
          </cell>
          <cell r="AF2098">
            <v>0</v>
          </cell>
          <cell r="AG2098">
            <v>42774.566574561926</v>
          </cell>
          <cell r="AH2098">
            <v>159019.67302197407</v>
          </cell>
          <cell r="AI2098">
            <v>230300.96645835298</v>
          </cell>
          <cell r="AJ2098">
            <v>302238.18422704429</v>
          </cell>
          <cell r="AK2098">
            <v>464754.92590911337</v>
          </cell>
        </row>
        <row r="2099">
          <cell r="A2099" t="str">
            <v>Belgium-P_440</v>
          </cell>
          <cell r="B2099">
            <v>29610.839730169799</v>
          </cell>
          <cell r="C2099">
            <v>14395.545475692001</v>
          </cell>
          <cell r="D2099">
            <v>147324.73831123521</v>
          </cell>
          <cell r="E2099">
            <v>52167.376133985003</v>
          </cell>
          <cell r="F2099">
            <v>28536.054896488</v>
          </cell>
          <cell r="G2099">
            <v>30951.791114213003</v>
          </cell>
          <cell r="H2099">
            <v>45807.397069085971</v>
          </cell>
          <cell r="I2099">
            <v>61403.73007713048</v>
          </cell>
          <cell r="J2099">
            <v>84876.641312126143</v>
          </cell>
          <cell r="K2099">
            <v>98502.037795229815</v>
          </cell>
          <cell r="L2099">
            <v>77298.139609889564</v>
          </cell>
          <cell r="M2099">
            <v>47265.581383177479</v>
          </cell>
          <cell r="N2099">
            <v>29610.839730169799</v>
          </cell>
          <cell r="O2099">
            <v>44006.385205861799</v>
          </cell>
          <cell r="P2099">
            <v>191331.123517097</v>
          </cell>
          <cell r="Q2099">
            <v>52167.376133985003</v>
          </cell>
          <cell r="R2099">
            <v>80703.431030473002</v>
          </cell>
          <cell r="S2099">
            <v>111655.22214468601</v>
          </cell>
          <cell r="T2099">
            <v>45807.397069085971</v>
          </cell>
          <cell r="U2099">
            <v>107211.12714621646</v>
          </cell>
          <cell r="V2099">
            <v>192087.76845834259</v>
          </cell>
          <cell r="W2099">
            <v>98502.037795229815</v>
          </cell>
          <cell r="X2099">
            <v>175800.17740511938</v>
          </cell>
          <cell r="Y2099">
            <v>223065.75878829687</v>
          </cell>
          <cell r="Z2099">
            <v>29610.839730169799</v>
          </cell>
          <cell r="AA2099">
            <v>44006.385205861799</v>
          </cell>
          <cell r="AB2099">
            <v>191331.123517097</v>
          </cell>
          <cell r="AC2099">
            <v>243498.49965108201</v>
          </cell>
          <cell r="AD2099">
            <v>272034.55454757001</v>
          </cell>
          <cell r="AE2099">
            <v>302986.34566178301</v>
          </cell>
          <cell r="AF2099">
            <v>348793.74273086898</v>
          </cell>
          <cell r="AG2099">
            <v>410197.47280799947</v>
          </cell>
          <cell r="AH2099">
            <v>495074.1141201256</v>
          </cell>
          <cell r="AI2099">
            <v>593576.15191535535</v>
          </cell>
          <cell r="AJ2099">
            <v>670874.29152524495</v>
          </cell>
          <cell r="AK2099">
            <v>718139.87290842237</v>
          </cell>
        </row>
        <row r="2100">
          <cell r="A2100" t="str">
            <v>Belgium-Sustain_Alt</v>
          </cell>
          <cell r="B2100">
            <v>0</v>
          </cell>
          <cell r="C2100">
            <v>0</v>
          </cell>
          <cell r="D2100">
            <v>0</v>
          </cell>
          <cell r="E2100">
            <v>0</v>
          </cell>
          <cell r="F2100">
            <v>0</v>
          </cell>
          <cell r="G2100">
            <v>0</v>
          </cell>
          <cell r="H2100">
            <v>0</v>
          </cell>
          <cell r="I2100">
            <v>0</v>
          </cell>
          <cell r="J2100">
            <v>0</v>
          </cell>
          <cell r="K2100">
            <v>0</v>
          </cell>
          <cell r="L2100">
            <v>0</v>
          </cell>
          <cell r="M2100">
            <v>0</v>
          </cell>
          <cell r="N2100">
            <v>0</v>
          </cell>
          <cell r="O2100">
            <v>0</v>
          </cell>
          <cell r="P2100">
            <v>0</v>
          </cell>
          <cell r="Q2100">
            <v>0</v>
          </cell>
          <cell r="R2100">
            <v>0</v>
          </cell>
          <cell r="S2100">
            <v>0</v>
          </cell>
          <cell r="T2100">
            <v>0</v>
          </cell>
          <cell r="U2100">
            <v>0</v>
          </cell>
          <cell r="V2100">
            <v>0</v>
          </cell>
          <cell r="W2100">
            <v>0</v>
          </cell>
          <cell r="X2100">
            <v>0</v>
          </cell>
          <cell r="Y2100">
            <v>0</v>
          </cell>
          <cell r="Z2100">
            <v>0</v>
          </cell>
          <cell r="AA2100">
            <v>0</v>
          </cell>
          <cell r="AB2100">
            <v>0</v>
          </cell>
          <cell r="AC2100">
            <v>0</v>
          </cell>
          <cell r="AD2100">
            <v>0</v>
          </cell>
          <cell r="AE2100">
            <v>0</v>
          </cell>
          <cell r="AF2100">
            <v>0</v>
          </cell>
          <cell r="AG2100">
            <v>0</v>
          </cell>
          <cell r="AH2100">
            <v>0</v>
          </cell>
          <cell r="AI2100">
            <v>0</v>
          </cell>
          <cell r="AJ2100">
            <v>0</v>
          </cell>
          <cell r="AK2100">
            <v>0</v>
          </cell>
        </row>
        <row r="2101">
          <cell r="A2101" t="str">
            <v>Belgium-P_830</v>
          </cell>
          <cell r="B2101">
            <v>0</v>
          </cell>
          <cell r="C2101">
            <v>0</v>
          </cell>
          <cell r="D2101">
            <v>0</v>
          </cell>
          <cell r="E2101">
            <v>0</v>
          </cell>
          <cell r="F2101">
            <v>0</v>
          </cell>
          <cell r="G2101">
            <v>0</v>
          </cell>
          <cell r="H2101">
            <v>0</v>
          </cell>
          <cell r="I2101">
            <v>0</v>
          </cell>
          <cell r="J2101">
            <v>0</v>
          </cell>
          <cell r="K2101">
            <v>0</v>
          </cell>
          <cell r="L2101">
            <v>0</v>
          </cell>
          <cell r="M2101">
            <v>0</v>
          </cell>
          <cell r="N2101">
            <v>0</v>
          </cell>
          <cell r="O2101">
            <v>0</v>
          </cell>
          <cell r="P2101">
            <v>0</v>
          </cell>
          <cell r="Q2101">
            <v>0</v>
          </cell>
          <cell r="R2101">
            <v>0</v>
          </cell>
          <cell r="S2101">
            <v>0</v>
          </cell>
          <cell r="T2101">
            <v>0</v>
          </cell>
          <cell r="U2101">
            <v>0</v>
          </cell>
          <cell r="V2101">
            <v>0</v>
          </cell>
          <cell r="W2101">
            <v>0</v>
          </cell>
          <cell r="X2101">
            <v>0</v>
          </cell>
          <cell r="Y2101">
            <v>0</v>
          </cell>
          <cell r="Z2101">
            <v>0</v>
          </cell>
          <cell r="AA2101">
            <v>0</v>
          </cell>
          <cell r="AB2101">
            <v>0</v>
          </cell>
          <cell r="AC2101">
            <v>0</v>
          </cell>
          <cell r="AD2101">
            <v>0</v>
          </cell>
          <cell r="AE2101">
            <v>0</v>
          </cell>
          <cell r="AF2101">
            <v>0</v>
          </cell>
          <cell r="AG2101">
            <v>0</v>
          </cell>
          <cell r="AH2101">
            <v>0</v>
          </cell>
          <cell r="AI2101">
            <v>0</v>
          </cell>
          <cell r="AJ2101">
            <v>0</v>
          </cell>
          <cell r="AK2101">
            <v>0</v>
          </cell>
        </row>
        <row r="2102">
          <cell r="A2102" t="str">
            <v>Belgium-MsntGrp_Alt</v>
          </cell>
          <cell r="B2102">
            <v>0</v>
          </cell>
          <cell r="C2102">
            <v>0</v>
          </cell>
          <cell r="D2102">
            <v>0</v>
          </cell>
          <cell r="E2102">
            <v>0</v>
          </cell>
          <cell r="F2102">
            <v>0</v>
          </cell>
          <cell r="G2102">
            <v>0</v>
          </cell>
          <cell r="H2102">
            <v>0</v>
          </cell>
          <cell r="I2102">
            <v>0</v>
          </cell>
          <cell r="J2102">
            <v>0</v>
          </cell>
          <cell r="K2102">
            <v>0</v>
          </cell>
          <cell r="L2102">
            <v>0</v>
          </cell>
          <cell r="M2102">
            <v>0</v>
          </cell>
          <cell r="N2102">
            <v>0</v>
          </cell>
          <cell r="O2102">
            <v>0</v>
          </cell>
          <cell r="P2102">
            <v>0</v>
          </cell>
          <cell r="Q2102">
            <v>0</v>
          </cell>
          <cell r="R2102">
            <v>0</v>
          </cell>
          <cell r="S2102">
            <v>0</v>
          </cell>
          <cell r="T2102">
            <v>0</v>
          </cell>
          <cell r="U2102">
            <v>0</v>
          </cell>
          <cell r="V2102">
            <v>0</v>
          </cell>
          <cell r="W2102">
            <v>0</v>
          </cell>
          <cell r="X2102">
            <v>0</v>
          </cell>
          <cell r="Y2102">
            <v>0</v>
          </cell>
          <cell r="Z2102">
            <v>0</v>
          </cell>
          <cell r="AA2102">
            <v>0</v>
          </cell>
          <cell r="AB2102">
            <v>0</v>
          </cell>
          <cell r="AC2102">
            <v>0</v>
          </cell>
          <cell r="AD2102">
            <v>0</v>
          </cell>
          <cell r="AE2102">
            <v>0</v>
          </cell>
          <cell r="AF2102">
            <v>0</v>
          </cell>
          <cell r="AG2102">
            <v>0</v>
          </cell>
          <cell r="AH2102">
            <v>0</v>
          </cell>
          <cell r="AI2102">
            <v>0</v>
          </cell>
          <cell r="AJ2102">
            <v>0</v>
          </cell>
          <cell r="AK2102">
            <v>0</v>
          </cell>
        </row>
        <row r="2103">
          <cell r="A2103" t="str">
            <v>Belgium-P_MSCONT</v>
          </cell>
          <cell r="B2103">
            <v>0</v>
          </cell>
          <cell r="C2103">
            <v>0</v>
          </cell>
          <cell r="D2103">
            <v>0</v>
          </cell>
          <cell r="E2103">
            <v>0</v>
          </cell>
          <cell r="F2103">
            <v>0</v>
          </cell>
          <cell r="G2103">
            <v>0</v>
          </cell>
          <cell r="H2103">
            <v>0</v>
          </cell>
          <cell r="I2103">
            <v>0</v>
          </cell>
          <cell r="J2103">
            <v>0</v>
          </cell>
          <cell r="K2103">
            <v>0</v>
          </cell>
          <cell r="L2103">
            <v>0</v>
          </cell>
          <cell r="M2103">
            <v>0</v>
          </cell>
          <cell r="N2103">
            <v>0</v>
          </cell>
          <cell r="O2103">
            <v>0</v>
          </cell>
          <cell r="P2103">
            <v>0</v>
          </cell>
          <cell r="Q2103">
            <v>0</v>
          </cell>
          <cell r="R2103">
            <v>0</v>
          </cell>
          <cell r="S2103">
            <v>0</v>
          </cell>
          <cell r="T2103">
            <v>0</v>
          </cell>
          <cell r="U2103">
            <v>0</v>
          </cell>
          <cell r="V2103">
            <v>0</v>
          </cell>
          <cell r="W2103">
            <v>0</v>
          </cell>
          <cell r="X2103">
            <v>0</v>
          </cell>
          <cell r="Y2103">
            <v>0</v>
          </cell>
          <cell r="Z2103">
            <v>0</v>
          </cell>
          <cell r="AA2103">
            <v>0</v>
          </cell>
          <cell r="AB2103">
            <v>0</v>
          </cell>
          <cell r="AC2103">
            <v>0</v>
          </cell>
          <cell r="AD2103">
            <v>0</v>
          </cell>
          <cell r="AE2103">
            <v>0</v>
          </cell>
          <cell r="AF2103">
            <v>0</v>
          </cell>
          <cell r="AG2103">
            <v>0</v>
          </cell>
          <cell r="AH2103">
            <v>0</v>
          </cell>
          <cell r="AI2103">
            <v>0</v>
          </cell>
          <cell r="AJ2103">
            <v>0</v>
          </cell>
          <cell r="AK2103">
            <v>0</v>
          </cell>
        </row>
        <row r="2104">
          <cell r="A2104" t="str">
            <v>Belgium-P_NSCONT</v>
          </cell>
          <cell r="B2104">
            <v>0</v>
          </cell>
          <cell r="C2104">
            <v>0</v>
          </cell>
          <cell r="D2104">
            <v>0</v>
          </cell>
          <cell r="E2104">
            <v>0</v>
          </cell>
          <cell r="F2104">
            <v>0</v>
          </cell>
          <cell r="G2104">
            <v>0</v>
          </cell>
          <cell r="H2104">
            <v>0</v>
          </cell>
          <cell r="I2104">
            <v>0</v>
          </cell>
          <cell r="J2104">
            <v>0</v>
          </cell>
          <cell r="K2104">
            <v>0</v>
          </cell>
          <cell r="L2104">
            <v>0</v>
          </cell>
          <cell r="M2104">
            <v>0</v>
          </cell>
          <cell r="N2104">
            <v>0</v>
          </cell>
          <cell r="O2104">
            <v>0</v>
          </cell>
          <cell r="P2104">
            <v>0</v>
          </cell>
          <cell r="Q2104">
            <v>0</v>
          </cell>
          <cell r="R2104">
            <v>0</v>
          </cell>
          <cell r="S2104">
            <v>0</v>
          </cell>
          <cell r="T2104">
            <v>0</v>
          </cell>
          <cell r="U2104">
            <v>0</v>
          </cell>
          <cell r="V2104">
            <v>0</v>
          </cell>
          <cell r="W2104">
            <v>0</v>
          </cell>
          <cell r="X2104">
            <v>0</v>
          </cell>
          <cell r="Y2104">
            <v>0</v>
          </cell>
          <cell r="Z2104">
            <v>0</v>
          </cell>
          <cell r="AA2104">
            <v>0</v>
          </cell>
          <cell r="AB2104">
            <v>0</v>
          </cell>
          <cell r="AC2104">
            <v>0</v>
          </cell>
          <cell r="AD2104">
            <v>0</v>
          </cell>
          <cell r="AE2104">
            <v>0</v>
          </cell>
          <cell r="AF2104">
            <v>0</v>
          </cell>
          <cell r="AG2104">
            <v>0</v>
          </cell>
          <cell r="AH2104">
            <v>0</v>
          </cell>
          <cell r="AI2104">
            <v>0</v>
          </cell>
          <cell r="AJ2104">
            <v>0</v>
          </cell>
          <cell r="AK2104">
            <v>0</v>
          </cell>
        </row>
        <row r="2105">
          <cell r="A2105" t="str">
            <v>Belgium-P_890</v>
          </cell>
          <cell r="B2105">
            <v>0</v>
          </cell>
          <cell r="C2105">
            <v>0</v>
          </cell>
          <cell r="D2105">
            <v>0</v>
          </cell>
          <cell r="E2105">
            <v>0</v>
          </cell>
          <cell r="F2105">
            <v>0</v>
          </cell>
          <cell r="G2105">
            <v>0</v>
          </cell>
          <cell r="H2105">
            <v>0</v>
          </cell>
          <cell r="I2105">
            <v>0</v>
          </cell>
          <cell r="J2105">
            <v>0</v>
          </cell>
          <cell r="K2105">
            <v>0</v>
          </cell>
          <cell r="L2105">
            <v>0</v>
          </cell>
          <cell r="M2105">
            <v>0</v>
          </cell>
          <cell r="N2105">
            <v>0</v>
          </cell>
          <cell r="O2105">
            <v>0</v>
          </cell>
          <cell r="P2105">
            <v>0</v>
          </cell>
          <cell r="Q2105">
            <v>0</v>
          </cell>
          <cell r="R2105">
            <v>0</v>
          </cell>
          <cell r="S2105">
            <v>0</v>
          </cell>
          <cell r="T2105">
            <v>0</v>
          </cell>
          <cell r="U2105">
            <v>0</v>
          </cell>
          <cell r="V2105">
            <v>0</v>
          </cell>
          <cell r="W2105">
            <v>0</v>
          </cell>
          <cell r="X2105">
            <v>0</v>
          </cell>
          <cell r="Y2105">
            <v>0</v>
          </cell>
          <cell r="Z2105">
            <v>0</v>
          </cell>
          <cell r="AA2105">
            <v>0</v>
          </cell>
          <cell r="AB2105">
            <v>0</v>
          </cell>
          <cell r="AC2105">
            <v>0</v>
          </cell>
          <cell r="AD2105">
            <v>0</v>
          </cell>
          <cell r="AE2105">
            <v>0</v>
          </cell>
          <cell r="AF2105">
            <v>0</v>
          </cell>
          <cell r="AG2105">
            <v>0</v>
          </cell>
          <cell r="AH2105">
            <v>0</v>
          </cell>
          <cell r="AI2105">
            <v>0</v>
          </cell>
          <cell r="AJ2105">
            <v>0</v>
          </cell>
          <cell r="AK2105">
            <v>0</v>
          </cell>
        </row>
        <row r="2106">
          <cell r="A2106" t="str">
            <v>Belgium-P_895</v>
          </cell>
          <cell r="B2106">
            <v>0</v>
          </cell>
          <cell r="C2106">
            <v>0</v>
          </cell>
          <cell r="D2106">
            <v>0</v>
          </cell>
          <cell r="E2106">
            <v>0</v>
          </cell>
          <cell r="F2106">
            <v>0</v>
          </cell>
          <cell r="G2106">
            <v>0</v>
          </cell>
          <cell r="H2106">
            <v>0</v>
          </cell>
          <cell r="I2106">
            <v>0</v>
          </cell>
          <cell r="J2106">
            <v>0</v>
          </cell>
          <cell r="K2106">
            <v>0</v>
          </cell>
          <cell r="L2106">
            <v>0</v>
          </cell>
          <cell r="M2106">
            <v>0</v>
          </cell>
          <cell r="N2106">
            <v>0</v>
          </cell>
          <cell r="O2106">
            <v>0</v>
          </cell>
          <cell r="P2106">
            <v>0</v>
          </cell>
          <cell r="Q2106">
            <v>0</v>
          </cell>
          <cell r="R2106">
            <v>0</v>
          </cell>
          <cell r="S2106">
            <v>0</v>
          </cell>
          <cell r="T2106">
            <v>0</v>
          </cell>
          <cell r="U2106">
            <v>0</v>
          </cell>
          <cell r="V2106">
            <v>0</v>
          </cell>
          <cell r="W2106">
            <v>0</v>
          </cell>
          <cell r="X2106">
            <v>0</v>
          </cell>
          <cell r="Y2106">
            <v>0</v>
          </cell>
          <cell r="Z2106">
            <v>0</v>
          </cell>
          <cell r="AA2106">
            <v>0</v>
          </cell>
          <cell r="AB2106">
            <v>0</v>
          </cell>
          <cell r="AC2106">
            <v>0</v>
          </cell>
          <cell r="AD2106">
            <v>0</v>
          </cell>
          <cell r="AE2106">
            <v>0</v>
          </cell>
          <cell r="AF2106">
            <v>0</v>
          </cell>
          <cell r="AG2106">
            <v>0</v>
          </cell>
          <cell r="AH2106">
            <v>0</v>
          </cell>
          <cell r="AI2106">
            <v>0</v>
          </cell>
          <cell r="AJ2106">
            <v>0</v>
          </cell>
          <cell r="AK2106">
            <v>0</v>
          </cell>
        </row>
        <row r="2107">
          <cell r="A2107" t="str">
            <v>Belgium-CMF_Alt</v>
          </cell>
          <cell r="B2107">
            <v>135611.93300767615</v>
          </cell>
          <cell r="C2107">
            <v>152936.04326587601</v>
          </cell>
          <cell r="D2107">
            <v>169072.73784601071</v>
          </cell>
          <cell r="E2107">
            <v>119413.7473831128</v>
          </cell>
          <cell r="F2107">
            <v>182343.48685740767</v>
          </cell>
          <cell r="G2107">
            <v>118295.94091649225</v>
          </cell>
          <cell r="H2107">
            <v>148938.99744126492</v>
          </cell>
          <cell r="I2107">
            <v>287276.11072342406</v>
          </cell>
          <cell r="J2107">
            <v>137241.21888811354</v>
          </cell>
          <cell r="K2107">
            <v>162828.56478250757</v>
          </cell>
          <cell r="L2107">
            <v>136078.15771109561</v>
          </cell>
          <cell r="M2107">
            <v>184926.72714584786</v>
          </cell>
          <cell r="N2107">
            <v>135611.93300767615</v>
          </cell>
          <cell r="O2107">
            <v>288547.97627355217</v>
          </cell>
          <cell r="P2107">
            <v>457620.71411956288</v>
          </cell>
          <cell r="Q2107">
            <v>119413.7473831128</v>
          </cell>
          <cell r="R2107">
            <v>301757.23424052045</v>
          </cell>
          <cell r="S2107">
            <v>420053.17515701271</v>
          </cell>
          <cell r="T2107">
            <v>148938.99744126492</v>
          </cell>
          <cell r="U2107">
            <v>436215.10816468898</v>
          </cell>
          <cell r="V2107">
            <v>573456.32705280255</v>
          </cell>
          <cell r="W2107">
            <v>162828.56478250757</v>
          </cell>
          <cell r="X2107">
            <v>298906.72249360319</v>
          </cell>
          <cell r="Y2107">
            <v>483833.44963945105</v>
          </cell>
          <cell r="Z2107">
            <v>135611.93300767615</v>
          </cell>
          <cell r="AA2107">
            <v>288547.97627355217</v>
          </cell>
          <cell r="AB2107">
            <v>457620.71411956288</v>
          </cell>
          <cell r="AC2107">
            <v>577034.46150267567</v>
          </cell>
          <cell r="AD2107">
            <v>759377.94836008339</v>
          </cell>
          <cell r="AE2107">
            <v>877673.88927657565</v>
          </cell>
          <cell r="AF2107">
            <v>1026612.8867178406</v>
          </cell>
          <cell r="AG2107">
            <v>1313888.9974412646</v>
          </cell>
          <cell r="AH2107">
            <v>1451130.2163293781</v>
          </cell>
          <cell r="AI2107">
            <v>1613958.7811118856</v>
          </cell>
          <cell r="AJ2107">
            <v>1750036.9388229812</v>
          </cell>
          <cell r="AK2107">
            <v>1934963.6659688291</v>
          </cell>
        </row>
        <row r="2108">
          <cell r="A2108" t="str">
            <v>Belgium-P_327</v>
          </cell>
          <cell r="B2108">
            <v>1375.75017445918</v>
          </cell>
          <cell r="C2108">
            <v>920.76064200976998</v>
          </cell>
          <cell r="D2108">
            <v>920.74901139800022</v>
          </cell>
          <cell r="E2108">
            <v>1525.5524540590795</v>
          </cell>
          <cell r="F2108">
            <v>920.83042568039036</v>
          </cell>
          <cell r="G2108">
            <v>10677.704117236579</v>
          </cell>
          <cell r="H2108">
            <v>10677.7506396836</v>
          </cell>
          <cell r="I2108">
            <v>10467.550593161201</v>
          </cell>
          <cell r="J2108">
            <v>3489.1835310537335</v>
          </cell>
          <cell r="K2108">
            <v>3489.1835310537335</v>
          </cell>
          <cell r="L2108">
            <v>3489.1835310537335</v>
          </cell>
          <cell r="M2108">
            <v>19772.040009304488</v>
          </cell>
          <cell r="N2108">
            <v>1375.75017445918</v>
          </cell>
          <cell r="O2108">
            <v>2296.51081646895</v>
          </cell>
          <cell r="P2108">
            <v>3217.2598278669502</v>
          </cell>
          <cell r="Q2108">
            <v>1525.5524540590795</v>
          </cell>
          <cell r="R2108">
            <v>2446.3828797394699</v>
          </cell>
          <cell r="S2108">
            <v>13124.08699697605</v>
          </cell>
          <cell r="T2108">
            <v>10677.7506396836</v>
          </cell>
          <cell r="U2108">
            <v>21145.301232844802</v>
          </cell>
          <cell r="V2108">
            <v>24634.484763898537</v>
          </cell>
          <cell r="W2108">
            <v>3489.1835310537335</v>
          </cell>
          <cell r="X2108">
            <v>6978.3670621074671</v>
          </cell>
          <cell r="Y2108">
            <v>26750.407071411955</v>
          </cell>
          <cell r="Z2108">
            <v>1375.75017445918</v>
          </cell>
          <cell r="AA2108">
            <v>2296.51081646895</v>
          </cell>
          <cell r="AB2108">
            <v>3217.2598278669502</v>
          </cell>
          <cell r="AC2108">
            <v>4742.8122819260298</v>
          </cell>
          <cell r="AD2108">
            <v>5663.6427076064201</v>
          </cell>
          <cell r="AE2108">
            <v>16341.346824843</v>
          </cell>
          <cell r="AF2108">
            <v>27019.0974645266</v>
          </cell>
          <cell r="AG2108">
            <v>37486.648057687802</v>
          </cell>
          <cell r="AH2108">
            <v>40975.831588741537</v>
          </cell>
          <cell r="AI2108">
            <v>44465.015119795273</v>
          </cell>
          <cell r="AJ2108">
            <v>47954.198650849008</v>
          </cell>
          <cell r="AK2108">
            <v>67726.238660153496</v>
          </cell>
        </row>
        <row r="2109">
          <cell r="A2109" t="str">
            <v>Belgium-CFM_NSE_Alt</v>
          </cell>
          <cell r="B2109">
            <v>134236.18283321697</v>
          </cell>
          <cell r="C2109">
            <v>152015.28262386622</v>
          </cell>
          <cell r="D2109">
            <v>168151.98883461271</v>
          </cell>
          <cell r="E2109">
            <v>117888.19492905372</v>
          </cell>
          <cell r="F2109">
            <v>181422.65643172726</v>
          </cell>
          <cell r="G2109">
            <v>107618.23679925568</v>
          </cell>
          <cell r="H2109">
            <v>138261.24680158132</v>
          </cell>
          <cell r="I2109">
            <v>276808.56013026286</v>
          </cell>
          <cell r="J2109">
            <v>133752.03535705979</v>
          </cell>
          <cell r="K2109">
            <v>159339.38125145383</v>
          </cell>
          <cell r="L2109">
            <v>132588.97418004187</v>
          </cell>
          <cell r="M2109">
            <v>165154.68713654339</v>
          </cell>
          <cell r="N2109">
            <v>134236.18283321697</v>
          </cell>
          <cell r="O2109">
            <v>286251.46545708319</v>
          </cell>
          <cell r="P2109">
            <v>454403.4542916959</v>
          </cell>
          <cell r="Q2109">
            <v>117888.19492905372</v>
          </cell>
          <cell r="R2109">
            <v>299310.851360781</v>
          </cell>
          <cell r="S2109">
            <v>406929.08816003671</v>
          </cell>
          <cell r="T2109">
            <v>138261.24680158132</v>
          </cell>
          <cell r="U2109">
            <v>415069.80693184421</v>
          </cell>
          <cell r="V2109">
            <v>548821.84228890401</v>
          </cell>
          <cell r="W2109">
            <v>159339.38125145383</v>
          </cell>
          <cell r="X2109">
            <v>291928.3554314957</v>
          </cell>
          <cell r="Y2109">
            <v>457083.04256803909</v>
          </cell>
          <cell r="Z2109">
            <v>134236.18283321697</v>
          </cell>
          <cell r="AA2109">
            <v>286251.46545708319</v>
          </cell>
          <cell r="AB2109">
            <v>454403.4542916959</v>
          </cell>
          <cell r="AC2109">
            <v>572291.64922074962</v>
          </cell>
          <cell r="AD2109">
            <v>753714.30565247685</v>
          </cell>
          <cell r="AE2109">
            <v>861332.54245173256</v>
          </cell>
          <cell r="AF2109">
            <v>999593.78925331391</v>
          </cell>
          <cell r="AG2109">
            <v>1276402.3493835768</v>
          </cell>
          <cell r="AH2109">
            <v>1410154.3847406367</v>
          </cell>
          <cell r="AI2109">
            <v>1569493.7659920906</v>
          </cell>
          <cell r="AJ2109">
            <v>1702082.7401721324</v>
          </cell>
          <cell r="AK2109">
            <v>1867237.4273086758</v>
          </cell>
        </row>
        <row r="2110">
          <cell r="A2110" t="str">
            <v>Belgium-P_330</v>
          </cell>
          <cell r="B2110">
            <v>45900.4303326355</v>
          </cell>
          <cell r="C2110">
            <v>58752.977436613495</v>
          </cell>
          <cell r="D2110">
            <v>46501.546871365019</v>
          </cell>
          <cell r="E2110">
            <v>40120.248895091994</v>
          </cell>
          <cell r="F2110">
            <v>62069.609211443982</v>
          </cell>
          <cell r="G2110">
            <v>37393.056524772983</v>
          </cell>
          <cell r="H2110">
            <v>60339.881367760012</v>
          </cell>
          <cell r="I2110">
            <v>36553.102207157841</v>
          </cell>
          <cell r="J2110">
            <v>51651.122684027381</v>
          </cell>
          <cell r="K2110">
            <v>54236.132183851543</v>
          </cell>
          <cell r="L2110">
            <v>46488.113300444187</v>
          </cell>
          <cell r="M2110">
            <v>61984.151067258907</v>
          </cell>
          <cell r="N2110">
            <v>45900.4303326355</v>
          </cell>
          <cell r="O2110">
            <v>104653.407769249</v>
          </cell>
          <cell r="P2110">
            <v>151154.95464061401</v>
          </cell>
          <cell r="Q2110">
            <v>40120.248895091994</v>
          </cell>
          <cell r="R2110">
            <v>102189.85810653598</v>
          </cell>
          <cell r="S2110">
            <v>139582.91463130896</v>
          </cell>
          <cell r="T2110">
            <v>60339.881367760012</v>
          </cell>
          <cell r="U2110">
            <v>96892.98357491786</v>
          </cell>
          <cell r="V2110">
            <v>148544.10625894525</v>
          </cell>
          <cell r="W2110">
            <v>54236.132183851543</v>
          </cell>
          <cell r="X2110">
            <v>100724.24548429574</v>
          </cell>
          <cell r="Y2110">
            <v>162708.39655155464</v>
          </cell>
          <cell r="Z2110">
            <v>45900.4303326355</v>
          </cell>
          <cell r="AA2110">
            <v>104653.407769249</v>
          </cell>
          <cell r="AB2110">
            <v>151154.95464061401</v>
          </cell>
          <cell r="AC2110">
            <v>191275.20353570601</v>
          </cell>
          <cell r="AD2110">
            <v>253344.81274714999</v>
          </cell>
          <cell r="AE2110">
            <v>290737.86927192297</v>
          </cell>
          <cell r="AF2110">
            <v>351077.75063968298</v>
          </cell>
          <cell r="AG2110">
            <v>387630.8528468408</v>
          </cell>
          <cell r="AH2110">
            <v>439281.97553086816</v>
          </cell>
          <cell r="AI2110">
            <v>493518.10771471972</v>
          </cell>
          <cell r="AJ2110">
            <v>540006.22101516393</v>
          </cell>
          <cell r="AK2110">
            <v>601990.37208242284</v>
          </cell>
        </row>
        <row r="2111">
          <cell r="A2111" t="str">
            <v>Belgium-P_333</v>
          </cell>
          <cell r="B2111">
            <v>9256.8620609444006</v>
          </cell>
          <cell r="C2111">
            <v>17994.370783903199</v>
          </cell>
          <cell r="D2111">
            <v>12526.924866247999</v>
          </cell>
          <cell r="E2111">
            <v>19491.463130960699</v>
          </cell>
          <cell r="F2111">
            <v>11891.777157478507</v>
          </cell>
          <cell r="G2111">
            <v>19832.879739474301</v>
          </cell>
          <cell r="H2111">
            <v>10526.203768317893</v>
          </cell>
          <cell r="I2111">
            <v>10569.990635680446</v>
          </cell>
          <cell r="J2111">
            <v>14935.856333026717</v>
          </cell>
          <cell r="K2111">
            <v>16974.664111647533</v>
          </cell>
          <cell r="L2111">
            <v>14549.712095697887</v>
          </cell>
          <cell r="M2111">
            <v>19399.616127597183</v>
          </cell>
          <cell r="N2111">
            <v>9256.8620609444006</v>
          </cell>
          <cell r="O2111">
            <v>27251.2328448476</v>
          </cell>
          <cell r="P2111">
            <v>39778.157711095599</v>
          </cell>
          <cell r="Q2111">
            <v>19491.463130960699</v>
          </cell>
          <cell r="R2111">
            <v>31383.240288439207</v>
          </cell>
          <cell r="S2111">
            <v>51216.120027913508</v>
          </cell>
          <cell r="T2111">
            <v>10526.203768317893</v>
          </cell>
          <cell r="U2111">
            <v>21096.194403998339</v>
          </cell>
          <cell r="V2111">
            <v>36032.050737025056</v>
          </cell>
          <cell r="W2111">
            <v>16974.664111647533</v>
          </cell>
          <cell r="X2111">
            <v>31524.37620734542</v>
          </cell>
          <cell r="Y2111">
            <v>50923.992334942603</v>
          </cell>
          <cell r="Z2111">
            <v>9256.8620609444006</v>
          </cell>
          <cell r="AA2111">
            <v>27251.2328448476</v>
          </cell>
          <cell r="AB2111">
            <v>39778.157711095599</v>
          </cell>
          <cell r="AC2111">
            <v>59269.620842056298</v>
          </cell>
          <cell r="AD2111">
            <v>71161.397999534805</v>
          </cell>
          <cell r="AE2111">
            <v>90994.277739009107</v>
          </cell>
          <cell r="AF2111">
            <v>101520.481507327</v>
          </cell>
          <cell r="AG2111">
            <v>112090.47214300744</v>
          </cell>
          <cell r="AH2111">
            <v>127026.32847603416</v>
          </cell>
          <cell r="AI2111">
            <v>144000.99258768169</v>
          </cell>
          <cell r="AJ2111">
            <v>158550.70468337956</v>
          </cell>
          <cell r="AK2111">
            <v>177950.32081097673</v>
          </cell>
        </row>
        <row r="2112">
          <cell r="A2112" t="str">
            <v>Belgium-P_338</v>
          </cell>
          <cell r="B2112">
            <v>7443.02163293789</v>
          </cell>
          <cell r="C2112">
            <v>8655.5129099790101</v>
          </cell>
          <cell r="D2112">
            <v>4614.2823912538006</v>
          </cell>
          <cell r="E2112">
            <v>3609.3859036985014</v>
          </cell>
          <cell r="F2112">
            <v>5148.8718306582996</v>
          </cell>
          <cell r="G2112">
            <v>4900.6396836474014</v>
          </cell>
          <cell r="H2112">
            <v>1178.3670621074998</v>
          </cell>
          <cell r="I2112">
            <v>3701.3617554554389</v>
          </cell>
          <cell r="J2112">
            <v>5230.1850892305129</v>
          </cell>
          <cell r="K2112">
            <v>6411.9230413929763</v>
          </cell>
          <cell r="L2112">
            <v>5495.9340354796941</v>
          </cell>
          <cell r="M2112">
            <v>7327.9120473062594</v>
          </cell>
          <cell r="N2112">
            <v>7443.02163293789</v>
          </cell>
          <cell r="O2112">
            <v>16098.534542916899</v>
          </cell>
          <cell r="P2112">
            <v>20712.8169341707</v>
          </cell>
          <cell r="Q2112">
            <v>3609.3859036985014</v>
          </cell>
          <cell r="R2112">
            <v>8758.2577343568009</v>
          </cell>
          <cell r="S2112">
            <v>13658.897418004202</v>
          </cell>
          <cell r="T2112">
            <v>1178.3670621074998</v>
          </cell>
          <cell r="U2112">
            <v>4879.7288175629383</v>
          </cell>
          <cell r="V2112">
            <v>10109.913906793452</v>
          </cell>
          <cell r="W2112">
            <v>6411.9230413929763</v>
          </cell>
          <cell r="X2112">
            <v>11907.857076872671</v>
          </cell>
          <cell r="Y2112">
            <v>19235.769124178929</v>
          </cell>
          <cell r="Z2112">
            <v>7443.02163293789</v>
          </cell>
          <cell r="AA2112">
            <v>16098.534542916899</v>
          </cell>
          <cell r="AB2112">
            <v>20712.8169341707</v>
          </cell>
          <cell r="AC2112">
            <v>24322.202837869201</v>
          </cell>
          <cell r="AD2112">
            <v>29471.074668527501</v>
          </cell>
          <cell r="AE2112">
            <v>34371.714352174902</v>
          </cell>
          <cell r="AF2112">
            <v>35550.081414282402</v>
          </cell>
          <cell r="AG2112">
            <v>39251.443169737839</v>
          </cell>
          <cell r="AH2112">
            <v>44481.628258968354</v>
          </cell>
          <cell r="AI2112">
            <v>50893.551300361331</v>
          </cell>
          <cell r="AJ2112">
            <v>56389.485335841026</v>
          </cell>
          <cell r="AK2112">
            <v>63717.397383147283</v>
          </cell>
        </row>
        <row r="2113">
          <cell r="A2113" t="str">
            <v>Belgium-P_343</v>
          </cell>
          <cell r="B2113">
            <v>1676.45964177716</v>
          </cell>
          <cell r="C2113">
            <v>1751.8957897185401</v>
          </cell>
          <cell r="D2113">
            <v>7859.7231914398999</v>
          </cell>
          <cell r="E2113">
            <v>4972.8192602930994</v>
          </cell>
          <cell r="F2113">
            <v>4064.1311933008001</v>
          </cell>
          <cell r="G2113">
            <v>0</v>
          </cell>
          <cell r="H2113">
            <v>5380.3210048848996</v>
          </cell>
          <cell r="I2113">
            <v>2676.3595445301958</v>
          </cell>
          <cell r="J2113">
            <v>3781.8123998796245</v>
          </cell>
          <cell r="K2113">
            <v>3791.5630543617294</v>
          </cell>
          <cell r="L2113">
            <v>3249.9111894529115</v>
          </cell>
          <cell r="M2113">
            <v>4333.2149192705483</v>
          </cell>
          <cell r="N2113">
            <v>1676.45964177716</v>
          </cell>
          <cell r="O2113">
            <v>3428.3554314957</v>
          </cell>
          <cell r="P2113">
            <v>11288.0786229356</v>
          </cell>
          <cell r="Q2113">
            <v>4972.8192602930994</v>
          </cell>
          <cell r="R2113">
            <v>9036.9504535938995</v>
          </cell>
          <cell r="S2113">
            <v>9036.9504535938995</v>
          </cell>
          <cell r="T2113">
            <v>5380.3210048848996</v>
          </cell>
          <cell r="U2113">
            <v>8056.6805494150958</v>
          </cell>
          <cell r="V2113">
            <v>11838.492949294719</v>
          </cell>
          <cell r="W2113">
            <v>3791.5630543617294</v>
          </cell>
          <cell r="X2113">
            <v>7041.4742438146404</v>
          </cell>
          <cell r="Y2113">
            <v>11374.68916308519</v>
          </cell>
          <cell r="Z2113">
            <v>1676.45964177716</v>
          </cell>
          <cell r="AA2113">
            <v>3428.3554314957</v>
          </cell>
          <cell r="AB2113">
            <v>11288.0786229356</v>
          </cell>
          <cell r="AC2113">
            <v>16260.897883228699</v>
          </cell>
          <cell r="AD2113">
            <v>20325.029076529499</v>
          </cell>
          <cell r="AE2113">
            <v>20325.029076529499</v>
          </cell>
          <cell r="AF2113">
            <v>25705.350081414399</v>
          </cell>
          <cell r="AG2113">
            <v>28381.709625944593</v>
          </cell>
          <cell r="AH2113">
            <v>32163.522025824219</v>
          </cell>
          <cell r="AI2113">
            <v>35955.085080185949</v>
          </cell>
          <cell r="AJ2113">
            <v>39204.996269638861</v>
          </cell>
          <cell r="AK2113">
            <v>43538.211188909409</v>
          </cell>
        </row>
        <row r="2114">
          <cell r="A2114" t="str">
            <v>Belgium-P_750</v>
          </cell>
          <cell r="B2114">
            <v>0</v>
          </cell>
          <cell r="C2114">
            <v>0</v>
          </cell>
          <cell r="D2114">
            <v>0</v>
          </cell>
          <cell r="E2114">
            <v>0</v>
          </cell>
          <cell r="F2114">
            <v>0</v>
          </cell>
          <cell r="G2114">
            <v>0</v>
          </cell>
          <cell r="H2114">
            <v>0</v>
          </cell>
          <cell r="I2114">
            <v>0</v>
          </cell>
          <cell r="J2114">
            <v>0</v>
          </cell>
          <cell r="K2114">
            <v>0</v>
          </cell>
          <cell r="L2114">
            <v>0</v>
          </cell>
          <cell r="M2114">
            <v>0</v>
          </cell>
          <cell r="N2114">
            <v>0</v>
          </cell>
          <cell r="O2114">
            <v>0</v>
          </cell>
          <cell r="P2114">
            <v>0</v>
          </cell>
          <cell r="Q2114">
            <v>0</v>
          </cell>
          <cell r="R2114">
            <v>0</v>
          </cell>
          <cell r="S2114">
            <v>0</v>
          </cell>
          <cell r="T2114">
            <v>0</v>
          </cell>
          <cell r="U2114">
            <v>0</v>
          </cell>
          <cell r="V2114">
            <v>0</v>
          </cell>
          <cell r="W2114">
            <v>0</v>
          </cell>
          <cell r="X2114">
            <v>0</v>
          </cell>
          <cell r="Y2114">
            <v>0</v>
          </cell>
          <cell r="Z2114">
            <v>0</v>
          </cell>
          <cell r="AA2114">
            <v>0</v>
          </cell>
          <cell r="AB2114">
            <v>0</v>
          </cell>
          <cell r="AC2114">
            <v>0</v>
          </cell>
          <cell r="AD2114">
            <v>0</v>
          </cell>
          <cell r="AE2114">
            <v>0</v>
          </cell>
          <cell r="AF2114">
            <v>0</v>
          </cell>
          <cell r="AG2114">
            <v>0</v>
          </cell>
          <cell r="AH2114">
            <v>0</v>
          </cell>
          <cell r="AI2114">
            <v>0</v>
          </cell>
          <cell r="AJ2114">
            <v>0</v>
          </cell>
          <cell r="AK2114">
            <v>0</v>
          </cell>
        </row>
        <row r="2115">
          <cell r="A2115" t="str">
            <v>Belgium-P_860</v>
          </cell>
          <cell r="B2115">
            <v>69959.409164922006</v>
          </cell>
          <cell r="C2115">
            <v>64860.525703651991</v>
          </cell>
          <cell r="D2115">
            <v>96649.51151430601</v>
          </cell>
          <cell r="E2115">
            <v>49694.277739009412</v>
          </cell>
          <cell r="F2115">
            <v>98248.267038845675</v>
          </cell>
          <cell r="G2115">
            <v>45491.660851360997</v>
          </cell>
          <cell r="H2115">
            <v>60836.473598511016</v>
          </cell>
          <cell r="I2115">
            <v>223307.74598743895</v>
          </cell>
          <cell r="J2115">
            <v>58153.058850895555</v>
          </cell>
          <cell r="K2115">
            <v>77925.098860200043</v>
          </cell>
          <cell r="L2115">
            <v>62805.3035589672</v>
          </cell>
          <cell r="M2115">
            <v>72109.792975110497</v>
          </cell>
          <cell r="N2115">
            <v>69959.409164922006</v>
          </cell>
          <cell r="O2115">
            <v>134819.934868574</v>
          </cell>
          <cell r="P2115">
            <v>231469.44638288001</v>
          </cell>
          <cell r="Q2115">
            <v>49694.277739009412</v>
          </cell>
          <cell r="R2115">
            <v>147942.5447778551</v>
          </cell>
          <cell r="S2115">
            <v>193434.2056292161</v>
          </cell>
          <cell r="T2115">
            <v>60836.473598511016</v>
          </cell>
          <cell r="U2115">
            <v>284144.21958594996</v>
          </cell>
          <cell r="V2115">
            <v>342297.27843684552</v>
          </cell>
          <cell r="W2115">
            <v>77925.098860200043</v>
          </cell>
          <cell r="X2115">
            <v>140730.40241916725</v>
          </cell>
          <cell r="Y2115">
            <v>212840.19539427775</v>
          </cell>
          <cell r="Z2115">
            <v>69959.409164922006</v>
          </cell>
          <cell r="AA2115">
            <v>134819.934868574</v>
          </cell>
          <cell r="AB2115">
            <v>231469.44638288001</v>
          </cell>
          <cell r="AC2115">
            <v>281163.72412188945</v>
          </cell>
          <cell r="AD2115">
            <v>379411.99116073514</v>
          </cell>
          <cell r="AE2115">
            <v>424903.65201209614</v>
          </cell>
          <cell r="AF2115">
            <v>485740.12561060715</v>
          </cell>
          <cell r="AG2115">
            <v>709047.87159804604</v>
          </cell>
          <cell r="AH2115">
            <v>767200.93044894165</v>
          </cell>
          <cell r="AI2115">
            <v>845126.02930914168</v>
          </cell>
          <cell r="AJ2115">
            <v>907931.33286810888</v>
          </cell>
          <cell r="AK2115">
            <v>980041.12584321934</v>
          </cell>
        </row>
        <row r="2116">
          <cell r="A2116" t="str">
            <v>Belgium-Neuro_Alt</v>
          </cell>
          <cell r="B2116">
            <v>284885.01977204002</v>
          </cell>
          <cell r="C2116">
            <v>411485.06629448693</v>
          </cell>
          <cell r="D2116">
            <v>309512.70062805305</v>
          </cell>
          <cell r="E2116">
            <v>336980.35589671996</v>
          </cell>
          <cell r="F2116">
            <v>389762.24703418999</v>
          </cell>
          <cell r="G2116">
            <v>390015.99209118006</v>
          </cell>
          <cell r="H2116">
            <v>490187.85764130997</v>
          </cell>
          <cell r="I2116">
            <v>384973.24959292857</v>
          </cell>
          <cell r="J2116">
            <v>344033.49616189813</v>
          </cell>
          <cell r="K2116">
            <v>375190.36117617169</v>
          </cell>
          <cell r="L2116">
            <v>371282.61735990341</v>
          </cell>
          <cell r="M2116">
            <v>386767.25398320239</v>
          </cell>
          <cell r="N2116">
            <v>284885.01977204002</v>
          </cell>
          <cell r="O2116">
            <v>696370.08606652694</v>
          </cell>
          <cell r="P2116">
            <v>1005882.78669458</v>
          </cell>
          <cell r="Q2116">
            <v>336980.35589671996</v>
          </cell>
          <cell r="R2116">
            <v>726742.60293090995</v>
          </cell>
          <cell r="S2116">
            <v>1116758.59502209</v>
          </cell>
          <cell r="T2116">
            <v>490187.85764130997</v>
          </cell>
          <cell r="U2116">
            <v>875161.10723423853</v>
          </cell>
          <cell r="V2116">
            <v>1219194.6033961368</v>
          </cell>
          <cell r="W2116">
            <v>375190.36117617169</v>
          </cell>
          <cell r="X2116">
            <v>746472.9785360751</v>
          </cell>
          <cell r="Y2116">
            <v>1133240.2325192774</v>
          </cell>
          <cell r="Z2116">
            <v>284885.01977204002</v>
          </cell>
          <cell r="AA2116">
            <v>696370.08606652694</v>
          </cell>
          <cell r="AB2116">
            <v>1005882.78669458</v>
          </cell>
          <cell r="AC2116">
            <v>1342863.1425913</v>
          </cell>
          <cell r="AD2116">
            <v>1732625.3896254899</v>
          </cell>
          <cell r="AE2116">
            <v>2122641.38171667</v>
          </cell>
          <cell r="AF2116">
            <v>2612829.23935798</v>
          </cell>
          <cell r="AG2116">
            <v>2997802.4889509086</v>
          </cell>
          <cell r="AH2116">
            <v>3341835.9851128068</v>
          </cell>
          <cell r="AI2116">
            <v>3717026.3462889786</v>
          </cell>
          <cell r="AJ2116">
            <v>4088308.9636488818</v>
          </cell>
          <cell r="AK2116">
            <v>4475076.2176320842</v>
          </cell>
        </row>
        <row r="2117">
          <cell r="A2117" t="str">
            <v>Belgium-P_840</v>
          </cell>
          <cell r="B2117">
            <v>284885.01977204002</v>
          </cell>
          <cell r="C2117">
            <v>411485.06629448693</v>
          </cell>
          <cell r="D2117">
            <v>309512.70062805305</v>
          </cell>
          <cell r="E2117">
            <v>336980.35589671996</v>
          </cell>
          <cell r="F2117">
            <v>389762.24703418999</v>
          </cell>
          <cell r="G2117">
            <v>390015.99209118006</v>
          </cell>
          <cell r="H2117">
            <v>490187.85764130997</v>
          </cell>
          <cell r="I2117">
            <v>384973.24959292857</v>
          </cell>
          <cell r="J2117">
            <v>344033.49616189813</v>
          </cell>
          <cell r="K2117">
            <v>375190.36117617169</v>
          </cell>
          <cell r="L2117">
            <v>371282.61735990341</v>
          </cell>
          <cell r="M2117">
            <v>386767.25398320239</v>
          </cell>
          <cell r="N2117">
            <v>284885.01977204002</v>
          </cell>
          <cell r="O2117">
            <v>696370.08606652694</v>
          </cell>
          <cell r="P2117">
            <v>1005882.78669458</v>
          </cell>
          <cell r="Q2117">
            <v>336980.35589671996</v>
          </cell>
          <cell r="R2117">
            <v>726742.60293090995</v>
          </cell>
          <cell r="S2117">
            <v>1116758.59502209</v>
          </cell>
          <cell r="T2117">
            <v>490187.85764130997</v>
          </cell>
          <cell r="U2117">
            <v>875161.10723423853</v>
          </cell>
          <cell r="V2117">
            <v>1219194.6033961368</v>
          </cell>
          <cell r="W2117">
            <v>375190.36117617169</v>
          </cell>
          <cell r="X2117">
            <v>746472.9785360751</v>
          </cell>
          <cell r="Y2117">
            <v>1133240.2325192774</v>
          </cell>
          <cell r="Z2117">
            <v>284885.01977204002</v>
          </cell>
          <cell r="AA2117">
            <v>696370.08606652694</v>
          </cell>
          <cell r="AB2117">
            <v>1005882.78669458</v>
          </cell>
          <cell r="AC2117">
            <v>1342863.1425913</v>
          </cell>
          <cell r="AD2117">
            <v>1732625.3896254899</v>
          </cell>
          <cell r="AE2117">
            <v>2122641.38171667</v>
          </cell>
          <cell r="AF2117">
            <v>2612829.23935798</v>
          </cell>
          <cell r="AG2117">
            <v>2997802.4889509086</v>
          </cell>
          <cell r="AH2117">
            <v>3341835.9851128068</v>
          </cell>
          <cell r="AI2117">
            <v>3717026.3462889786</v>
          </cell>
          <cell r="AJ2117">
            <v>4088308.9636488818</v>
          </cell>
          <cell r="AK2117">
            <v>4475076.2176320842</v>
          </cell>
        </row>
        <row r="2118">
          <cell r="A2118" t="str">
            <v>Belgium-P_565</v>
          </cell>
          <cell r="B2118">
            <v>0</v>
          </cell>
          <cell r="C2118">
            <v>0</v>
          </cell>
          <cell r="D2118">
            <v>0</v>
          </cell>
          <cell r="E2118">
            <v>0</v>
          </cell>
          <cell r="F2118">
            <v>0</v>
          </cell>
          <cell r="G2118">
            <v>0</v>
          </cell>
          <cell r="H2118">
            <v>0</v>
          </cell>
          <cell r="I2118">
            <v>0</v>
          </cell>
          <cell r="J2118">
            <v>0</v>
          </cell>
          <cell r="K2118">
            <v>0</v>
          </cell>
          <cell r="L2118">
            <v>0</v>
          </cell>
          <cell r="M2118">
            <v>0</v>
          </cell>
          <cell r="N2118">
            <v>0</v>
          </cell>
          <cell r="O2118">
            <v>0</v>
          </cell>
          <cell r="P2118">
            <v>0</v>
          </cell>
          <cell r="Q2118">
            <v>0</v>
          </cell>
          <cell r="R2118">
            <v>0</v>
          </cell>
          <cell r="S2118">
            <v>0</v>
          </cell>
          <cell r="T2118">
            <v>0</v>
          </cell>
          <cell r="U2118">
            <v>0</v>
          </cell>
          <cell r="V2118">
            <v>0</v>
          </cell>
          <cell r="W2118">
            <v>0</v>
          </cell>
          <cell r="X2118">
            <v>0</v>
          </cell>
          <cell r="Y2118">
            <v>0</v>
          </cell>
          <cell r="Z2118">
            <v>0</v>
          </cell>
          <cell r="AA2118">
            <v>0</v>
          </cell>
          <cell r="AB2118">
            <v>0</v>
          </cell>
          <cell r="AC2118">
            <v>0</v>
          </cell>
          <cell r="AD2118">
            <v>0</v>
          </cell>
          <cell r="AE2118">
            <v>0</v>
          </cell>
          <cell r="AF2118">
            <v>0</v>
          </cell>
          <cell r="AG2118">
            <v>0</v>
          </cell>
          <cell r="AH2118">
            <v>0</v>
          </cell>
          <cell r="AI2118">
            <v>0</v>
          </cell>
          <cell r="AJ2118">
            <v>0</v>
          </cell>
          <cell r="AK2118">
            <v>0</v>
          </cell>
        </row>
        <row r="2119">
          <cell r="A2119" t="str">
            <v>Belgium-P_566</v>
          </cell>
          <cell r="B2119">
            <v>0</v>
          </cell>
          <cell r="C2119">
            <v>0</v>
          </cell>
          <cell r="D2119">
            <v>0</v>
          </cell>
          <cell r="E2119">
            <v>0</v>
          </cell>
          <cell r="F2119">
            <v>0</v>
          </cell>
          <cell r="G2119">
            <v>0</v>
          </cell>
          <cell r="H2119">
            <v>0</v>
          </cell>
          <cell r="I2119">
            <v>0</v>
          </cell>
          <cell r="J2119">
            <v>0</v>
          </cell>
          <cell r="K2119">
            <v>0</v>
          </cell>
          <cell r="L2119">
            <v>0</v>
          </cell>
          <cell r="M2119">
            <v>0</v>
          </cell>
          <cell r="N2119">
            <v>0</v>
          </cell>
          <cell r="O2119">
            <v>0</v>
          </cell>
          <cell r="P2119">
            <v>0</v>
          </cell>
          <cell r="Q2119">
            <v>0</v>
          </cell>
          <cell r="R2119">
            <v>0</v>
          </cell>
          <cell r="S2119">
            <v>0</v>
          </cell>
          <cell r="T2119">
            <v>0</v>
          </cell>
          <cell r="U2119">
            <v>0</v>
          </cell>
          <cell r="V2119">
            <v>0</v>
          </cell>
          <cell r="W2119">
            <v>0</v>
          </cell>
          <cell r="X2119">
            <v>0</v>
          </cell>
          <cell r="Y2119">
            <v>0</v>
          </cell>
          <cell r="Z2119">
            <v>0</v>
          </cell>
          <cell r="AA2119">
            <v>0</v>
          </cell>
          <cell r="AB2119">
            <v>0</v>
          </cell>
          <cell r="AC2119">
            <v>0</v>
          </cell>
          <cell r="AD2119">
            <v>0</v>
          </cell>
          <cell r="AE2119">
            <v>0</v>
          </cell>
          <cell r="AF2119">
            <v>0</v>
          </cell>
          <cell r="AG2119">
            <v>0</v>
          </cell>
          <cell r="AH2119">
            <v>0</v>
          </cell>
          <cell r="AI2119">
            <v>0</v>
          </cell>
          <cell r="AJ2119">
            <v>0</v>
          </cell>
          <cell r="AK2119">
            <v>0</v>
          </cell>
        </row>
        <row r="2120">
          <cell r="A2120" t="str">
            <v>Belgium-Corp</v>
          </cell>
          <cell r="B2120">
            <v>0</v>
          </cell>
          <cell r="C2120">
            <v>0</v>
          </cell>
          <cell r="D2120">
            <v>0</v>
          </cell>
          <cell r="E2120">
            <v>0</v>
          </cell>
          <cell r="F2120">
            <v>0</v>
          </cell>
          <cell r="G2120">
            <v>0</v>
          </cell>
          <cell r="H2120">
            <v>0</v>
          </cell>
          <cell r="I2120">
            <v>0</v>
          </cell>
          <cell r="J2120">
            <v>0</v>
          </cell>
          <cell r="K2120">
            <v>0</v>
          </cell>
          <cell r="L2120">
            <v>0</v>
          </cell>
          <cell r="M2120">
            <v>0</v>
          </cell>
          <cell r="N2120">
            <v>0</v>
          </cell>
          <cell r="O2120">
            <v>0</v>
          </cell>
          <cell r="P2120">
            <v>0</v>
          </cell>
          <cell r="Q2120">
            <v>0</v>
          </cell>
          <cell r="R2120">
            <v>0</v>
          </cell>
          <cell r="S2120">
            <v>0</v>
          </cell>
          <cell r="T2120">
            <v>0</v>
          </cell>
          <cell r="U2120">
            <v>0</v>
          </cell>
          <cell r="V2120">
            <v>0</v>
          </cell>
          <cell r="W2120">
            <v>0</v>
          </cell>
          <cell r="X2120">
            <v>0</v>
          </cell>
          <cell r="Y2120">
            <v>0</v>
          </cell>
          <cell r="Z2120">
            <v>0</v>
          </cell>
          <cell r="AA2120">
            <v>0</v>
          </cell>
          <cell r="AB2120">
            <v>0</v>
          </cell>
          <cell r="AC2120">
            <v>0</v>
          </cell>
          <cell r="AD2120">
            <v>0</v>
          </cell>
          <cell r="AE2120">
            <v>0</v>
          </cell>
          <cell r="AF2120">
            <v>0</v>
          </cell>
          <cell r="AG2120">
            <v>0</v>
          </cell>
          <cell r="AH2120">
            <v>0</v>
          </cell>
          <cell r="AI2120">
            <v>0</v>
          </cell>
          <cell r="AJ2120">
            <v>0</v>
          </cell>
          <cell r="AK2120">
            <v>0</v>
          </cell>
        </row>
        <row r="2121">
          <cell r="A2121" t="str">
            <v>Belgium-P_609</v>
          </cell>
          <cell r="B2121">
            <v>0</v>
          </cell>
          <cell r="C2121">
            <v>0</v>
          </cell>
          <cell r="D2121">
            <v>0</v>
          </cell>
          <cell r="E2121">
            <v>0</v>
          </cell>
          <cell r="F2121">
            <v>0</v>
          </cell>
          <cell r="G2121">
            <v>0</v>
          </cell>
          <cell r="H2121">
            <v>0</v>
          </cell>
          <cell r="I2121">
            <v>0</v>
          </cell>
          <cell r="J2121">
            <v>0</v>
          </cell>
          <cell r="K2121">
            <v>0</v>
          </cell>
          <cell r="L2121">
            <v>0</v>
          </cell>
          <cell r="M2121">
            <v>0</v>
          </cell>
          <cell r="N2121">
            <v>0</v>
          </cell>
          <cell r="O2121">
            <v>0</v>
          </cell>
          <cell r="P2121">
            <v>0</v>
          </cell>
          <cell r="Q2121">
            <v>0</v>
          </cell>
          <cell r="R2121">
            <v>0</v>
          </cell>
          <cell r="S2121">
            <v>0</v>
          </cell>
          <cell r="T2121">
            <v>0</v>
          </cell>
          <cell r="U2121">
            <v>0</v>
          </cell>
          <cell r="V2121">
            <v>0</v>
          </cell>
          <cell r="W2121">
            <v>0</v>
          </cell>
          <cell r="X2121">
            <v>0</v>
          </cell>
          <cell r="Y2121">
            <v>0</v>
          </cell>
          <cell r="Z2121">
            <v>0</v>
          </cell>
          <cell r="AA2121">
            <v>0</v>
          </cell>
          <cell r="AB2121">
            <v>0</v>
          </cell>
          <cell r="AC2121">
            <v>0</v>
          </cell>
          <cell r="AD2121">
            <v>0</v>
          </cell>
          <cell r="AE2121">
            <v>0</v>
          </cell>
          <cell r="AF2121">
            <v>0</v>
          </cell>
          <cell r="AG2121">
            <v>0</v>
          </cell>
          <cell r="AH2121">
            <v>0</v>
          </cell>
          <cell r="AI2121">
            <v>0</v>
          </cell>
          <cell r="AJ2121">
            <v>0</v>
          </cell>
          <cell r="AK2121">
            <v>0</v>
          </cell>
        </row>
        <row r="2122">
          <cell r="A2122" t="str">
            <v>Belgium-[None]</v>
          </cell>
          <cell r="B2122">
            <v>0</v>
          </cell>
          <cell r="C2122">
            <v>0</v>
          </cell>
          <cell r="D2122">
            <v>0</v>
          </cell>
          <cell r="E2122">
            <v>0</v>
          </cell>
          <cell r="F2122">
            <v>0</v>
          </cell>
          <cell r="G2122">
            <v>0</v>
          </cell>
          <cell r="H2122">
            <v>0</v>
          </cell>
          <cell r="I2122">
            <v>0</v>
          </cell>
          <cell r="J2122">
            <v>0</v>
          </cell>
          <cell r="K2122">
            <v>0</v>
          </cell>
          <cell r="L2122">
            <v>0</v>
          </cell>
          <cell r="M2122">
            <v>0</v>
          </cell>
          <cell r="N2122">
            <v>0</v>
          </cell>
          <cell r="O2122">
            <v>0</v>
          </cell>
          <cell r="P2122">
            <v>0</v>
          </cell>
          <cell r="Q2122">
            <v>0</v>
          </cell>
          <cell r="R2122">
            <v>0</v>
          </cell>
          <cell r="S2122">
            <v>0</v>
          </cell>
          <cell r="T2122">
            <v>0</v>
          </cell>
          <cell r="U2122">
            <v>0</v>
          </cell>
          <cell r="V2122">
            <v>0</v>
          </cell>
          <cell r="W2122">
            <v>0</v>
          </cell>
          <cell r="X2122">
            <v>0</v>
          </cell>
          <cell r="Y2122">
            <v>0</v>
          </cell>
          <cell r="Z2122">
            <v>0</v>
          </cell>
          <cell r="AA2122">
            <v>0</v>
          </cell>
          <cell r="AB2122">
            <v>0</v>
          </cell>
          <cell r="AC2122">
            <v>0</v>
          </cell>
          <cell r="AD2122">
            <v>0</v>
          </cell>
          <cell r="AE2122">
            <v>0</v>
          </cell>
          <cell r="AF2122">
            <v>0</v>
          </cell>
          <cell r="AG2122">
            <v>0</v>
          </cell>
          <cell r="AH2122">
            <v>0</v>
          </cell>
          <cell r="AI2122">
            <v>0</v>
          </cell>
          <cell r="AJ2122">
            <v>0</v>
          </cell>
          <cell r="AK2122">
            <v>0</v>
          </cell>
        </row>
        <row r="2123">
          <cell r="A2123" t="str">
            <v>Belgium-OrtGrp_Int</v>
          </cell>
          <cell r="B2123">
            <v>2645708.1297976212</v>
          </cell>
          <cell r="C2123">
            <v>2288696.8248429825</v>
          </cell>
          <cell r="D2123">
            <v>2175874.0637357519</v>
          </cell>
          <cell r="E2123">
            <v>2270689.2067922773</v>
          </cell>
          <cell r="F2123">
            <v>2096772.493603169</v>
          </cell>
          <cell r="G2123">
            <v>2177617.457548263</v>
          </cell>
          <cell r="H2123">
            <v>2412569.2254012581</v>
          </cell>
          <cell r="I2123">
            <v>1779863.1083973018</v>
          </cell>
          <cell r="J2123">
            <v>2389849.9658060018</v>
          </cell>
          <cell r="K2123">
            <v>2549189.0733523224</v>
          </cell>
          <cell r="L2123">
            <v>2382871.3250387609</v>
          </cell>
          <cell r="M2123">
            <v>2245630.1061506476</v>
          </cell>
          <cell r="N2123">
            <v>2645708.1297976212</v>
          </cell>
          <cell r="O2123">
            <v>4934404.9546406036</v>
          </cell>
          <cell r="P2123">
            <v>7110279.018376356</v>
          </cell>
          <cell r="Q2123">
            <v>2270689.2067922773</v>
          </cell>
          <cell r="R2123">
            <v>4367461.7003954463</v>
          </cell>
          <cell r="S2123">
            <v>6545079.1579437088</v>
          </cell>
          <cell r="T2123">
            <v>2412569.2254012581</v>
          </cell>
          <cell r="U2123">
            <v>4192432.3337985598</v>
          </cell>
          <cell r="V2123">
            <v>6582282.2996045612</v>
          </cell>
          <cell r="W2123">
            <v>2549189.0733523224</v>
          </cell>
          <cell r="X2123">
            <v>4932060.3983910829</v>
          </cell>
          <cell r="Y2123">
            <v>7177690.5045417305</v>
          </cell>
          <cell r="Z2123">
            <v>2645708.1297976212</v>
          </cell>
          <cell r="AA2123">
            <v>4934404.9546406036</v>
          </cell>
          <cell r="AB2123">
            <v>7110279.018376356</v>
          </cell>
          <cell r="AC2123">
            <v>9380968.2251686342</v>
          </cell>
          <cell r="AD2123">
            <v>11477740.718771804</v>
          </cell>
          <cell r="AE2123">
            <v>13655358.176320067</v>
          </cell>
          <cell r="AF2123">
            <v>16067927.401721325</v>
          </cell>
          <cell r="AG2123">
            <v>17847790.510118626</v>
          </cell>
          <cell r="AH2123">
            <v>20237640.475924626</v>
          </cell>
          <cell r="AI2123">
            <v>22786829.549276948</v>
          </cell>
          <cell r="AJ2123">
            <v>25169700.874315709</v>
          </cell>
          <cell r="AK2123">
            <v>27415330.980466358</v>
          </cell>
        </row>
        <row r="2124">
          <cell r="A2124" t="str">
            <v>Belgium-ORTGRP_Total</v>
          </cell>
          <cell r="B2124">
            <v>2645708.1297976212</v>
          </cell>
          <cell r="C2124">
            <v>2288696.8248429825</v>
          </cell>
          <cell r="D2124">
            <v>2175874.0637357519</v>
          </cell>
          <cell r="E2124">
            <v>2270689.2067922773</v>
          </cell>
          <cell r="F2124">
            <v>2096772.493603169</v>
          </cell>
          <cell r="G2124">
            <v>2177617.457548263</v>
          </cell>
          <cell r="H2124">
            <v>2412569.2254012581</v>
          </cell>
          <cell r="I2124">
            <v>1779863.1083973018</v>
          </cell>
          <cell r="J2124">
            <v>2389849.9658060018</v>
          </cell>
          <cell r="K2124">
            <v>2549189.0733523224</v>
          </cell>
          <cell r="L2124">
            <v>2382871.3250387609</v>
          </cell>
          <cell r="M2124">
            <v>2245630.1061506476</v>
          </cell>
          <cell r="N2124">
            <v>2645708.1297976212</v>
          </cell>
          <cell r="O2124">
            <v>4934404.9546406036</v>
          </cell>
          <cell r="P2124">
            <v>7110279.018376356</v>
          </cell>
          <cell r="Q2124">
            <v>2270689.2067922773</v>
          </cell>
          <cell r="R2124">
            <v>4367461.7003954463</v>
          </cell>
          <cell r="S2124">
            <v>6545079.1579437088</v>
          </cell>
          <cell r="T2124">
            <v>2412569.2254012581</v>
          </cell>
          <cell r="U2124">
            <v>4192432.3337985598</v>
          </cell>
          <cell r="V2124">
            <v>6582282.2996045612</v>
          </cell>
          <cell r="W2124">
            <v>2549189.0733523224</v>
          </cell>
          <cell r="X2124">
            <v>4932060.3983910829</v>
          </cell>
          <cell r="Y2124">
            <v>7177690.5045417305</v>
          </cell>
          <cell r="Z2124">
            <v>2645708.1297976212</v>
          </cell>
          <cell r="AA2124">
            <v>4934404.9546406036</v>
          </cell>
          <cell r="AB2124">
            <v>7110279.018376356</v>
          </cell>
          <cell r="AC2124">
            <v>9380968.2251686342</v>
          </cell>
          <cell r="AD2124">
            <v>11477740.718771804</v>
          </cell>
          <cell r="AE2124">
            <v>13655358.176320067</v>
          </cell>
          <cell r="AF2124">
            <v>16067927.401721325</v>
          </cell>
          <cell r="AG2124">
            <v>17847790.510118626</v>
          </cell>
          <cell r="AH2124">
            <v>20237640.475924626</v>
          </cell>
          <cell r="AI2124">
            <v>22786829.549276948</v>
          </cell>
          <cell r="AJ2124">
            <v>25169700.874315709</v>
          </cell>
          <cell r="AK2124">
            <v>27415330.980466358</v>
          </cell>
        </row>
        <row r="2125">
          <cell r="A2125" t="str">
            <v>Belgium-ORTGRP_None</v>
          </cell>
          <cell r="B2125">
            <v>0</v>
          </cell>
          <cell r="C2125">
            <v>0</v>
          </cell>
          <cell r="D2125">
            <v>0</v>
          </cell>
          <cell r="E2125">
            <v>0</v>
          </cell>
          <cell r="F2125">
            <v>0</v>
          </cell>
          <cell r="G2125">
            <v>0</v>
          </cell>
          <cell r="H2125">
            <v>0</v>
          </cell>
          <cell r="I2125">
            <v>0</v>
          </cell>
          <cell r="J2125">
            <v>0</v>
          </cell>
          <cell r="K2125">
            <v>0</v>
          </cell>
          <cell r="L2125">
            <v>0</v>
          </cell>
          <cell r="M2125">
            <v>0</v>
          </cell>
          <cell r="N2125">
            <v>0</v>
          </cell>
          <cell r="O2125">
            <v>0</v>
          </cell>
          <cell r="P2125">
            <v>0</v>
          </cell>
          <cell r="Q2125">
            <v>0</v>
          </cell>
          <cell r="R2125">
            <v>0</v>
          </cell>
          <cell r="S2125">
            <v>0</v>
          </cell>
          <cell r="T2125">
            <v>0</v>
          </cell>
          <cell r="U2125">
            <v>0</v>
          </cell>
          <cell r="V2125">
            <v>0</v>
          </cell>
          <cell r="W2125">
            <v>0</v>
          </cell>
          <cell r="X2125">
            <v>0</v>
          </cell>
          <cell r="Y2125">
            <v>0</v>
          </cell>
          <cell r="Z2125">
            <v>0</v>
          </cell>
          <cell r="AA2125">
            <v>0</v>
          </cell>
          <cell r="AB2125">
            <v>0</v>
          </cell>
          <cell r="AC2125">
            <v>0</v>
          </cell>
          <cell r="AD2125">
            <v>0</v>
          </cell>
          <cell r="AE2125">
            <v>0</v>
          </cell>
          <cell r="AF2125">
            <v>0</v>
          </cell>
          <cell r="AG2125">
            <v>0</v>
          </cell>
          <cell r="AH2125">
            <v>0</v>
          </cell>
          <cell r="AI2125">
            <v>0</v>
          </cell>
          <cell r="AJ2125">
            <v>0</v>
          </cell>
          <cell r="AK2125">
            <v>0</v>
          </cell>
        </row>
        <row r="2126">
          <cell r="A2126" t="str">
            <v>Belgium-Ortho_Int</v>
          </cell>
          <cell r="B2126">
            <v>2645708.1297976212</v>
          </cell>
          <cell r="C2126">
            <v>2288696.8248429825</v>
          </cell>
          <cell r="D2126">
            <v>2175874.0637357519</v>
          </cell>
          <cell r="E2126">
            <v>2270689.2067922773</v>
          </cell>
          <cell r="F2126">
            <v>2096772.493603169</v>
          </cell>
          <cell r="G2126">
            <v>2177617.457548263</v>
          </cell>
          <cell r="H2126">
            <v>2412569.2254012581</v>
          </cell>
          <cell r="I2126">
            <v>1779863.1083973018</v>
          </cell>
          <cell r="J2126">
            <v>2389849.9658060018</v>
          </cell>
          <cell r="K2126">
            <v>2549189.0733523224</v>
          </cell>
          <cell r="L2126">
            <v>2382871.3250387609</v>
          </cell>
          <cell r="M2126">
            <v>2245630.1061506476</v>
          </cell>
          <cell r="N2126">
            <v>2645708.1297976212</v>
          </cell>
          <cell r="O2126">
            <v>4934404.9546406036</v>
          </cell>
          <cell r="P2126">
            <v>7110279.018376356</v>
          </cell>
          <cell r="Q2126">
            <v>2270689.2067922773</v>
          </cell>
          <cell r="R2126">
            <v>4367461.7003954463</v>
          </cell>
          <cell r="S2126">
            <v>6545079.1579437088</v>
          </cell>
          <cell r="T2126">
            <v>2412569.2254012581</v>
          </cell>
          <cell r="U2126">
            <v>4192432.3337985598</v>
          </cell>
          <cell r="V2126">
            <v>6582282.2996045612</v>
          </cell>
          <cell r="W2126">
            <v>2549189.0733523224</v>
          </cell>
          <cell r="X2126">
            <v>4932060.3983910829</v>
          </cell>
          <cell r="Y2126">
            <v>7177690.5045417305</v>
          </cell>
          <cell r="Z2126">
            <v>2645708.1297976212</v>
          </cell>
          <cell r="AA2126">
            <v>4934404.9546406036</v>
          </cell>
          <cell r="AB2126">
            <v>7110279.018376356</v>
          </cell>
          <cell r="AC2126">
            <v>9380968.2251686342</v>
          </cell>
          <cell r="AD2126">
            <v>11477740.718771804</v>
          </cell>
          <cell r="AE2126">
            <v>13655358.176320067</v>
          </cell>
          <cell r="AF2126">
            <v>16067927.401721325</v>
          </cell>
          <cell r="AG2126">
            <v>17847790.510118626</v>
          </cell>
          <cell r="AH2126">
            <v>20237640.475924626</v>
          </cell>
          <cell r="AI2126">
            <v>22786829.549276948</v>
          </cell>
          <cell r="AJ2126">
            <v>25169700.874315709</v>
          </cell>
          <cell r="AK2126">
            <v>27415330.980466358</v>
          </cell>
        </row>
        <row r="2127">
          <cell r="A2127" t="str">
            <v>Belgium-ORT_Total</v>
          </cell>
          <cell r="B2127">
            <v>2645708.1297976212</v>
          </cell>
          <cell r="C2127">
            <v>2288696.8248429825</v>
          </cell>
          <cell r="D2127">
            <v>2175874.0637357519</v>
          </cell>
          <cell r="E2127">
            <v>2270689.2067922773</v>
          </cell>
          <cell r="F2127">
            <v>2096772.493603169</v>
          </cell>
          <cell r="G2127">
            <v>2177617.457548263</v>
          </cell>
          <cell r="H2127">
            <v>2412569.2254012581</v>
          </cell>
          <cell r="I2127">
            <v>1779863.1083973018</v>
          </cell>
          <cell r="J2127">
            <v>2389849.9658060018</v>
          </cell>
          <cell r="K2127">
            <v>2549189.0733523224</v>
          </cell>
          <cell r="L2127">
            <v>2382871.3250387609</v>
          </cell>
          <cell r="M2127">
            <v>2245630.1061506476</v>
          </cell>
          <cell r="N2127">
            <v>2645708.1297976212</v>
          </cell>
          <cell r="O2127">
            <v>4934404.9546406036</v>
          </cell>
          <cell r="P2127">
            <v>7110279.018376356</v>
          </cell>
          <cell r="Q2127">
            <v>2270689.2067922773</v>
          </cell>
          <cell r="R2127">
            <v>4367461.7003954463</v>
          </cell>
          <cell r="S2127">
            <v>6545079.1579437088</v>
          </cell>
          <cell r="T2127">
            <v>2412569.2254012581</v>
          </cell>
          <cell r="U2127">
            <v>4192432.3337985598</v>
          </cell>
          <cell r="V2127">
            <v>6582282.2996045612</v>
          </cell>
          <cell r="W2127">
            <v>2549189.0733523224</v>
          </cell>
          <cell r="X2127">
            <v>4932060.3983910829</v>
          </cell>
          <cell r="Y2127">
            <v>7177690.5045417305</v>
          </cell>
          <cell r="Z2127">
            <v>2645708.1297976212</v>
          </cell>
          <cell r="AA2127">
            <v>4934404.9546406036</v>
          </cell>
          <cell r="AB2127">
            <v>7110279.018376356</v>
          </cell>
          <cell r="AC2127">
            <v>9380968.2251686342</v>
          </cell>
          <cell r="AD2127">
            <v>11477740.718771804</v>
          </cell>
          <cell r="AE2127">
            <v>13655358.176320067</v>
          </cell>
          <cell r="AF2127">
            <v>16067927.401721325</v>
          </cell>
          <cell r="AG2127">
            <v>17847790.510118626</v>
          </cell>
          <cell r="AH2127">
            <v>20237640.475924626</v>
          </cell>
          <cell r="AI2127">
            <v>22786829.549276948</v>
          </cell>
          <cell r="AJ2127">
            <v>25169700.874315709</v>
          </cell>
          <cell r="AK2127">
            <v>27415330.980466358</v>
          </cell>
        </row>
        <row r="2128">
          <cell r="A2128" t="str">
            <v>Belgium-ORT_None</v>
          </cell>
          <cell r="B2128">
            <v>0</v>
          </cell>
          <cell r="C2128">
            <v>0</v>
          </cell>
          <cell r="D2128">
            <v>0</v>
          </cell>
          <cell r="E2128">
            <v>0</v>
          </cell>
          <cell r="F2128">
            <v>0</v>
          </cell>
          <cell r="G2128">
            <v>0</v>
          </cell>
          <cell r="H2128">
            <v>0</v>
          </cell>
          <cell r="I2128">
            <v>0</v>
          </cell>
          <cell r="J2128">
            <v>0</v>
          </cell>
          <cell r="K2128">
            <v>0</v>
          </cell>
          <cell r="L2128">
            <v>0</v>
          </cell>
          <cell r="M2128">
            <v>0</v>
          </cell>
          <cell r="N2128">
            <v>0</v>
          </cell>
          <cell r="O2128">
            <v>0</v>
          </cell>
          <cell r="P2128">
            <v>0</v>
          </cell>
          <cell r="Q2128">
            <v>0</v>
          </cell>
          <cell r="R2128">
            <v>0</v>
          </cell>
          <cell r="S2128">
            <v>0</v>
          </cell>
          <cell r="T2128">
            <v>0</v>
          </cell>
          <cell r="U2128">
            <v>0</v>
          </cell>
          <cell r="V2128">
            <v>0</v>
          </cell>
          <cell r="W2128">
            <v>0</v>
          </cell>
          <cell r="X2128">
            <v>0</v>
          </cell>
          <cell r="Y2128">
            <v>0</v>
          </cell>
          <cell r="Z2128">
            <v>0</v>
          </cell>
          <cell r="AA2128">
            <v>0</v>
          </cell>
          <cell r="AB2128">
            <v>0</v>
          </cell>
          <cell r="AC2128">
            <v>0</v>
          </cell>
          <cell r="AD2128">
            <v>0</v>
          </cell>
          <cell r="AE2128">
            <v>0</v>
          </cell>
          <cell r="AF2128">
            <v>0</v>
          </cell>
          <cell r="AG2128">
            <v>0</v>
          </cell>
          <cell r="AH2128">
            <v>0</v>
          </cell>
          <cell r="AI2128">
            <v>0</v>
          </cell>
          <cell r="AJ2128">
            <v>0</v>
          </cell>
          <cell r="AK2128">
            <v>0</v>
          </cell>
        </row>
        <row r="2129">
          <cell r="A2129" t="str">
            <v>Belgium-ReconProd_Int</v>
          </cell>
          <cell r="B2129">
            <v>1259204.9546406129</v>
          </cell>
          <cell r="C2129">
            <v>1158693.3356594536</v>
          </cell>
          <cell r="D2129">
            <v>1063681.8562456355</v>
          </cell>
          <cell r="E2129">
            <v>800782.26331705495</v>
          </cell>
          <cell r="F2129">
            <v>856257.31565480644</v>
          </cell>
          <cell r="G2129">
            <v>996030.46057222411</v>
          </cell>
          <cell r="H2129">
            <v>1085843.6380553613</v>
          </cell>
          <cell r="I2129">
            <v>652856.82786694576</v>
          </cell>
          <cell r="J2129">
            <v>1116297.9769713888</v>
          </cell>
          <cell r="K2129">
            <v>1197711.9856575096</v>
          </cell>
          <cell r="L2129">
            <v>1160494.0279929365</v>
          </cell>
          <cell r="M2129">
            <v>979056.48437814252</v>
          </cell>
          <cell r="N2129">
            <v>1259204.9546406129</v>
          </cell>
          <cell r="O2129">
            <v>2417898.2903000666</v>
          </cell>
          <cell r="P2129">
            <v>3481580.1465457021</v>
          </cell>
          <cell r="Q2129">
            <v>800782.26331705495</v>
          </cell>
          <cell r="R2129">
            <v>1657039.5789718614</v>
          </cell>
          <cell r="S2129">
            <v>2653070.0395440855</v>
          </cell>
          <cell r="T2129">
            <v>1085843.6380553613</v>
          </cell>
          <cell r="U2129">
            <v>1738700.4659223072</v>
          </cell>
          <cell r="V2129">
            <v>2854998.442893696</v>
          </cell>
          <cell r="W2129">
            <v>1197711.9856575096</v>
          </cell>
          <cell r="X2129">
            <v>2358206.0136504462</v>
          </cell>
          <cell r="Y2129">
            <v>3337262.4980285885</v>
          </cell>
          <cell r="Z2129">
            <v>1259204.9546406129</v>
          </cell>
          <cell r="AA2129">
            <v>2417898.2903000666</v>
          </cell>
          <cell r="AB2129">
            <v>3481580.1465457021</v>
          </cell>
          <cell r="AC2129">
            <v>4282362.4098627567</v>
          </cell>
          <cell r="AD2129">
            <v>5138619.7255175635</v>
          </cell>
          <cell r="AE2129">
            <v>6134650.1860897876</v>
          </cell>
          <cell r="AF2129">
            <v>7220493.8241451494</v>
          </cell>
          <cell r="AG2129">
            <v>7873350.6520120949</v>
          </cell>
          <cell r="AH2129">
            <v>8989648.6289834827</v>
          </cell>
          <cell r="AI2129">
            <v>10187360.614640992</v>
          </cell>
          <cell r="AJ2129">
            <v>11347854.642633928</v>
          </cell>
          <cell r="AK2129">
            <v>12326911.12701207</v>
          </cell>
        </row>
        <row r="2130">
          <cell r="A2130" t="str">
            <v>Belgium-Trauma_Int</v>
          </cell>
          <cell r="B2130">
            <v>1386503.175157008</v>
          </cell>
          <cell r="C2130">
            <v>1130003.489183529</v>
          </cell>
          <cell r="D2130">
            <v>1112192.2074901164</v>
          </cell>
          <cell r="E2130">
            <v>1469906.943475222</v>
          </cell>
          <cell r="F2130">
            <v>1240515.1779483627</v>
          </cell>
          <cell r="G2130">
            <v>1181586.9969760389</v>
          </cell>
          <cell r="H2130">
            <v>1326725.5873458968</v>
          </cell>
          <cell r="I2130">
            <v>1127006.2805303559</v>
          </cell>
          <cell r="J2130">
            <v>1273551.9888346128</v>
          </cell>
          <cell r="K2130">
            <v>1351477.0876948128</v>
          </cell>
          <cell r="L2130">
            <v>1222377.2970458246</v>
          </cell>
          <cell r="M2130">
            <v>1266573.6217725051</v>
          </cell>
          <cell r="N2130">
            <v>1386503.175157008</v>
          </cell>
          <cell r="O2130">
            <v>2516506.664340537</v>
          </cell>
          <cell r="P2130">
            <v>3628698.8718306534</v>
          </cell>
          <cell r="Q2130">
            <v>1469906.943475222</v>
          </cell>
          <cell r="R2130">
            <v>2710422.1214235844</v>
          </cell>
          <cell r="S2130">
            <v>3892009.1183996233</v>
          </cell>
          <cell r="T2130">
            <v>1326725.5873458968</v>
          </cell>
          <cell r="U2130">
            <v>2453731.8678762526</v>
          </cell>
          <cell r="V2130">
            <v>3727283.8567108652</v>
          </cell>
          <cell r="W2130">
            <v>1351477.0876948128</v>
          </cell>
          <cell r="X2130">
            <v>2573854.3847406376</v>
          </cell>
          <cell r="Y2130">
            <v>3840428.006513143</v>
          </cell>
          <cell r="Z2130">
            <v>1386503.175157008</v>
          </cell>
          <cell r="AA2130">
            <v>2516506.664340537</v>
          </cell>
          <cell r="AB2130">
            <v>3628698.8718306534</v>
          </cell>
          <cell r="AC2130">
            <v>5098605.8153058756</v>
          </cell>
          <cell r="AD2130">
            <v>6339120.9932542387</v>
          </cell>
          <cell r="AE2130">
            <v>7520707.9902302772</v>
          </cell>
          <cell r="AF2130">
            <v>8847433.5775761735</v>
          </cell>
          <cell r="AG2130">
            <v>9974439.8581065293</v>
          </cell>
          <cell r="AH2130">
            <v>11247991.846941141</v>
          </cell>
          <cell r="AI2130">
            <v>12599468.934635954</v>
          </cell>
          <cell r="AJ2130">
            <v>13821846.231681779</v>
          </cell>
          <cell r="AK2130">
            <v>15088419.853454284</v>
          </cell>
        </row>
        <row r="2131">
          <cell r="A2131" t="str">
            <v>Belgium-MedSurg_Int</v>
          </cell>
          <cell r="B2131">
            <v>678235.135147708</v>
          </cell>
          <cell r="C2131">
            <v>483654.05303559074</v>
          </cell>
          <cell r="D2131">
            <v>638937.86461967858</v>
          </cell>
          <cell r="E2131">
            <v>664903.32658757851</v>
          </cell>
          <cell r="F2131">
            <v>666980.70109327661</v>
          </cell>
          <cell r="G2131">
            <v>497478.45917654864</v>
          </cell>
          <cell r="H2131">
            <v>441753.0225076967</v>
          </cell>
          <cell r="I2131">
            <v>489249.88075601915</v>
          </cell>
          <cell r="J2131">
            <v>576697.59238653816</v>
          </cell>
          <cell r="K2131">
            <v>429426.23669369478</v>
          </cell>
          <cell r="L2131">
            <v>715020.51651918166</v>
          </cell>
          <cell r="M2131">
            <v>1153541.0051605133</v>
          </cell>
          <cell r="N2131">
            <v>678235.135147708</v>
          </cell>
          <cell r="O2131">
            <v>1161889.1881832988</v>
          </cell>
          <cell r="P2131">
            <v>1800827.0528029774</v>
          </cell>
          <cell r="Q2131">
            <v>664903.32658757851</v>
          </cell>
          <cell r="R2131">
            <v>1331884.0276808552</v>
          </cell>
          <cell r="S2131">
            <v>1829362.486857404</v>
          </cell>
          <cell r="T2131">
            <v>441753.0225076967</v>
          </cell>
          <cell r="U2131">
            <v>931002.90326371579</v>
          </cell>
          <cell r="V2131">
            <v>1507700.495650254</v>
          </cell>
          <cell r="W2131">
            <v>429426.23669369478</v>
          </cell>
          <cell r="X2131">
            <v>1144446.7532128764</v>
          </cell>
          <cell r="Y2131">
            <v>2297987.75837339</v>
          </cell>
          <cell r="Z2131">
            <v>678235.135147708</v>
          </cell>
          <cell r="AA2131">
            <v>1161889.1881832988</v>
          </cell>
          <cell r="AB2131">
            <v>1800827.0528029774</v>
          </cell>
          <cell r="AC2131">
            <v>2465730.3793905559</v>
          </cell>
          <cell r="AD2131">
            <v>3132711.0804838324</v>
          </cell>
          <cell r="AE2131">
            <v>3630189.5396603812</v>
          </cell>
          <cell r="AF2131">
            <v>4071942.562168078</v>
          </cell>
          <cell r="AG2131">
            <v>4561192.4429240972</v>
          </cell>
          <cell r="AH2131">
            <v>5137890.0353106353</v>
          </cell>
          <cell r="AI2131">
            <v>5567316.2720043305</v>
          </cell>
          <cell r="AJ2131">
            <v>6282336.788523512</v>
          </cell>
          <cell r="AK2131">
            <v>7435877.7936840253</v>
          </cell>
        </row>
        <row r="2132">
          <cell r="A2132" t="str">
            <v>Belgium-MSNT_Total</v>
          </cell>
          <cell r="B2132">
            <v>678235.135147708</v>
          </cell>
          <cell r="C2132">
            <v>483654.05303559074</v>
          </cell>
          <cell r="D2132">
            <v>638937.86461967858</v>
          </cell>
          <cell r="E2132">
            <v>664903.32658757851</v>
          </cell>
          <cell r="F2132">
            <v>666980.70109327661</v>
          </cell>
          <cell r="G2132">
            <v>497478.45917654864</v>
          </cell>
          <cell r="H2132">
            <v>441753.0225076967</v>
          </cell>
          <cell r="I2132">
            <v>489249.88075601915</v>
          </cell>
          <cell r="J2132">
            <v>576697.59238653816</v>
          </cell>
          <cell r="K2132">
            <v>429426.23669369478</v>
          </cell>
          <cell r="L2132">
            <v>715020.51651918166</v>
          </cell>
          <cell r="M2132">
            <v>1153541.0051605133</v>
          </cell>
          <cell r="N2132">
            <v>678235.135147708</v>
          </cell>
          <cell r="O2132">
            <v>1161889.1881832988</v>
          </cell>
          <cell r="P2132">
            <v>1800827.0528029774</v>
          </cell>
          <cell r="Q2132">
            <v>664903.32658757851</v>
          </cell>
          <cell r="R2132">
            <v>1331884.0276808552</v>
          </cell>
          <cell r="S2132">
            <v>1829362.486857404</v>
          </cell>
          <cell r="T2132">
            <v>441753.0225076967</v>
          </cell>
          <cell r="U2132">
            <v>931002.90326371579</v>
          </cell>
          <cell r="V2132">
            <v>1507700.495650254</v>
          </cell>
          <cell r="W2132">
            <v>429426.23669369478</v>
          </cell>
          <cell r="X2132">
            <v>1144446.7532128764</v>
          </cell>
          <cell r="Y2132">
            <v>2297987.75837339</v>
          </cell>
          <cell r="Z2132">
            <v>678235.135147708</v>
          </cell>
          <cell r="AA2132">
            <v>1161889.1881832988</v>
          </cell>
          <cell r="AB2132">
            <v>1800827.0528029774</v>
          </cell>
          <cell r="AC2132">
            <v>2465730.3793905559</v>
          </cell>
          <cell r="AD2132">
            <v>3132711.0804838324</v>
          </cell>
          <cell r="AE2132">
            <v>3630189.5396603812</v>
          </cell>
          <cell r="AF2132">
            <v>4071942.562168078</v>
          </cell>
          <cell r="AG2132">
            <v>4561192.4429240972</v>
          </cell>
          <cell r="AH2132">
            <v>5137890.0353106353</v>
          </cell>
          <cell r="AI2132">
            <v>5567316.2720043305</v>
          </cell>
          <cell r="AJ2132">
            <v>6282336.788523512</v>
          </cell>
          <cell r="AK2132">
            <v>7435877.7936840253</v>
          </cell>
        </row>
        <row r="2133">
          <cell r="A2133" t="str">
            <v>Belgium-MEDSURG_None</v>
          </cell>
          <cell r="B2133">
            <v>0</v>
          </cell>
          <cell r="C2133">
            <v>0</v>
          </cell>
          <cell r="D2133">
            <v>0</v>
          </cell>
          <cell r="E2133">
            <v>0</v>
          </cell>
          <cell r="F2133">
            <v>0</v>
          </cell>
          <cell r="G2133">
            <v>0</v>
          </cell>
          <cell r="H2133">
            <v>0</v>
          </cell>
          <cell r="I2133">
            <v>0</v>
          </cell>
          <cell r="J2133">
            <v>0</v>
          </cell>
          <cell r="K2133">
            <v>0</v>
          </cell>
          <cell r="L2133">
            <v>0</v>
          </cell>
          <cell r="M2133">
            <v>0</v>
          </cell>
          <cell r="N2133">
            <v>0</v>
          </cell>
          <cell r="O2133">
            <v>0</v>
          </cell>
          <cell r="P2133">
            <v>0</v>
          </cell>
          <cell r="Q2133">
            <v>0</v>
          </cell>
          <cell r="R2133">
            <v>0</v>
          </cell>
          <cell r="S2133">
            <v>0</v>
          </cell>
          <cell r="T2133">
            <v>0</v>
          </cell>
          <cell r="U2133">
            <v>0</v>
          </cell>
          <cell r="V2133">
            <v>0</v>
          </cell>
          <cell r="W2133">
            <v>0</v>
          </cell>
          <cell r="X2133">
            <v>0</v>
          </cell>
          <cell r="Y2133">
            <v>0</v>
          </cell>
          <cell r="Z2133">
            <v>0</v>
          </cell>
          <cell r="AA2133">
            <v>0</v>
          </cell>
          <cell r="AB2133">
            <v>0</v>
          </cell>
          <cell r="AC2133">
            <v>0</v>
          </cell>
          <cell r="AD2133">
            <v>0</v>
          </cell>
          <cell r="AE2133">
            <v>0</v>
          </cell>
          <cell r="AF2133">
            <v>0</v>
          </cell>
          <cell r="AG2133">
            <v>0</v>
          </cell>
          <cell r="AH2133">
            <v>0</v>
          </cell>
          <cell r="AI2133">
            <v>0</v>
          </cell>
          <cell r="AJ2133">
            <v>0</v>
          </cell>
          <cell r="AK2133">
            <v>0</v>
          </cell>
        </row>
        <row r="2134">
          <cell r="A2134" t="str">
            <v>Belgium-Endo_Int</v>
          </cell>
          <cell r="B2134">
            <v>159939.41614328939</v>
          </cell>
          <cell r="C2134">
            <v>189443.4868574093</v>
          </cell>
          <cell r="D2134">
            <v>231699.34868574006</v>
          </cell>
          <cell r="E2134">
            <v>135367.27145847882</v>
          </cell>
          <cell r="F2134">
            <v>329255.08257734252</v>
          </cell>
          <cell r="G2134">
            <v>153801.93068155384</v>
          </cell>
          <cell r="H2134">
            <v>140409.15329146368</v>
          </cell>
          <cell r="I2134">
            <v>202372.64480111655</v>
          </cell>
          <cell r="J2134">
            <v>151197.95301232845</v>
          </cell>
          <cell r="K2134">
            <v>123284.48476389858</v>
          </cell>
          <cell r="L2134">
            <v>367527.33193765988</v>
          </cell>
          <cell r="M2134">
            <v>611770.17911142122</v>
          </cell>
          <cell r="N2134">
            <v>159939.41614328939</v>
          </cell>
          <cell r="O2134">
            <v>349382.90300069866</v>
          </cell>
          <cell r="P2134">
            <v>581082.25168643869</v>
          </cell>
          <cell r="Q2134">
            <v>135367.27145847882</v>
          </cell>
          <cell r="R2134">
            <v>464622.35403582134</v>
          </cell>
          <cell r="S2134">
            <v>618424.28471737518</v>
          </cell>
          <cell r="T2134">
            <v>140409.15329146368</v>
          </cell>
          <cell r="U2134">
            <v>342781.79809258023</v>
          </cell>
          <cell r="V2134">
            <v>493979.75110490865</v>
          </cell>
          <cell r="W2134">
            <v>123284.48476389858</v>
          </cell>
          <cell r="X2134">
            <v>490811.81670155848</v>
          </cell>
          <cell r="Y2134">
            <v>1102581.9958129798</v>
          </cell>
          <cell r="Z2134">
            <v>159939.41614328939</v>
          </cell>
          <cell r="AA2134">
            <v>349382.90300069866</v>
          </cell>
          <cell r="AB2134">
            <v>581082.25168643869</v>
          </cell>
          <cell r="AC2134">
            <v>716449.52314491756</v>
          </cell>
          <cell r="AD2134">
            <v>1045704.6057222601</v>
          </cell>
          <cell r="AE2134">
            <v>1199506.5364038139</v>
          </cell>
          <cell r="AF2134">
            <v>1339915.6896952775</v>
          </cell>
          <cell r="AG2134">
            <v>1542288.334496394</v>
          </cell>
          <cell r="AH2134">
            <v>1693486.2875087224</v>
          </cell>
          <cell r="AI2134">
            <v>1816770.772272621</v>
          </cell>
          <cell r="AJ2134">
            <v>2184298.1042102808</v>
          </cell>
          <cell r="AK2134">
            <v>2796068.2833217019</v>
          </cell>
        </row>
        <row r="2135">
          <cell r="A2135" t="str">
            <v>Belgium-Endo_Total</v>
          </cell>
          <cell r="B2135">
            <v>159939.41614328939</v>
          </cell>
          <cell r="C2135">
            <v>189443.4868574093</v>
          </cell>
          <cell r="D2135">
            <v>231699.34868574006</v>
          </cell>
          <cell r="E2135">
            <v>135367.27145847882</v>
          </cell>
          <cell r="F2135">
            <v>329255.08257734252</v>
          </cell>
          <cell r="G2135">
            <v>153801.93068155384</v>
          </cell>
          <cell r="H2135">
            <v>140409.15329146368</v>
          </cell>
          <cell r="I2135">
            <v>202372.64480111655</v>
          </cell>
          <cell r="J2135">
            <v>151197.95301232845</v>
          </cell>
          <cell r="K2135">
            <v>123284.48476389858</v>
          </cell>
          <cell r="L2135">
            <v>367527.33193765988</v>
          </cell>
          <cell r="M2135">
            <v>611770.17911142122</v>
          </cell>
          <cell r="N2135">
            <v>159939.41614328939</v>
          </cell>
          <cell r="O2135">
            <v>349382.90300069866</v>
          </cell>
          <cell r="P2135">
            <v>581082.25168643869</v>
          </cell>
          <cell r="Q2135">
            <v>135367.27145847882</v>
          </cell>
          <cell r="R2135">
            <v>464622.35403582134</v>
          </cell>
          <cell r="S2135">
            <v>618424.28471737518</v>
          </cell>
          <cell r="T2135">
            <v>140409.15329146368</v>
          </cell>
          <cell r="U2135">
            <v>342781.79809258023</v>
          </cell>
          <cell r="V2135">
            <v>493979.75110490865</v>
          </cell>
          <cell r="W2135">
            <v>123284.48476389858</v>
          </cell>
          <cell r="X2135">
            <v>490811.81670155848</v>
          </cell>
          <cell r="Y2135">
            <v>1102581.9958129798</v>
          </cell>
          <cell r="Z2135">
            <v>159939.41614328939</v>
          </cell>
          <cell r="AA2135">
            <v>349382.90300069866</v>
          </cell>
          <cell r="AB2135">
            <v>581082.25168643869</v>
          </cell>
          <cell r="AC2135">
            <v>716449.52314491756</v>
          </cell>
          <cell r="AD2135">
            <v>1045704.6057222601</v>
          </cell>
          <cell r="AE2135">
            <v>1199506.5364038139</v>
          </cell>
          <cell r="AF2135">
            <v>1339915.6896952775</v>
          </cell>
          <cell r="AG2135">
            <v>1542288.334496394</v>
          </cell>
          <cell r="AH2135">
            <v>1693486.2875087224</v>
          </cell>
          <cell r="AI2135">
            <v>1816770.772272621</v>
          </cell>
          <cell r="AJ2135">
            <v>2184298.1042102808</v>
          </cell>
          <cell r="AK2135">
            <v>2796068.2833217019</v>
          </cell>
        </row>
        <row r="2136">
          <cell r="A2136" t="str">
            <v>Belgium-Endo_None</v>
          </cell>
          <cell r="B2136">
            <v>0</v>
          </cell>
          <cell r="C2136">
            <v>0</v>
          </cell>
          <cell r="D2136">
            <v>0</v>
          </cell>
          <cell r="E2136">
            <v>0</v>
          </cell>
          <cell r="F2136">
            <v>0</v>
          </cell>
          <cell r="G2136">
            <v>0</v>
          </cell>
          <cell r="H2136">
            <v>0</v>
          </cell>
          <cell r="I2136">
            <v>0</v>
          </cell>
          <cell r="J2136">
            <v>0</v>
          </cell>
          <cell r="K2136">
            <v>0</v>
          </cell>
          <cell r="L2136">
            <v>0</v>
          </cell>
          <cell r="M2136">
            <v>0</v>
          </cell>
          <cell r="N2136">
            <v>0</v>
          </cell>
          <cell r="O2136">
            <v>0</v>
          </cell>
          <cell r="P2136">
            <v>0</v>
          </cell>
          <cell r="Q2136">
            <v>0</v>
          </cell>
          <cell r="R2136">
            <v>0</v>
          </cell>
          <cell r="S2136">
            <v>0</v>
          </cell>
          <cell r="T2136">
            <v>0</v>
          </cell>
          <cell r="U2136">
            <v>0</v>
          </cell>
          <cell r="V2136">
            <v>0</v>
          </cell>
          <cell r="W2136">
            <v>0</v>
          </cell>
          <cell r="X2136">
            <v>0</v>
          </cell>
          <cell r="Y2136">
            <v>0</v>
          </cell>
          <cell r="Z2136">
            <v>0</v>
          </cell>
          <cell r="AA2136">
            <v>0</v>
          </cell>
          <cell r="AB2136">
            <v>0</v>
          </cell>
          <cell r="AC2136">
            <v>0</v>
          </cell>
          <cell r="AD2136">
            <v>0</v>
          </cell>
          <cell r="AE2136">
            <v>0</v>
          </cell>
          <cell r="AF2136">
            <v>0</v>
          </cell>
          <cell r="AG2136">
            <v>0</v>
          </cell>
          <cell r="AH2136">
            <v>0</v>
          </cell>
          <cell r="AI2136">
            <v>0</v>
          </cell>
          <cell r="AJ2136">
            <v>0</v>
          </cell>
          <cell r="AK2136">
            <v>0</v>
          </cell>
        </row>
        <row r="2137">
          <cell r="A2137" t="str">
            <v>Belgium-Med_Int</v>
          </cell>
          <cell r="B2137">
            <v>518295.71900441864</v>
          </cell>
          <cell r="C2137">
            <v>294210.56617818144</v>
          </cell>
          <cell r="D2137">
            <v>407238.51593393844</v>
          </cell>
          <cell r="E2137">
            <v>529536.05512909964</v>
          </cell>
          <cell r="F2137">
            <v>337725.6185159341</v>
          </cell>
          <cell r="G2137">
            <v>343676.5284949948</v>
          </cell>
          <cell r="H2137">
            <v>301343.86921623291</v>
          </cell>
          <cell r="I2137">
            <v>286877.2359549026</v>
          </cell>
          <cell r="J2137">
            <v>425499.63937420974</v>
          </cell>
          <cell r="K2137">
            <v>306141.75192979618</v>
          </cell>
          <cell r="L2137">
            <v>347493.18458152178</v>
          </cell>
          <cell r="M2137">
            <v>541770.82604909223</v>
          </cell>
          <cell r="N2137">
            <v>518295.71900441864</v>
          </cell>
          <cell r="O2137">
            <v>812506.28518260014</v>
          </cell>
          <cell r="P2137">
            <v>1219744.8011165387</v>
          </cell>
          <cell r="Q2137">
            <v>529536.05512909964</v>
          </cell>
          <cell r="R2137">
            <v>867261.67364503373</v>
          </cell>
          <cell r="S2137">
            <v>1210938.2021400286</v>
          </cell>
          <cell r="T2137">
            <v>301343.86921623291</v>
          </cell>
          <cell r="U2137">
            <v>588221.10517113551</v>
          </cell>
          <cell r="V2137">
            <v>1013720.7445453452</v>
          </cell>
          <cell r="W2137">
            <v>306141.75192979618</v>
          </cell>
          <cell r="X2137">
            <v>653634.93651131797</v>
          </cell>
          <cell r="Y2137">
            <v>1195405.7625604102</v>
          </cell>
          <cell r="Z2137">
            <v>518295.71900441864</v>
          </cell>
          <cell r="AA2137">
            <v>812506.28518260014</v>
          </cell>
          <cell r="AB2137">
            <v>1219744.8011165387</v>
          </cell>
          <cell r="AC2137">
            <v>1749280.8562456383</v>
          </cell>
          <cell r="AD2137">
            <v>2087006.4747615724</v>
          </cell>
          <cell r="AE2137">
            <v>2430683.0032565673</v>
          </cell>
          <cell r="AF2137">
            <v>2732026.8724728003</v>
          </cell>
          <cell r="AG2137">
            <v>3018904.1084277029</v>
          </cell>
          <cell r="AH2137">
            <v>3444403.7478019125</v>
          </cell>
          <cell r="AI2137">
            <v>3750545.4997317088</v>
          </cell>
          <cell r="AJ2137">
            <v>4098038.6843132307</v>
          </cell>
          <cell r="AK2137">
            <v>4639809.5103623234</v>
          </cell>
        </row>
        <row r="2138">
          <cell r="A2138" t="str">
            <v>Belgium-MED_Total</v>
          </cell>
          <cell r="B2138">
            <v>518295.71900441864</v>
          </cell>
          <cell r="C2138">
            <v>294210.56617818144</v>
          </cell>
          <cell r="D2138">
            <v>407238.51593393844</v>
          </cell>
          <cell r="E2138">
            <v>529536.05512909964</v>
          </cell>
          <cell r="F2138">
            <v>337725.6185159341</v>
          </cell>
          <cell r="G2138">
            <v>343676.5284949948</v>
          </cell>
          <cell r="H2138">
            <v>301343.86921623291</v>
          </cell>
          <cell r="I2138">
            <v>286877.2359549026</v>
          </cell>
          <cell r="J2138">
            <v>425499.63937420974</v>
          </cell>
          <cell r="K2138">
            <v>306141.75192979618</v>
          </cell>
          <cell r="L2138">
            <v>347493.18458152178</v>
          </cell>
          <cell r="M2138">
            <v>541770.82604909223</v>
          </cell>
          <cell r="N2138">
            <v>518295.71900441864</v>
          </cell>
          <cell r="O2138">
            <v>812506.28518260014</v>
          </cell>
          <cell r="P2138">
            <v>1219744.8011165387</v>
          </cell>
          <cell r="Q2138">
            <v>529536.05512909964</v>
          </cell>
          <cell r="R2138">
            <v>867261.67364503373</v>
          </cell>
          <cell r="S2138">
            <v>1210938.2021400286</v>
          </cell>
          <cell r="T2138">
            <v>301343.86921623291</v>
          </cell>
          <cell r="U2138">
            <v>588221.10517113551</v>
          </cell>
          <cell r="V2138">
            <v>1013720.7445453452</v>
          </cell>
          <cell r="W2138">
            <v>306141.75192979618</v>
          </cell>
          <cell r="X2138">
            <v>653634.93651131797</v>
          </cell>
          <cell r="Y2138">
            <v>1195405.7625604102</v>
          </cell>
          <cell r="Z2138">
            <v>518295.71900441864</v>
          </cell>
          <cell r="AA2138">
            <v>812506.28518260014</v>
          </cell>
          <cell r="AB2138">
            <v>1219744.8011165387</v>
          </cell>
          <cell r="AC2138">
            <v>1749280.8562456383</v>
          </cell>
          <cell r="AD2138">
            <v>2087006.4747615724</v>
          </cell>
          <cell r="AE2138">
            <v>2430683.0032565673</v>
          </cell>
          <cell r="AF2138">
            <v>2732026.8724728003</v>
          </cell>
          <cell r="AG2138">
            <v>3018904.1084277029</v>
          </cell>
          <cell r="AH2138">
            <v>3444403.7478019125</v>
          </cell>
          <cell r="AI2138">
            <v>3750545.4997317088</v>
          </cell>
          <cell r="AJ2138">
            <v>4098038.6843132307</v>
          </cell>
          <cell r="AK2138">
            <v>4639809.5103623234</v>
          </cell>
        </row>
        <row r="2139">
          <cell r="A2139" t="str">
            <v>Belgium-Medical_Int</v>
          </cell>
          <cell r="B2139">
            <v>252345.10351244407</v>
          </cell>
          <cell r="C2139">
            <v>187637.13654338225</v>
          </cell>
          <cell r="D2139">
            <v>67553.035589672072</v>
          </cell>
          <cell r="E2139">
            <v>184211.38636892271</v>
          </cell>
          <cell r="F2139">
            <v>166038.17166782994</v>
          </cell>
          <cell r="G2139">
            <v>123720.5512909978</v>
          </cell>
          <cell r="H2139">
            <v>110104.67550593129</v>
          </cell>
          <cell r="I2139">
            <v>158846.45513857907</v>
          </cell>
          <cell r="J2139">
            <v>159555.85406299925</v>
          </cell>
          <cell r="K2139">
            <v>96609.662052979285</v>
          </cell>
          <cell r="L2139">
            <v>158143.3038989043</v>
          </cell>
          <cell r="M2139">
            <v>241363.90248200652</v>
          </cell>
          <cell r="N2139">
            <v>252345.10351244407</v>
          </cell>
          <cell r="O2139">
            <v>439982.24005582632</v>
          </cell>
          <cell r="P2139">
            <v>507535.27564549842</v>
          </cell>
          <cell r="Q2139">
            <v>184211.38636892271</v>
          </cell>
          <cell r="R2139">
            <v>350249.55803675263</v>
          </cell>
          <cell r="S2139">
            <v>473970.1093277504</v>
          </cell>
          <cell r="T2139">
            <v>110104.67550593129</v>
          </cell>
          <cell r="U2139">
            <v>268951.13064451038</v>
          </cell>
          <cell r="V2139">
            <v>428506.98470750963</v>
          </cell>
          <cell r="W2139">
            <v>96609.662052979285</v>
          </cell>
          <cell r="X2139">
            <v>254752.96595188358</v>
          </cell>
          <cell r="Y2139">
            <v>496116.86843389011</v>
          </cell>
          <cell r="Z2139">
            <v>252345.10351244407</v>
          </cell>
          <cell r="AA2139">
            <v>439982.24005582632</v>
          </cell>
          <cell r="AB2139">
            <v>507535.27564549842</v>
          </cell>
          <cell r="AC2139">
            <v>691746.66201442108</v>
          </cell>
          <cell r="AD2139">
            <v>857784.83368225105</v>
          </cell>
          <cell r="AE2139">
            <v>981505.38497324882</v>
          </cell>
          <cell r="AF2139">
            <v>1091610.0604791802</v>
          </cell>
          <cell r="AG2139">
            <v>1250456.5156177592</v>
          </cell>
          <cell r="AH2139">
            <v>1410012.3696807586</v>
          </cell>
          <cell r="AI2139">
            <v>1506622.0317337378</v>
          </cell>
          <cell r="AJ2139">
            <v>1664765.335632642</v>
          </cell>
          <cell r="AK2139">
            <v>1906129.2381146485</v>
          </cell>
        </row>
        <row r="2140">
          <cell r="A2140" t="str">
            <v>Belgium-Acute_Int</v>
          </cell>
          <cell r="B2140">
            <v>231758.95557106237</v>
          </cell>
          <cell r="C2140">
            <v>143524.93603163536</v>
          </cell>
          <cell r="D2140">
            <v>64898.732263317084</v>
          </cell>
          <cell r="E2140">
            <v>181400.91881832949</v>
          </cell>
          <cell r="F2140">
            <v>164737.31100255894</v>
          </cell>
          <cell r="G2140">
            <v>121770.65596650372</v>
          </cell>
          <cell r="H2140">
            <v>106883.97301698037</v>
          </cell>
          <cell r="I2140">
            <v>98186.217767073656</v>
          </cell>
          <cell r="J2140">
            <v>86106.702646052756</v>
          </cell>
          <cell r="K2140">
            <v>77061.844507752176</v>
          </cell>
          <cell r="L2140">
            <v>96724.059559113186</v>
          </cell>
          <cell r="M2140">
            <v>134716.47506524273</v>
          </cell>
          <cell r="N2140">
            <v>231758.95557106237</v>
          </cell>
          <cell r="O2140">
            <v>375283.89160269772</v>
          </cell>
          <cell r="P2140">
            <v>440182.62386601482</v>
          </cell>
          <cell r="Q2140">
            <v>181400.91881832949</v>
          </cell>
          <cell r="R2140">
            <v>346138.22982088843</v>
          </cell>
          <cell r="S2140">
            <v>467908.88578739215</v>
          </cell>
          <cell r="T2140">
            <v>106883.97301698037</v>
          </cell>
          <cell r="U2140">
            <v>205070.19078405402</v>
          </cell>
          <cell r="V2140">
            <v>291176.89343010681</v>
          </cell>
          <cell r="W2140">
            <v>77061.844507752176</v>
          </cell>
          <cell r="X2140">
            <v>173785.90406686536</v>
          </cell>
          <cell r="Y2140">
            <v>308502.37913210806</v>
          </cell>
          <cell r="Z2140">
            <v>231758.95557106237</v>
          </cell>
          <cell r="AA2140">
            <v>375283.89160269772</v>
          </cell>
          <cell r="AB2140">
            <v>440182.62386601482</v>
          </cell>
          <cell r="AC2140">
            <v>621583.54268434434</v>
          </cell>
          <cell r="AD2140">
            <v>786320.85368690325</v>
          </cell>
          <cell r="AE2140">
            <v>908091.50965340692</v>
          </cell>
          <cell r="AF2140">
            <v>1014975.4826703873</v>
          </cell>
          <cell r="AG2140">
            <v>1113161.700437461</v>
          </cell>
          <cell r="AH2140">
            <v>1199268.4030835137</v>
          </cell>
          <cell r="AI2140">
            <v>1276330.2475912659</v>
          </cell>
          <cell r="AJ2140">
            <v>1373054.3071503791</v>
          </cell>
          <cell r="AK2140">
            <v>1507770.7822156218</v>
          </cell>
        </row>
        <row r="2141">
          <cell r="A2141" t="str">
            <v>Belgium-Sage_Int</v>
          </cell>
          <cell r="B2141">
            <v>1296.11444521982</v>
          </cell>
          <cell r="C2141">
            <v>1452.45964177716</v>
          </cell>
          <cell r="D2141">
            <v>96.308443824139886</v>
          </cell>
          <cell r="E2141">
            <v>4204.7222609909204</v>
          </cell>
          <cell r="F2141">
            <v>2419.5822284252099</v>
          </cell>
          <cell r="G2141">
            <v>90.648057687840264</v>
          </cell>
          <cell r="H2141">
            <v>2570.6894069759092</v>
          </cell>
          <cell r="I2141">
            <v>0</v>
          </cell>
          <cell r="J2141">
            <v>0</v>
          </cell>
          <cell r="K2141">
            <v>0</v>
          </cell>
          <cell r="L2141">
            <v>0</v>
          </cell>
          <cell r="M2141">
            <v>0</v>
          </cell>
          <cell r="N2141">
            <v>1296.11444521982</v>
          </cell>
          <cell r="O2141">
            <v>2748.57408699698</v>
          </cell>
          <cell r="P2141">
            <v>2844.8825308211199</v>
          </cell>
          <cell r="Q2141">
            <v>4204.7222609909204</v>
          </cell>
          <cell r="R2141">
            <v>6624.3044894161303</v>
          </cell>
          <cell r="S2141">
            <v>6714.9525471039706</v>
          </cell>
          <cell r="T2141">
            <v>2570.6894069759092</v>
          </cell>
          <cell r="U2141">
            <v>2570.6894069759092</v>
          </cell>
          <cell r="V2141">
            <v>2570.6894069759092</v>
          </cell>
          <cell r="W2141">
            <v>0</v>
          </cell>
          <cell r="X2141">
            <v>0</v>
          </cell>
          <cell r="Y2141">
            <v>0</v>
          </cell>
          <cell r="Z2141">
            <v>1296.11444521982</v>
          </cell>
          <cell r="AA2141">
            <v>2748.57408699698</v>
          </cell>
          <cell r="AB2141">
            <v>2844.8825308211199</v>
          </cell>
          <cell r="AC2141">
            <v>7049.6047918120403</v>
          </cell>
          <cell r="AD2141">
            <v>9469.1870202372502</v>
          </cell>
          <cell r="AE2141">
            <v>9559.8350779250904</v>
          </cell>
          <cell r="AF2141">
            <v>12130.524484901</v>
          </cell>
          <cell r="AG2141">
            <v>12130.524484901</v>
          </cell>
          <cell r="AH2141">
            <v>12130.524484901</v>
          </cell>
          <cell r="AI2141">
            <v>12130.524484901</v>
          </cell>
          <cell r="AJ2141">
            <v>12130.524484901</v>
          </cell>
          <cell r="AK2141">
            <v>12130.524484901</v>
          </cell>
        </row>
        <row r="2142">
          <cell r="A2142" t="str">
            <v>Belgium-Phy_Int</v>
          </cell>
          <cell r="B2142">
            <v>264654.50104675477</v>
          </cell>
          <cell r="C2142">
            <v>105120.96999302198</v>
          </cell>
          <cell r="D2142">
            <v>339589.17190044222</v>
          </cell>
          <cell r="E2142">
            <v>341119.94649918604</v>
          </cell>
          <cell r="F2142">
            <v>169267.86461967896</v>
          </cell>
          <cell r="G2142">
            <v>219865.32914630912</v>
          </cell>
          <cell r="H2142">
            <v>188668.50430332578</v>
          </cell>
          <cell r="I2142">
            <v>128030.7808163235</v>
          </cell>
          <cell r="J2142">
            <v>265943.78531121049</v>
          </cell>
          <cell r="K2142">
            <v>209532.08987681687</v>
          </cell>
          <cell r="L2142">
            <v>189349.88068261746</v>
          </cell>
          <cell r="M2142">
            <v>300406.92356708576</v>
          </cell>
          <cell r="N2142">
            <v>264654.50104675477</v>
          </cell>
          <cell r="O2142">
            <v>369775.47103977675</v>
          </cell>
          <cell r="P2142">
            <v>709364.64294021903</v>
          </cell>
          <cell r="Q2142">
            <v>341119.94649918604</v>
          </cell>
          <cell r="R2142">
            <v>510387.81111886504</v>
          </cell>
          <cell r="S2142">
            <v>730253.14026517421</v>
          </cell>
          <cell r="T2142">
            <v>188668.50430332578</v>
          </cell>
          <cell r="U2142">
            <v>316699.28511964926</v>
          </cell>
          <cell r="V2142">
            <v>582643.07043085969</v>
          </cell>
          <cell r="W2142">
            <v>209532.08987681687</v>
          </cell>
          <cell r="X2142">
            <v>398881.97055943432</v>
          </cell>
          <cell r="Y2142">
            <v>699288.89412652003</v>
          </cell>
          <cell r="Z2142">
            <v>264654.50104675477</v>
          </cell>
          <cell r="AA2142">
            <v>369775.47103977675</v>
          </cell>
          <cell r="AB2142">
            <v>709364.64294021903</v>
          </cell>
          <cell r="AC2142">
            <v>1050484.5894394051</v>
          </cell>
          <cell r="AD2142">
            <v>1219752.4540590842</v>
          </cell>
          <cell r="AE2142">
            <v>1439617.7832053932</v>
          </cell>
          <cell r="AF2142">
            <v>1628286.2875087191</v>
          </cell>
          <cell r="AG2142">
            <v>1756317.0683250427</v>
          </cell>
          <cell r="AH2142">
            <v>2022260.8536362532</v>
          </cell>
          <cell r="AI2142">
            <v>2231792.9435130702</v>
          </cell>
          <cell r="AJ2142">
            <v>2421142.8241956877</v>
          </cell>
          <cell r="AK2142">
            <v>2721549.7477627732</v>
          </cell>
        </row>
        <row r="2143">
          <cell r="A2143" t="str">
            <v>Belgium-MED_None</v>
          </cell>
          <cell r="B2143">
            <v>0</v>
          </cell>
          <cell r="C2143">
            <v>0</v>
          </cell>
          <cell r="D2143">
            <v>0</v>
          </cell>
          <cell r="E2143">
            <v>0</v>
          </cell>
          <cell r="F2143">
            <v>0</v>
          </cell>
          <cell r="G2143">
            <v>0</v>
          </cell>
          <cell r="H2143">
            <v>0</v>
          </cell>
          <cell r="I2143">
            <v>0</v>
          </cell>
          <cell r="J2143">
            <v>0</v>
          </cell>
          <cell r="K2143">
            <v>0</v>
          </cell>
          <cell r="L2143">
            <v>0</v>
          </cell>
          <cell r="M2143">
            <v>0</v>
          </cell>
          <cell r="N2143">
            <v>0</v>
          </cell>
          <cell r="O2143">
            <v>0</v>
          </cell>
          <cell r="P2143">
            <v>0</v>
          </cell>
          <cell r="Q2143">
            <v>0</v>
          </cell>
          <cell r="R2143">
            <v>0</v>
          </cell>
          <cell r="S2143">
            <v>0</v>
          </cell>
          <cell r="T2143">
            <v>0</v>
          </cell>
          <cell r="U2143">
            <v>0</v>
          </cell>
          <cell r="V2143">
            <v>0</v>
          </cell>
          <cell r="W2143">
            <v>0</v>
          </cell>
          <cell r="X2143">
            <v>0</v>
          </cell>
          <cell r="Y2143">
            <v>0</v>
          </cell>
          <cell r="Z2143">
            <v>0</v>
          </cell>
          <cell r="AA2143">
            <v>0</v>
          </cell>
          <cell r="AB2143">
            <v>0</v>
          </cell>
          <cell r="AC2143">
            <v>0</v>
          </cell>
          <cell r="AD2143">
            <v>0</v>
          </cell>
          <cell r="AE2143">
            <v>0</v>
          </cell>
          <cell r="AF2143">
            <v>0</v>
          </cell>
          <cell r="AG2143">
            <v>0</v>
          </cell>
          <cell r="AH2143">
            <v>0</v>
          </cell>
          <cell r="AI2143">
            <v>0</v>
          </cell>
          <cell r="AJ2143">
            <v>0</v>
          </cell>
          <cell r="AK2143">
            <v>0</v>
          </cell>
        </row>
        <row r="2144">
          <cell r="A2144" t="str">
            <v>Belgium-Sustain_Int</v>
          </cell>
          <cell r="B2144">
            <v>0</v>
          </cell>
          <cell r="C2144">
            <v>0</v>
          </cell>
          <cell r="D2144">
            <v>0</v>
          </cell>
          <cell r="E2144">
            <v>0</v>
          </cell>
          <cell r="F2144">
            <v>0</v>
          </cell>
          <cell r="G2144">
            <v>0</v>
          </cell>
          <cell r="H2144">
            <v>0</v>
          </cell>
          <cell r="I2144">
            <v>0</v>
          </cell>
          <cell r="J2144">
            <v>0</v>
          </cell>
          <cell r="K2144">
            <v>0</v>
          </cell>
          <cell r="L2144">
            <v>0</v>
          </cell>
          <cell r="M2144">
            <v>0</v>
          </cell>
          <cell r="N2144">
            <v>0</v>
          </cell>
          <cell r="O2144">
            <v>0</v>
          </cell>
          <cell r="P2144">
            <v>0</v>
          </cell>
          <cell r="Q2144">
            <v>0</v>
          </cell>
          <cell r="R2144">
            <v>0</v>
          </cell>
          <cell r="S2144">
            <v>0</v>
          </cell>
          <cell r="T2144">
            <v>0</v>
          </cell>
          <cell r="U2144">
            <v>0</v>
          </cell>
          <cell r="V2144">
            <v>0</v>
          </cell>
          <cell r="W2144">
            <v>0</v>
          </cell>
          <cell r="X2144">
            <v>0</v>
          </cell>
          <cell r="Y2144">
            <v>0</v>
          </cell>
          <cell r="Z2144">
            <v>0</v>
          </cell>
          <cell r="AA2144">
            <v>0</v>
          </cell>
          <cell r="AB2144">
            <v>0</v>
          </cell>
          <cell r="AC2144">
            <v>0</v>
          </cell>
          <cell r="AD2144">
            <v>0</v>
          </cell>
          <cell r="AE2144">
            <v>0</v>
          </cell>
          <cell r="AF2144">
            <v>0</v>
          </cell>
          <cell r="AG2144">
            <v>0</v>
          </cell>
          <cell r="AH2144">
            <v>0</v>
          </cell>
          <cell r="AI2144">
            <v>0</v>
          </cell>
          <cell r="AJ2144">
            <v>0</v>
          </cell>
          <cell r="AK2144">
            <v>0</v>
          </cell>
        </row>
        <row r="2145">
          <cell r="A2145" t="str">
            <v>Belgium-SSS_Total</v>
          </cell>
          <cell r="B2145">
            <v>0</v>
          </cell>
          <cell r="C2145">
            <v>0</v>
          </cell>
          <cell r="D2145">
            <v>0</v>
          </cell>
          <cell r="E2145">
            <v>0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0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  <cell r="AF2145">
            <v>0</v>
          </cell>
          <cell r="AG2145">
            <v>0</v>
          </cell>
          <cell r="AH2145">
            <v>0</v>
          </cell>
          <cell r="AI2145">
            <v>0</v>
          </cell>
          <cell r="AJ2145">
            <v>0</v>
          </cell>
          <cell r="AK2145">
            <v>0</v>
          </cell>
        </row>
        <row r="2146">
          <cell r="A2146" t="str">
            <v>Belgium-SSS_None</v>
          </cell>
          <cell r="B2146">
            <v>0</v>
          </cell>
          <cell r="C2146">
            <v>0</v>
          </cell>
          <cell r="D2146">
            <v>0</v>
          </cell>
          <cell r="E2146">
            <v>0</v>
          </cell>
          <cell r="F2146">
            <v>0</v>
          </cell>
          <cell r="G2146">
            <v>0</v>
          </cell>
          <cell r="H2146">
            <v>0</v>
          </cell>
          <cell r="I2146">
            <v>0</v>
          </cell>
          <cell r="J2146">
            <v>0</v>
          </cell>
          <cell r="K2146">
            <v>0</v>
          </cell>
          <cell r="L2146">
            <v>0</v>
          </cell>
          <cell r="M2146">
            <v>0</v>
          </cell>
          <cell r="N2146">
            <v>0</v>
          </cell>
          <cell r="O2146">
            <v>0</v>
          </cell>
          <cell r="P2146">
            <v>0</v>
          </cell>
          <cell r="Q2146">
            <v>0</v>
          </cell>
          <cell r="R2146">
            <v>0</v>
          </cell>
          <cell r="S2146">
            <v>0</v>
          </cell>
          <cell r="T2146">
            <v>0</v>
          </cell>
          <cell r="U2146">
            <v>0</v>
          </cell>
          <cell r="V2146">
            <v>0</v>
          </cell>
          <cell r="W2146">
            <v>0</v>
          </cell>
          <cell r="X2146">
            <v>0</v>
          </cell>
          <cell r="Y2146">
            <v>0</v>
          </cell>
          <cell r="Z2146">
            <v>0</v>
          </cell>
          <cell r="AA2146">
            <v>0</v>
          </cell>
          <cell r="AB2146">
            <v>0</v>
          </cell>
          <cell r="AC2146">
            <v>0</v>
          </cell>
          <cell r="AD2146">
            <v>0</v>
          </cell>
          <cell r="AE2146">
            <v>0</v>
          </cell>
          <cell r="AF2146">
            <v>0</v>
          </cell>
          <cell r="AG2146">
            <v>0</v>
          </cell>
          <cell r="AH2146">
            <v>0</v>
          </cell>
          <cell r="AI2146">
            <v>0</v>
          </cell>
          <cell r="AJ2146">
            <v>0</v>
          </cell>
          <cell r="AK2146">
            <v>0</v>
          </cell>
        </row>
        <row r="2147">
          <cell r="A2147" t="str">
            <v>Belgium-NIS_INT</v>
          </cell>
          <cell r="B2147">
            <v>1273189.2882065582</v>
          </cell>
          <cell r="C2147">
            <v>1403421.8190276849</v>
          </cell>
          <cell r="D2147">
            <v>1459824.540590836</v>
          </cell>
          <cell r="E2147">
            <v>1185609.5836240964</v>
          </cell>
          <cell r="F2147">
            <v>1444584.1823679898</v>
          </cell>
          <cell r="G2147">
            <v>1426574.9127704098</v>
          </cell>
          <cell r="H2147">
            <v>1565172.6448011089</v>
          </cell>
          <cell r="I2147">
            <v>1382851.4683524061</v>
          </cell>
          <cell r="J2147">
            <v>1391330.2162912395</v>
          </cell>
          <cell r="K2147">
            <v>1428514.2045008806</v>
          </cell>
          <cell r="L2147">
            <v>1497206.4694915023</v>
          </cell>
          <cell r="M2147">
            <v>1522447.7271364969</v>
          </cell>
          <cell r="N2147">
            <v>1273189.2882065582</v>
          </cell>
          <cell r="O2147">
            <v>2676611.1072342433</v>
          </cell>
          <cell r="P2147">
            <v>4136435.647825079</v>
          </cell>
          <cell r="Q2147">
            <v>1185609.5836240964</v>
          </cell>
          <cell r="R2147">
            <v>2630193.7659920864</v>
          </cell>
          <cell r="S2147">
            <v>4056768.6787624964</v>
          </cell>
          <cell r="T2147">
            <v>1565172.6448011089</v>
          </cell>
          <cell r="U2147">
            <v>2948024.1131535149</v>
          </cell>
          <cell r="V2147">
            <v>4339354.3294447549</v>
          </cell>
          <cell r="W2147">
            <v>1428514.2045008806</v>
          </cell>
          <cell r="X2147">
            <v>2925720.6739923828</v>
          </cell>
          <cell r="Y2147">
            <v>4448168.4011288797</v>
          </cell>
          <cell r="Z2147">
            <v>1273189.2882065582</v>
          </cell>
          <cell r="AA2147">
            <v>2676611.1072342433</v>
          </cell>
          <cell r="AB2147">
            <v>4136435.647825079</v>
          </cell>
          <cell r="AC2147">
            <v>5322045.2314491756</v>
          </cell>
          <cell r="AD2147">
            <v>6766629.4138171654</v>
          </cell>
          <cell r="AE2147">
            <v>8193204.3265875755</v>
          </cell>
          <cell r="AF2147">
            <v>9758376.9713886846</v>
          </cell>
          <cell r="AG2147">
            <v>11141228.43974109</v>
          </cell>
          <cell r="AH2147">
            <v>12532558.656032329</v>
          </cell>
          <cell r="AI2147">
            <v>13961072.86053321</v>
          </cell>
          <cell r="AJ2147">
            <v>15458279.330024712</v>
          </cell>
          <cell r="AK2147">
            <v>16980727.057161208</v>
          </cell>
        </row>
        <row r="2148">
          <cell r="A2148" t="str">
            <v>Belgium-NIS_Total</v>
          </cell>
          <cell r="B2148">
            <v>1273189.2882065582</v>
          </cell>
          <cell r="C2148">
            <v>1403421.8190276849</v>
          </cell>
          <cell r="D2148">
            <v>1459824.540590836</v>
          </cell>
          <cell r="E2148">
            <v>1185609.5836240964</v>
          </cell>
          <cell r="F2148">
            <v>1444584.1823679898</v>
          </cell>
          <cell r="G2148">
            <v>1426574.9127704098</v>
          </cell>
          <cell r="H2148">
            <v>1565172.6448011089</v>
          </cell>
          <cell r="I2148">
            <v>1382851.4683524061</v>
          </cell>
          <cell r="J2148">
            <v>1391330.2162912395</v>
          </cell>
          <cell r="K2148">
            <v>1428514.2045008806</v>
          </cell>
          <cell r="L2148">
            <v>1497206.4694915023</v>
          </cell>
          <cell r="M2148">
            <v>1522447.7271364969</v>
          </cell>
          <cell r="N2148">
            <v>1273189.2882065582</v>
          </cell>
          <cell r="O2148">
            <v>2676611.1072342433</v>
          </cell>
          <cell r="P2148">
            <v>4136435.647825079</v>
          </cell>
          <cell r="Q2148">
            <v>1185609.5836240964</v>
          </cell>
          <cell r="R2148">
            <v>2630193.7659920864</v>
          </cell>
          <cell r="S2148">
            <v>4056768.6787624964</v>
          </cell>
          <cell r="T2148">
            <v>1565172.6448011089</v>
          </cell>
          <cell r="U2148">
            <v>2948024.1131535149</v>
          </cell>
          <cell r="V2148">
            <v>4339354.3294447549</v>
          </cell>
          <cell r="W2148">
            <v>1428514.2045008806</v>
          </cell>
          <cell r="X2148">
            <v>2925720.6739923828</v>
          </cell>
          <cell r="Y2148">
            <v>4448168.4011288797</v>
          </cell>
          <cell r="Z2148">
            <v>1273189.2882065582</v>
          </cell>
          <cell r="AA2148">
            <v>2676611.1072342433</v>
          </cell>
          <cell r="AB2148">
            <v>4136435.647825079</v>
          </cell>
          <cell r="AC2148">
            <v>5322045.2314491756</v>
          </cell>
          <cell r="AD2148">
            <v>6766629.4138171654</v>
          </cell>
          <cell r="AE2148">
            <v>8193204.3265875755</v>
          </cell>
          <cell r="AF2148">
            <v>9758376.9713886846</v>
          </cell>
          <cell r="AG2148">
            <v>11141228.43974109</v>
          </cell>
          <cell r="AH2148">
            <v>12532558.656032329</v>
          </cell>
          <cell r="AI2148">
            <v>13961072.86053321</v>
          </cell>
          <cell r="AJ2148">
            <v>15458279.330024712</v>
          </cell>
          <cell r="AK2148">
            <v>16980727.057161208</v>
          </cell>
        </row>
        <row r="2149">
          <cell r="A2149" t="str">
            <v>Belgium-NIS_None</v>
          </cell>
          <cell r="B2149">
            <v>0</v>
          </cell>
          <cell r="C2149">
            <v>0</v>
          </cell>
          <cell r="D2149">
            <v>0</v>
          </cell>
          <cell r="E2149">
            <v>0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  <cell r="AF2149">
            <v>0</v>
          </cell>
          <cell r="AG2149">
            <v>0</v>
          </cell>
          <cell r="AH2149">
            <v>0</v>
          </cell>
          <cell r="AI2149">
            <v>0</v>
          </cell>
          <cell r="AJ2149">
            <v>0</v>
          </cell>
          <cell r="AK2149">
            <v>0</v>
          </cell>
        </row>
        <row r="2150">
          <cell r="A2150" t="str">
            <v>Belgium-Inst_Int</v>
          </cell>
          <cell r="B2150">
            <v>813672.56338683318</v>
          </cell>
          <cell r="C2150">
            <v>804988.76482903364</v>
          </cell>
          <cell r="D2150">
            <v>983290.43963712617</v>
          </cell>
          <cell r="E2150">
            <v>701440.53268201731</v>
          </cell>
          <cell r="F2150">
            <v>891691.97487788019</v>
          </cell>
          <cell r="G2150">
            <v>886938.82298209111</v>
          </cell>
          <cell r="H2150">
            <v>932231.58874156268</v>
          </cell>
          <cell r="I2150">
            <v>868778.42811048927</v>
          </cell>
          <cell r="J2150">
            <v>867022.23769156483</v>
          </cell>
          <cell r="K2150">
            <v>849788.13734657434</v>
          </cell>
          <cell r="L2150">
            <v>874834.0638087329</v>
          </cell>
          <cell r="M2150">
            <v>888526.37894533889</v>
          </cell>
          <cell r="N2150">
            <v>813672.56338683318</v>
          </cell>
          <cell r="O2150">
            <v>1618661.3282158668</v>
          </cell>
          <cell r="P2150">
            <v>2601951.7678529928</v>
          </cell>
          <cell r="Q2150">
            <v>701440.53268201731</v>
          </cell>
          <cell r="R2150">
            <v>1593132.5075598974</v>
          </cell>
          <cell r="S2150">
            <v>2480071.3305419884</v>
          </cell>
          <cell r="T2150">
            <v>932231.58874156268</v>
          </cell>
          <cell r="U2150">
            <v>1801010.016852052</v>
          </cell>
          <cell r="V2150">
            <v>2668032.2545436169</v>
          </cell>
          <cell r="W2150">
            <v>849788.13734657434</v>
          </cell>
          <cell r="X2150">
            <v>1724622.2011553072</v>
          </cell>
          <cell r="Y2150">
            <v>2613148.5801006462</v>
          </cell>
          <cell r="Z2150">
            <v>813672.56338683318</v>
          </cell>
          <cell r="AA2150">
            <v>1618661.3282158668</v>
          </cell>
          <cell r="AB2150">
            <v>2601951.7678529928</v>
          </cell>
          <cell r="AC2150">
            <v>3303392.3005350102</v>
          </cell>
          <cell r="AD2150">
            <v>4195084.2754128901</v>
          </cell>
          <cell r="AE2150">
            <v>5082023.0983949816</v>
          </cell>
          <cell r="AF2150">
            <v>6014254.6871365439</v>
          </cell>
          <cell r="AG2150">
            <v>6883033.1152470335</v>
          </cell>
          <cell r="AH2150">
            <v>7750055.352938598</v>
          </cell>
          <cell r="AI2150">
            <v>8599843.4902851731</v>
          </cell>
          <cell r="AJ2150">
            <v>9474677.5540939067</v>
          </cell>
          <cell r="AK2150">
            <v>10363203.933039246</v>
          </cell>
        </row>
        <row r="2151">
          <cell r="A2151" t="str">
            <v>Belgium-Inst_Total</v>
          </cell>
          <cell r="B2151">
            <v>813672.56338683318</v>
          </cell>
          <cell r="C2151">
            <v>804988.76482903364</v>
          </cell>
          <cell r="D2151">
            <v>983290.43963712617</v>
          </cell>
          <cell r="E2151">
            <v>701440.53268201731</v>
          </cell>
          <cell r="F2151">
            <v>891691.97487788019</v>
          </cell>
          <cell r="G2151">
            <v>886938.82298209111</v>
          </cell>
          <cell r="H2151">
            <v>932231.58874156268</v>
          </cell>
          <cell r="I2151">
            <v>868778.42811048927</v>
          </cell>
          <cell r="J2151">
            <v>867022.23769156483</v>
          </cell>
          <cell r="K2151">
            <v>849788.13734657434</v>
          </cell>
          <cell r="L2151">
            <v>874834.0638087329</v>
          </cell>
          <cell r="M2151">
            <v>888526.37894533889</v>
          </cell>
          <cell r="N2151">
            <v>813672.56338683318</v>
          </cell>
          <cell r="O2151">
            <v>1618661.3282158668</v>
          </cell>
          <cell r="P2151">
            <v>2601951.7678529928</v>
          </cell>
          <cell r="Q2151">
            <v>701440.53268201731</v>
          </cell>
          <cell r="R2151">
            <v>1593132.5075598974</v>
          </cell>
          <cell r="S2151">
            <v>2480071.3305419884</v>
          </cell>
          <cell r="T2151">
            <v>932231.58874156268</v>
          </cell>
          <cell r="U2151">
            <v>1801010.016852052</v>
          </cell>
          <cell r="V2151">
            <v>2668032.2545436169</v>
          </cell>
          <cell r="W2151">
            <v>849788.13734657434</v>
          </cell>
          <cell r="X2151">
            <v>1724622.2011553072</v>
          </cell>
          <cell r="Y2151">
            <v>2613148.5801006462</v>
          </cell>
          <cell r="Z2151">
            <v>813672.56338683318</v>
          </cell>
          <cell r="AA2151">
            <v>1618661.3282158668</v>
          </cell>
          <cell r="AB2151">
            <v>2601951.7678529928</v>
          </cell>
          <cell r="AC2151">
            <v>3303392.3005350102</v>
          </cell>
          <cell r="AD2151">
            <v>4195084.2754128901</v>
          </cell>
          <cell r="AE2151">
            <v>5082023.0983949816</v>
          </cell>
          <cell r="AF2151">
            <v>6014254.6871365439</v>
          </cell>
          <cell r="AG2151">
            <v>6883033.1152470335</v>
          </cell>
          <cell r="AH2151">
            <v>7750055.352938598</v>
          </cell>
          <cell r="AI2151">
            <v>8599843.4902851731</v>
          </cell>
          <cell r="AJ2151">
            <v>9474677.5540939067</v>
          </cell>
          <cell r="AK2151">
            <v>10363203.933039246</v>
          </cell>
        </row>
        <row r="2152">
          <cell r="A2152" t="str">
            <v>Belgium-Inst_None</v>
          </cell>
          <cell r="B2152">
            <v>0</v>
          </cell>
          <cell r="C2152">
            <v>0</v>
          </cell>
          <cell r="D2152">
            <v>0</v>
          </cell>
          <cell r="E2152">
            <v>0</v>
          </cell>
          <cell r="F2152">
            <v>0</v>
          </cell>
          <cell r="G2152">
            <v>0</v>
          </cell>
          <cell r="H2152">
            <v>0</v>
          </cell>
          <cell r="I2152">
            <v>0</v>
          </cell>
          <cell r="J2152">
            <v>0</v>
          </cell>
          <cell r="K2152">
            <v>0</v>
          </cell>
          <cell r="L2152">
            <v>0</v>
          </cell>
          <cell r="M2152">
            <v>0</v>
          </cell>
          <cell r="N2152">
            <v>0</v>
          </cell>
          <cell r="O2152">
            <v>0</v>
          </cell>
          <cell r="P2152">
            <v>0</v>
          </cell>
          <cell r="Q2152">
            <v>0</v>
          </cell>
          <cell r="R2152">
            <v>0</v>
          </cell>
          <cell r="S2152">
            <v>0</v>
          </cell>
          <cell r="T2152">
            <v>0</v>
          </cell>
          <cell r="U2152">
            <v>0</v>
          </cell>
          <cell r="V2152">
            <v>0</v>
          </cell>
          <cell r="W2152">
            <v>0</v>
          </cell>
          <cell r="X2152">
            <v>0</v>
          </cell>
          <cell r="Y2152">
            <v>0</v>
          </cell>
          <cell r="Z2152">
            <v>0</v>
          </cell>
          <cell r="AA2152">
            <v>0</v>
          </cell>
          <cell r="AB2152">
            <v>0</v>
          </cell>
          <cell r="AC2152">
            <v>0</v>
          </cell>
          <cell r="AD2152">
            <v>0</v>
          </cell>
          <cell r="AE2152">
            <v>0</v>
          </cell>
          <cell r="AF2152">
            <v>0</v>
          </cell>
          <cell r="AG2152">
            <v>0</v>
          </cell>
          <cell r="AH2152">
            <v>0</v>
          </cell>
          <cell r="AI2152">
            <v>0</v>
          </cell>
          <cell r="AJ2152">
            <v>0</v>
          </cell>
          <cell r="AK2152">
            <v>0</v>
          </cell>
        </row>
        <row r="2153">
          <cell r="A2153" t="str">
            <v>Belgium-NV_Int</v>
          </cell>
          <cell r="B2153">
            <v>284885.01977204002</v>
          </cell>
          <cell r="C2153">
            <v>411485.06629448693</v>
          </cell>
          <cell r="D2153">
            <v>309512.70062805305</v>
          </cell>
          <cell r="E2153">
            <v>336980.35589671996</v>
          </cell>
          <cell r="F2153">
            <v>389762.24703418999</v>
          </cell>
          <cell r="G2153">
            <v>390015.99209118006</v>
          </cell>
          <cell r="H2153">
            <v>490187.85764130997</v>
          </cell>
          <cell r="I2153">
            <v>384973.24959292857</v>
          </cell>
          <cell r="J2153">
            <v>344033.49616189813</v>
          </cell>
          <cell r="K2153">
            <v>375190.36117617169</v>
          </cell>
          <cell r="L2153">
            <v>371282.61735990341</v>
          </cell>
          <cell r="M2153">
            <v>386767.25398320239</v>
          </cell>
          <cell r="N2153">
            <v>284885.01977204002</v>
          </cell>
          <cell r="O2153">
            <v>696370.08606652694</v>
          </cell>
          <cell r="P2153">
            <v>1005882.78669458</v>
          </cell>
          <cell r="Q2153">
            <v>336980.35589671996</v>
          </cell>
          <cell r="R2153">
            <v>726742.60293090995</v>
          </cell>
          <cell r="S2153">
            <v>1116758.59502209</v>
          </cell>
          <cell r="T2153">
            <v>490187.85764130997</v>
          </cell>
          <cell r="U2153">
            <v>875161.10723423853</v>
          </cell>
          <cell r="V2153">
            <v>1219194.6033961368</v>
          </cell>
          <cell r="W2153">
            <v>375190.36117617169</v>
          </cell>
          <cell r="X2153">
            <v>746472.9785360751</v>
          </cell>
          <cell r="Y2153">
            <v>1133240.2325192774</v>
          </cell>
          <cell r="Z2153">
            <v>284885.01977204002</v>
          </cell>
          <cell r="AA2153">
            <v>696370.08606652694</v>
          </cell>
          <cell r="AB2153">
            <v>1005882.78669458</v>
          </cell>
          <cell r="AC2153">
            <v>1342863.1425913</v>
          </cell>
          <cell r="AD2153">
            <v>1732625.3896254899</v>
          </cell>
          <cell r="AE2153">
            <v>2122641.38171667</v>
          </cell>
          <cell r="AF2153">
            <v>2612829.23935798</v>
          </cell>
          <cell r="AG2153">
            <v>2997802.4889509086</v>
          </cell>
          <cell r="AH2153">
            <v>3341835.9851128068</v>
          </cell>
          <cell r="AI2153">
            <v>3717026.3462889786</v>
          </cell>
          <cell r="AJ2153">
            <v>4088308.9636488818</v>
          </cell>
          <cell r="AK2153">
            <v>4475076.2176320842</v>
          </cell>
        </row>
        <row r="2154">
          <cell r="A2154" t="str">
            <v>Belgium-NVS_Total</v>
          </cell>
          <cell r="B2154">
            <v>284885.01977204002</v>
          </cell>
          <cell r="C2154">
            <v>411485.06629448693</v>
          </cell>
          <cell r="D2154">
            <v>309512.70062805305</v>
          </cell>
          <cell r="E2154">
            <v>336980.35589671996</v>
          </cell>
          <cell r="F2154">
            <v>389762.24703418999</v>
          </cell>
          <cell r="G2154">
            <v>390015.99209118006</v>
          </cell>
          <cell r="H2154">
            <v>490187.85764130997</v>
          </cell>
          <cell r="I2154">
            <v>384973.24959292857</v>
          </cell>
          <cell r="J2154">
            <v>344033.49616189813</v>
          </cell>
          <cell r="K2154">
            <v>375190.36117617169</v>
          </cell>
          <cell r="L2154">
            <v>371282.61735990341</v>
          </cell>
          <cell r="M2154">
            <v>386767.25398320239</v>
          </cell>
          <cell r="N2154">
            <v>284885.01977204002</v>
          </cell>
          <cell r="O2154">
            <v>696370.08606652694</v>
          </cell>
          <cell r="P2154">
            <v>1005882.78669458</v>
          </cell>
          <cell r="Q2154">
            <v>336980.35589671996</v>
          </cell>
          <cell r="R2154">
            <v>726742.60293090995</v>
          </cell>
          <cell r="S2154">
            <v>1116758.59502209</v>
          </cell>
          <cell r="T2154">
            <v>490187.85764130997</v>
          </cell>
          <cell r="U2154">
            <v>875161.10723423853</v>
          </cell>
          <cell r="V2154">
            <v>1219194.6033961368</v>
          </cell>
          <cell r="W2154">
            <v>375190.36117617169</v>
          </cell>
          <cell r="X2154">
            <v>746472.9785360751</v>
          </cell>
          <cell r="Y2154">
            <v>1133240.2325192774</v>
          </cell>
          <cell r="Z2154">
            <v>284885.01977204002</v>
          </cell>
          <cell r="AA2154">
            <v>696370.08606652694</v>
          </cell>
          <cell r="AB2154">
            <v>1005882.78669458</v>
          </cell>
          <cell r="AC2154">
            <v>1342863.1425913</v>
          </cell>
          <cell r="AD2154">
            <v>1732625.3896254899</v>
          </cell>
          <cell r="AE2154">
            <v>2122641.38171667</v>
          </cell>
          <cell r="AF2154">
            <v>2612829.23935798</v>
          </cell>
          <cell r="AG2154">
            <v>2997802.4889509086</v>
          </cell>
          <cell r="AH2154">
            <v>3341835.9851128068</v>
          </cell>
          <cell r="AI2154">
            <v>3717026.3462889786</v>
          </cell>
          <cell r="AJ2154">
            <v>4088308.9636488818</v>
          </cell>
          <cell r="AK2154">
            <v>4475076.2176320842</v>
          </cell>
        </row>
        <row r="2155">
          <cell r="A2155" t="str">
            <v>Belgium-NVS_None</v>
          </cell>
          <cell r="B2155">
            <v>0</v>
          </cell>
          <cell r="C2155">
            <v>0</v>
          </cell>
          <cell r="D2155">
            <v>0</v>
          </cell>
          <cell r="E2155">
            <v>0</v>
          </cell>
          <cell r="F2155">
            <v>0</v>
          </cell>
          <cell r="G2155">
            <v>0</v>
          </cell>
          <cell r="H2155">
            <v>0</v>
          </cell>
          <cell r="I2155">
            <v>0</v>
          </cell>
          <cell r="J2155">
            <v>0</v>
          </cell>
          <cell r="K2155">
            <v>0</v>
          </cell>
          <cell r="L2155">
            <v>0</v>
          </cell>
          <cell r="M2155">
            <v>0</v>
          </cell>
          <cell r="N2155">
            <v>0</v>
          </cell>
          <cell r="O2155">
            <v>0</v>
          </cell>
          <cell r="P2155">
            <v>0</v>
          </cell>
          <cell r="Q2155">
            <v>0</v>
          </cell>
          <cell r="R2155">
            <v>0</v>
          </cell>
          <cell r="S2155">
            <v>0</v>
          </cell>
          <cell r="T2155">
            <v>0</v>
          </cell>
          <cell r="U2155">
            <v>0</v>
          </cell>
          <cell r="V2155">
            <v>0</v>
          </cell>
          <cell r="W2155">
            <v>0</v>
          </cell>
          <cell r="X2155">
            <v>0</v>
          </cell>
          <cell r="Y2155">
            <v>0</v>
          </cell>
          <cell r="Z2155">
            <v>0</v>
          </cell>
          <cell r="AA2155">
            <v>0</v>
          </cell>
          <cell r="AB2155">
            <v>0</v>
          </cell>
          <cell r="AC2155">
            <v>0</v>
          </cell>
          <cell r="AD2155">
            <v>0</v>
          </cell>
          <cell r="AE2155">
            <v>0</v>
          </cell>
          <cell r="AF2155">
            <v>0</v>
          </cell>
          <cell r="AG2155">
            <v>0</v>
          </cell>
          <cell r="AH2155">
            <v>0</v>
          </cell>
          <cell r="AI2155">
            <v>0</v>
          </cell>
          <cell r="AJ2155">
            <v>0</v>
          </cell>
          <cell r="AK2155">
            <v>0</v>
          </cell>
        </row>
        <row r="2156">
          <cell r="A2156" t="str">
            <v>Belgium-Spine_Int</v>
          </cell>
          <cell r="B2156">
            <v>110354.93137938999</v>
          </cell>
          <cell r="C2156">
            <v>99793.230983950009</v>
          </cell>
          <cell r="D2156">
            <v>95518.923005350021</v>
          </cell>
          <cell r="E2156">
            <v>78994.777855314955</v>
          </cell>
          <cell r="F2156">
            <v>79955.57106303802</v>
          </cell>
          <cell r="G2156">
            <v>87493.521749244013</v>
          </cell>
          <cell r="H2156">
            <v>65328.425215165946</v>
          </cell>
          <cell r="I2156">
            <v>75598.976506164225</v>
          </cell>
          <cell r="J2156">
            <v>104675.505931612</v>
          </cell>
          <cell r="K2156">
            <v>122121.42358688067</v>
          </cell>
          <cell r="L2156">
            <v>181306.11770179111</v>
          </cell>
          <cell r="M2156">
            <v>154109.20004652246</v>
          </cell>
          <cell r="N2156">
            <v>110354.93137938999</v>
          </cell>
          <cell r="O2156">
            <v>210148.16236334</v>
          </cell>
          <cell r="P2156">
            <v>305667.08536869002</v>
          </cell>
          <cell r="Q2156">
            <v>78994.777855314955</v>
          </cell>
          <cell r="R2156">
            <v>158950.34891835297</v>
          </cell>
          <cell r="S2156">
            <v>246443.87066759699</v>
          </cell>
          <cell r="T2156">
            <v>65328.425215165946</v>
          </cell>
          <cell r="U2156">
            <v>140927.40172133018</v>
          </cell>
          <cell r="V2156">
            <v>245602.90765294217</v>
          </cell>
          <cell r="W2156">
            <v>122121.42358688067</v>
          </cell>
          <cell r="X2156">
            <v>303427.54128867178</v>
          </cell>
          <cell r="Y2156">
            <v>457536.74133519421</v>
          </cell>
          <cell r="Z2156">
            <v>110354.93137938999</v>
          </cell>
          <cell r="AA2156">
            <v>210148.16236334</v>
          </cell>
          <cell r="AB2156">
            <v>305667.08536869002</v>
          </cell>
          <cell r="AC2156">
            <v>384661.86322400498</v>
          </cell>
          <cell r="AD2156">
            <v>464617.434287043</v>
          </cell>
          <cell r="AE2156">
            <v>552110.95603628701</v>
          </cell>
          <cell r="AF2156">
            <v>617439.38125145296</v>
          </cell>
          <cell r="AG2156">
            <v>693038.35775761714</v>
          </cell>
          <cell r="AH2156">
            <v>797713.86368922913</v>
          </cell>
          <cell r="AI2156">
            <v>919835.2872761098</v>
          </cell>
          <cell r="AJ2156">
            <v>1101141.4049779009</v>
          </cell>
          <cell r="AK2156">
            <v>1255250.6050244235</v>
          </cell>
        </row>
        <row r="2157">
          <cell r="A2157" t="str">
            <v>Belgium-SPI_Total</v>
          </cell>
          <cell r="B2157">
            <v>110354.93137938999</v>
          </cell>
          <cell r="C2157">
            <v>99793.230983950009</v>
          </cell>
          <cell r="D2157">
            <v>95518.923005350021</v>
          </cell>
          <cell r="E2157">
            <v>78994.777855314955</v>
          </cell>
          <cell r="F2157">
            <v>79955.57106303802</v>
          </cell>
          <cell r="G2157">
            <v>87493.521749244013</v>
          </cell>
          <cell r="H2157">
            <v>65328.425215165946</v>
          </cell>
          <cell r="I2157">
            <v>75598.976506164225</v>
          </cell>
          <cell r="J2157">
            <v>104675.505931612</v>
          </cell>
          <cell r="K2157">
            <v>122121.42358688067</v>
          </cell>
          <cell r="L2157">
            <v>181306.11770179111</v>
          </cell>
          <cell r="M2157">
            <v>154109.20004652246</v>
          </cell>
          <cell r="N2157">
            <v>110354.93137938999</v>
          </cell>
          <cell r="O2157">
            <v>210148.16236334</v>
          </cell>
          <cell r="P2157">
            <v>305667.08536869002</v>
          </cell>
          <cell r="Q2157">
            <v>78994.777855314955</v>
          </cell>
          <cell r="R2157">
            <v>158950.34891835297</v>
          </cell>
          <cell r="S2157">
            <v>246443.87066759699</v>
          </cell>
          <cell r="T2157">
            <v>65328.425215165946</v>
          </cell>
          <cell r="U2157">
            <v>140927.40172133018</v>
          </cell>
          <cell r="V2157">
            <v>245602.90765294217</v>
          </cell>
          <cell r="W2157">
            <v>122121.42358688067</v>
          </cell>
          <cell r="X2157">
            <v>303427.54128867178</v>
          </cell>
          <cell r="Y2157">
            <v>457536.74133519421</v>
          </cell>
          <cell r="Z2157">
            <v>110354.93137938999</v>
          </cell>
          <cell r="AA2157">
            <v>210148.16236334</v>
          </cell>
          <cell r="AB2157">
            <v>305667.08536869002</v>
          </cell>
          <cell r="AC2157">
            <v>384661.86322400498</v>
          </cell>
          <cell r="AD2157">
            <v>464617.434287043</v>
          </cell>
          <cell r="AE2157">
            <v>552110.95603628701</v>
          </cell>
          <cell r="AF2157">
            <v>617439.38125145296</v>
          </cell>
          <cell r="AG2157">
            <v>693038.35775761714</v>
          </cell>
          <cell r="AH2157">
            <v>797713.86368922913</v>
          </cell>
          <cell r="AI2157">
            <v>919835.2872761098</v>
          </cell>
          <cell r="AJ2157">
            <v>1101141.4049779009</v>
          </cell>
          <cell r="AK2157">
            <v>1255250.6050244235</v>
          </cell>
        </row>
        <row r="2158">
          <cell r="A2158" t="str">
            <v>Belgium-SPI_None</v>
          </cell>
          <cell r="B2158">
            <v>0</v>
          </cell>
          <cell r="C2158">
            <v>0</v>
          </cell>
          <cell r="D2158">
            <v>0</v>
          </cell>
          <cell r="E2158">
            <v>0</v>
          </cell>
          <cell r="F2158">
            <v>0</v>
          </cell>
          <cell r="G2158">
            <v>0</v>
          </cell>
          <cell r="H2158">
            <v>0</v>
          </cell>
          <cell r="I2158">
            <v>0</v>
          </cell>
          <cell r="J2158">
            <v>0</v>
          </cell>
          <cell r="K2158">
            <v>0</v>
          </cell>
          <cell r="L2158">
            <v>0</v>
          </cell>
          <cell r="M2158">
            <v>0</v>
          </cell>
          <cell r="N2158">
            <v>0</v>
          </cell>
          <cell r="O2158">
            <v>0</v>
          </cell>
          <cell r="P2158">
            <v>0</v>
          </cell>
          <cell r="Q2158">
            <v>0</v>
          </cell>
          <cell r="R2158">
            <v>0</v>
          </cell>
          <cell r="S2158">
            <v>0</v>
          </cell>
          <cell r="T2158">
            <v>0</v>
          </cell>
          <cell r="U2158">
            <v>0</v>
          </cell>
          <cell r="V2158">
            <v>0</v>
          </cell>
          <cell r="W2158">
            <v>0</v>
          </cell>
          <cell r="X2158">
            <v>0</v>
          </cell>
          <cell r="Y2158">
            <v>0</v>
          </cell>
          <cell r="Z2158">
            <v>0</v>
          </cell>
          <cell r="AA2158">
            <v>0</v>
          </cell>
          <cell r="AB2158">
            <v>0</v>
          </cell>
          <cell r="AC2158">
            <v>0</v>
          </cell>
          <cell r="AD2158">
            <v>0</v>
          </cell>
          <cell r="AE2158">
            <v>0</v>
          </cell>
          <cell r="AF2158">
            <v>0</v>
          </cell>
          <cell r="AG2158">
            <v>0</v>
          </cell>
          <cell r="AH2158">
            <v>0</v>
          </cell>
          <cell r="AI2158">
            <v>0</v>
          </cell>
          <cell r="AJ2158">
            <v>0</v>
          </cell>
          <cell r="AK2158">
            <v>0</v>
          </cell>
        </row>
        <row r="2159">
          <cell r="A2159" t="str">
            <v>Belgium-CMF_Int</v>
          </cell>
          <cell r="B2159">
            <v>64276.773668294947</v>
          </cell>
          <cell r="C2159">
            <v>87154.756920214248</v>
          </cell>
          <cell r="D2159">
            <v>71502.477320306716</v>
          </cell>
          <cell r="E2159">
            <v>68193.917190044303</v>
          </cell>
          <cell r="F2159">
            <v>83174.389392881596</v>
          </cell>
          <cell r="G2159">
            <v>62126.575947894686</v>
          </cell>
          <cell r="H2159">
            <v>77424.773203070305</v>
          </cell>
          <cell r="I2159">
            <v>53500.814142823918</v>
          </cell>
          <cell r="J2159">
            <v>75598.976506164239</v>
          </cell>
          <cell r="K2159">
            <v>81414.282391253786</v>
          </cell>
          <cell r="L2159">
            <v>69783.670621074678</v>
          </cell>
          <cell r="M2159">
            <v>93044.894161432909</v>
          </cell>
          <cell r="N2159">
            <v>64276.773668294947</v>
          </cell>
          <cell r="O2159">
            <v>151431.53058850919</v>
          </cell>
          <cell r="P2159">
            <v>222934.00790881593</v>
          </cell>
          <cell r="Q2159">
            <v>68193.917190044303</v>
          </cell>
          <cell r="R2159">
            <v>151368.3065829259</v>
          </cell>
          <cell r="S2159">
            <v>213494.88253082059</v>
          </cell>
          <cell r="T2159">
            <v>77424.773203070305</v>
          </cell>
          <cell r="U2159">
            <v>130925.58734589422</v>
          </cell>
          <cell r="V2159">
            <v>206524.56385205846</v>
          </cell>
          <cell r="W2159">
            <v>81414.282391253786</v>
          </cell>
          <cell r="X2159">
            <v>151197.95301232848</v>
          </cell>
          <cell r="Y2159">
            <v>244242.8471737614</v>
          </cell>
          <cell r="Z2159">
            <v>64276.773668294947</v>
          </cell>
          <cell r="AA2159">
            <v>151431.53058850919</v>
          </cell>
          <cell r="AB2159">
            <v>222934.00790881593</v>
          </cell>
          <cell r="AC2159">
            <v>291127.92509886023</v>
          </cell>
          <cell r="AD2159">
            <v>374302.31449174182</v>
          </cell>
          <cell r="AE2159">
            <v>436428.89043963654</v>
          </cell>
          <cell r="AF2159">
            <v>513853.66364270682</v>
          </cell>
          <cell r="AG2159">
            <v>567354.47778553073</v>
          </cell>
          <cell r="AH2159">
            <v>642953.45429169503</v>
          </cell>
          <cell r="AI2159">
            <v>724367.73668294877</v>
          </cell>
          <cell r="AJ2159">
            <v>794151.40730402339</v>
          </cell>
          <cell r="AK2159">
            <v>887196.30146545626</v>
          </cell>
        </row>
        <row r="2160">
          <cell r="A2160" t="str">
            <v>Belgium-CMF_Total</v>
          </cell>
          <cell r="B2160">
            <v>64276.773668294947</v>
          </cell>
          <cell r="C2160">
            <v>87154.756920214248</v>
          </cell>
          <cell r="D2160">
            <v>71502.477320306716</v>
          </cell>
          <cell r="E2160">
            <v>68193.917190044303</v>
          </cell>
          <cell r="F2160">
            <v>83174.389392881596</v>
          </cell>
          <cell r="G2160">
            <v>62126.575947894686</v>
          </cell>
          <cell r="H2160">
            <v>77424.773203070305</v>
          </cell>
          <cell r="I2160">
            <v>53500.814142823918</v>
          </cell>
          <cell r="J2160">
            <v>75598.976506164239</v>
          </cell>
          <cell r="K2160">
            <v>81414.282391253786</v>
          </cell>
          <cell r="L2160">
            <v>69783.670621074678</v>
          </cell>
          <cell r="M2160">
            <v>93044.894161432909</v>
          </cell>
          <cell r="N2160">
            <v>64276.773668294947</v>
          </cell>
          <cell r="O2160">
            <v>151431.53058850919</v>
          </cell>
          <cell r="P2160">
            <v>222934.00790881593</v>
          </cell>
          <cell r="Q2160">
            <v>68193.917190044303</v>
          </cell>
          <cell r="R2160">
            <v>151368.3065829259</v>
          </cell>
          <cell r="S2160">
            <v>213494.88253082059</v>
          </cell>
          <cell r="T2160">
            <v>77424.773203070305</v>
          </cell>
          <cell r="U2160">
            <v>130925.58734589422</v>
          </cell>
          <cell r="V2160">
            <v>206524.56385205846</v>
          </cell>
          <cell r="W2160">
            <v>81414.282391253786</v>
          </cell>
          <cell r="X2160">
            <v>151197.95301232848</v>
          </cell>
          <cell r="Y2160">
            <v>244242.8471737614</v>
          </cell>
          <cell r="Z2160">
            <v>64276.773668294947</v>
          </cell>
          <cell r="AA2160">
            <v>151431.53058850919</v>
          </cell>
          <cell r="AB2160">
            <v>222934.00790881593</v>
          </cell>
          <cell r="AC2160">
            <v>291127.92509886023</v>
          </cell>
          <cell r="AD2160">
            <v>374302.31449174182</v>
          </cell>
          <cell r="AE2160">
            <v>436428.89043963654</v>
          </cell>
          <cell r="AF2160">
            <v>513853.66364270682</v>
          </cell>
          <cell r="AG2160">
            <v>567354.47778553073</v>
          </cell>
          <cell r="AH2160">
            <v>642953.45429169503</v>
          </cell>
          <cell r="AI2160">
            <v>724367.73668294877</v>
          </cell>
          <cell r="AJ2160">
            <v>794151.40730402339</v>
          </cell>
          <cell r="AK2160">
            <v>887196.30146545626</v>
          </cell>
        </row>
        <row r="2161">
          <cell r="A2161" t="str">
            <v>Belgium-CMF_None</v>
          </cell>
          <cell r="B2161">
            <v>0</v>
          </cell>
          <cell r="C2161">
            <v>0</v>
          </cell>
          <cell r="D2161">
            <v>0</v>
          </cell>
          <cell r="E2161">
            <v>0</v>
          </cell>
          <cell r="F2161">
            <v>0</v>
          </cell>
          <cell r="G2161">
            <v>0</v>
          </cell>
          <cell r="H2161">
            <v>0</v>
          </cell>
          <cell r="I2161">
            <v>0</v>
          </cell>
          <cell r="J2161">
            <v>0</v>
          </cell>
          <cell r="K2161">
            <v>0</v>
          </cell>
          <cell r="L2161">
            <v>0</v>
          </cell>
          <cell r="M2161">
            <v>0</v>
          </cell>
          <cell r="N2161">
            <v>0</v>
          </cell>
          <cell r="O2161">
            <v>0</v>
          </cell>
          <cell r="P2161">
            <v>0</v>
          </cell>
          <cell r="Q2161">
            <v>0</v>
          </cell>
          <cell r="R2161">
            <v>0</v>
          </cell>
          <cell r="S2161">
            <v>0</v>
          </cell>
          <cell r="T2161">
            <v>0</v>
          </cell>
          <cell r="U2161">
            <v>0</v>
          </cell>
          <cell r="V2161">
            <v>0</v>
          </cell>
          <cell r="W2161">
            <v>0</v>
          </cell>
          <cell r="X2161">
            <v>0</v>
          </cell>
          <cell r="Y2161">
            <v>0</v>
          </cell>
          <cell r="Z2161">
            <v>0</v>
          </cell>
          <cell r="AA2161">
            <v>0</v>
          </cell>
          <cell r="AB2161">
            <v>0</v>
          </cell>
          <cell r="AC2161">
            <v>0</v>
          </cell>
          <cell r="AD2161">
            <v>0</v>
          </cell>
          <cell r="AE2161">
            <v>0</v>
          </cell>
          <cell r="AF2161">
            <v>0</v>
          </cell>
          <cell r="AG2161">
            <v>0</v>
          </cell>
          <cell r="AH2161">
            <v>0</v>
          </cell>
          <cell r="AI2161">
            <v>0</v>
          </cell>
          <cell r="AJ2161">
            <v>0</v>
          </cell>
          <cell r="AK2161">
            <v>0</v>
          </cell>
        </row>
        <row r="2162">
          <cell r="A2162" t="str">
            <v>Belgium-Orthopaedics</v>
          </cell>
          <cell r="B2162">
            <v>2645708.1297976212</v>
          </cell>
          <cell r="C2162">
            <v>2288696.8248429825</v>
          </cell>
          <cell r="D2162">
            <v>2175874.0637357519</v>
          </cell>
          <cell r="E2162">
            <v>2270689.2067922773</v>
          </cell>
          <cell r="F2162">
            <v>2096772.493603169</v>
          </cell>
          <cell r="G2162">
            <v>2177617.457548263</v>
          </cell>
          <cell r="H2162">
            <v>2412569.2254012581</v>
          </cell>
          <cell r="I2162">
            <v>1779863.1083973018</v>
          </cell>
          <cell r="J2162">
            <v>2389849.9658060018</v>
          </cell>
          <cell r="K2162">
            <v>2549189.0733523229</v>
          </cell>
          <cell r="L2162">
            <v>2382871.3250387614</v>
          </cell>
          <cell r="M2162">
            <v>2245630.1061506476</v>
          </cell>
          <cell r="N2162">
            <v>2645708.1297976212</v>
          </cell>
          <cell r="O2162">
            <v>4934404.9546406036</v>
          </cell>
          <cell r="P2162">
            <v>7110279.018376356</v>
          </cell>
          <cell r="Q2162">
            <v>2270689.2067922773</v>
          </cell>
          <cell r="R2162">
            <v>4367461.7003954463</v>
          </cell>
          <cell r="S2162">
            <v>6545079.1579437088</v>
          </cell>
          <cell r="T2162">
            <v>2412569.2254012581</v>
          </cell>
          <cell r="U2162">
            <v>4192432.3337985598</v>
          </cell>
          <cell r="V2162">
            <v>6582282.2996045612</v>
          </cell>
          <cell r="W2162">
            <v>2549189.0733523229</v>
          </cell>
          <cell r="X2162">
            <v>4932060.3983910847</v>
          </cell>
          <cell r="Y2162">
            <v>7177690.5045417324</v>
          </cell>
          <cell r="Z2162">
            <v>2645708.1297976212</v>
          </cell>
          <cell r="AA2162">
            <v>4934404.9546406036</v>
          </cell>
          <cell r="AB2162">
            <v>7110279.018376356</v>
          </cell>
          <cell r="AC2162">
            <v>9380968.2251686342</v>
          </cell>
          <cell r="AD2162">
            <v>11477740.718771804</v>
          </cell>
          <cell r="AE2162">
            <v>13655358.176320067</v>
          </cell>
          <cell r="AF2162">
            <v>16067927.401721325</v>
          </cell>
          <cell r="AG2162">
            <v>17847790.510118626</v>
          </cell>
          <cell r="AH2162">
            <v>20237640.475924626</v>
          </cell>
          <cell r="AI2162">
            <v>22786829.549276948</v>
          </cell>
          <cell r="AJ2162">
            <v>25169700.874315709</v>
          </cell>
          <cell r="AK2162">
            <v>27415330.980466358</v>
          </cell>
        </row>
        <row r="2163">
          <cell r="A2163" t="str">
            <v>Belgium-P_ORT</v>
          </cell>
          <cell r="B2163">
            <v>0</v>
          </cell>
          <cell r="C2163">
            <v>0</v>
          </cell>
          <cell r="D2163">
            <v>0</v>
          </cell>
          <cell r="E2163">
            <v>0</v>
          </cell>
          <cell r="F2163">
            <v>0</v>
          </cell>
          <cell r="G2163">
            <v>0</v>
          </cell>
          <cell r="H2163">
            <v>0</v>
          </cell>
          <cell r="I2163">
            <v>0</v>
          </cell>
          <cell r="J2163">
            <v>0</v>
          </cell>
          <cell r="K2163">
            <v>0</v>
          </cell>
          <cell r="L2163">
            <v>0</v>
          </cell>
          <cell r="M2163">
            <v>0</v>
          </cell>
          <cell r="N2163">
            <v>0</v>
          </cell>
          <cell r="O2163">
            <v>0</v>
          </cell>
          <cell r="P2163">
            <v>0</v>
          </cell>
          <cell r="Q2163">
            <v>0</v>
          </cell>
          <cell r="R2163">
            <v>0</v>
          </cell>
          <cell r="S2163">
            <v>0</v>
          </cell>
          <cell r="T2163">
            <v>0</v>
          </cell>
          <cell r="U2163">
            <v>0</v>
          </cell>
          <cell r="V2163">
            <v>0</v>
          </cell>
          <cell r="W2163">
            <v>0</v>
          </cell>
          <cell r="X2163">
            <v>0</v>
          </cell>
          <cell r="Y2163">
            <v>0</v>
          </cell>
          <cell r="Z2163">
            <v>0</v>
          </cell>
          <cell r="AA2163">
            <v>0</v>
          </cell>
          <cell r="AB2163">
            <v>0</v>
          </cell>
          <cell r="AC2163">
            <v>0</v>
          </cell>
          <cell r="AD2163">
            <v>0</v>
          </cell>
          <cell r="AE2163">
            <v>0</v>
          </cell>
          <cell r="AF2163">
            <v>0</v>
          </cell>
          <cell r="AG2163">
            <v>0</v>
          </cell>
          <cell r="AH2163">
            <v>0</v>
          </cell>
          <cell r="AI2163">
            <v>0</v>
          </cell>
          <cell r="AJ2163">
            <v>0</v>
          </cell>
          <cell r="AK2163">
            <v>0</v>
          </cell>
        </row>
        <row r="2164">
          <cell r="A2164" t="str">
            <v>Belgium-MedSurg</v>
          </cell>
          <cell r="B2164">
            <v>1419074.9583624082</v>
          </cell>
          <cell r="C2164">
            <v>1220883.8506629495</v>
          </cell>
          <cell r="D2164">
            <v>1522968.5926959761</v>
          </cell>
          <cell r="E2164">
            <v>1314352.8613631055</v>
          </cell>
          <cell r="F2164">
            <v>1455086.7606420112</v>
          </cell>
          <cell r="G2164">
            <v>1332032.9602233057</v>
          </cell>
          <cell r="H2164">
            <v>1309149.2658200902</v>
          </cell>
          <cell r="I2164">
            <v>1133763.826494385</v>
          </cell>
          <cell r="J2164">
            <v>1382129.947992499</v>
          </cell>
          <cell r="K2164">
            <v>1197852.4519453605</v>
          </cell>
          <cell r="L2164">
            <v>1523612.4535342387</v>
          </cell>
          <cell r="M2164">
            <v>1966520.7678960336</v>
          </cell>
          <cell r="N2164">
            <v>1419074.9583624082</v>
          </cell>
          <cell r="O2164">
            <v>2639958.8090253575</v>
          </cell>
          <cell r="P2164">
            <v>4162927.4017213336</v>
          </cell>
          <cell r="Q2164">
            <v>1314352.8613631055</v>
          </cell>
          <cell r="R2164">
            <v>2769439.6220051167</v>
          </cell>
          <cell r="S2164">
            <v>4101472.5822284222</v>
          </cell>
          <cell r="T2164">
            <v>1309149.2658200902</v>
          </cell>
          <cell r="U2164">
            <v>2442913.0923144752</v>
          </cell>
          <cell r="V2164">
            <v>3825043.0403069742</v>
          </cell>
          <cell r="W2164">
            <v>1197852.4519453605</v>
          </cell>
          <cell r="X2164">
            <v>2721464.9054795993</v>
          </cell>
          <cell r="Y2164">
            <v>4687985.6733756326</v>
          </cell>
          <cell r="Z2164">
            <v>1419074.9583624082</v>
          </cell>
          <cell r="AA2164">
            <v>2639958.8090253575</v>
          </cell>
          <cell r="AB2164">
            <v>4162927.4017213336</v>
          </cell>
          <cell r="AC2164">
            <v>5477280.2630844396</v>
          </cell>
          <cell r="AD2164">
            <v>6932367.0237264503</v>
          </cell>
          <cell r="AE2164">
            <v>8264399.9839497562</v>
          </cell>
          <cell r="AF2164">
            <v>9573549.249769846</v>
          </cell>
          <cell r="AG2164">
            <v>10707313.076264231</v>
          </cell>
          <cell r="AH2164">
            <v>12089443.024256729</v>
          </cell>
          <cell r="AI2164">
            <v>13287295.476202089</v>
          </cell>
          <cell r="AJ2164">
            <v>14810907.929736327</v>
          </cell>
          <cell r="AK2164">
            <v>16777428.697632361</v>
          </cell>
        </row>
        <row r="2165">
          <cell r="A2165" t="str">
            <v>Belgium-P_MSNT</v>
          </cell>
          <cell r="B2165">
            <v>0</v>
          </cell>
          <cell r="C2165">
            <v>0</v>
          </cell>
          <cell r="D2165">
            <v>0</v>
          </cell>
          <cell r="E2165">
            <v>0</v>
          </cell>
          <cell r="F2165">
            <v>0</v>
          </cell>
          <cell r="G2165">
            <v>0</v>
          </cell>
          <cell r="H2165">
            <v>0</v>
          </cell>
          <cell r="I2165">
            <v>0</v>
          </cell>
          <cell r="J2165">
            <v>0</v>
          </cell>
          <cell r="K2165">
            <v>0</v>
          </cell>
          <cell r="L2165">
            <v>0</v>
          </cell>
          <cell r="M2165">
            <v>0</v>
          </cell>
          <cell r="N2165">
            <v>0</v>
          </cell>
          <cell r="O2165">
            <v>0</v>
          </cell>
          <cell r="P2165">
            <v>0</v>
          </cell>
          <cell r="Q2165">
            <v>0</v>
          </cell>
          <cell r="R2165">
            <v>0</v>
          </cell>
          <cell r="S2165">
            <v>0</v>
          </cell>
          <cell r="T2165">
            <v>0</v>
          </cell>
          <cell r="U2165">
            <v>0</v>
          </cell>
          <cell r="V2165">
            <v>0</v>
          </cell>
          <cell r="W2165">
            <v>0</v>
          </cell>
          <cell r="X2165">
            <v>0</v>
          </cell>
          <cell r="Y2165">
            <v>0</v>
          </cell>
          <cell r="Z2165">
            <v>0</v>
          </cell>
          <cell r="AA2165">
            <v>0</v>
          </cell>
          <cell r="AB2165">
            <v>0</v>
          </cell>
          <cell r="AC2165">
            <v>0</v>
          </cell>
          <cell r="AD2165">
            <v>0</v>
          </cell>
          <cell r="AE2165">
            <v>0</v>
          </cell>
          <cell r="AF2165">
            <v>0</v>
          </cell>
          <cell r="AG2165">
            <v>0</v>
          </cell>
          <cell r="AH2165">
            <v>0</v>
          </cell>
          <cell r="AI2165">
            <v>0</v>
          </cell>
          <cell r="AJ2165">
            <v>0</v>
          </cell>
          <cell r="AK2165">
            <v>0</v>
          </cell>
        </row>
        <row r="2166">
          <cell r="A2166" t="str">
            <v>Belgium-NeuroSpine</v>
          </cell>
          <cell r="B2166">
            <v>532349.464991858</v>
          </cell>
          <cell r="C2166">
            <v>666192.02140032593</v>
          </cell>
          <cell r="D2166">
            <v>575793.81251453818</v>
          </cell>
          <cell r="E2166">
            <v>536160.04884856939</v>
          </cell>
          <cell r="F2166">
            <v>656478.12281925534</v>
          </cell>
          <cell r="G2166">
            <v>592020.41172365274</v>
          </cell>
          <cell r="H2166">
            <v>697776.40148871543</v>
          </cell>
          <cell r="I2166">
            <v>738337.52261403983</v>
          </cell>
          <cell r="J2166">
            <v>585897.86068527843</v>
          </cell>
          <cell r="K2166">
            <v>660087.98924921465</v>
          </cell>
          <cell r="L2166">
            <v>688614.53247644485</v>
          </cell>
          <cell r="M2166">
            <v>709467.96440097678</v>
          </cell>
          <cell r="N2166">
            <v>532349.464991858</v>
          </cell>
          <cell r="O2166">
            <v>1198541.4863921839</v>
          </cell>
          <cell r="P2166">
            <v>1774335.2989067221</v>
          </cell>
          <cell r="Q2166">
            <v>536160.04884856939</v>
          </cell>
          <cell r="R2166">
            <v>1192638.1716678247</v>
          </cell>
          <cell r="S2166">
            <v>1784658.5833914774</v>
          </cell>
          <cell r="T2166">
            <v>697776.40148871543</v>
          </cell>
          <cell r="U2166">
            <v>1436113.9241027553</v>
          </cell>
          <cell r="V2166">
            <v>2022011.7847880337</v>
          </cell>
          <cell r="W2166">
            <v>660087.98924921465</v>
          </cell>
          <cell r="X2166">
            <v>1348702.5217256595</v>
          </cell>
          <cell r="Y2166">
            <v>2058170.4861266362</v>
          </cell>
          <cell r="Z2166">
            <v>532349.464991858</v>
          </cell>
          <cell r="AA2166">
            <v>1198541.4863921839</v>
          </cell>
          <cell r="AB2166">
            <v>1774335.2989067221</v>
          </cell>
          <cell r="AC2166">
            <v>2310495.3477552915</v>
          </cell>
          <cell r="AD2166">
            <v>2966973.4705745466</v>
          </cell>
          <cell r="AE2166">
            <v>3558993.8822981995</v>
          </cell>
          <cell r="AF2166">
            <v>4256770.2837869152</v>
          </cell>
          <cell r="AG2166">
            <v>4995107.8064009547</v>
          </cell>
          <cell r="AH2166">
            <v>5581005.6670862334</v>
          </cell>
          <cell r="AI2166">
            <v>6241093.6563354479</v>
          </cell>
          <cell r="AJ2166">
            <v>6929708.1888118926</v>
          </cell>
          <cell r="AK2166">
            <v>7639176.1532128695</v>
          </cell>
        </row>
        <row r="2167">
          <cell r="A2167" t="str">
            <v>Belgium-P_NS</v>
          </cell>
          <cell r="B2167">
            <v>0</v>
          </cell>
          <cell r="C2167">
            <v>0</v>
          </cell>
          <cell r="D2167">
            <v>0</v>
          </cell>
          <cell r="E2167">
            <v>0</v>
          </cell>
          <cell r="F2167">
            <v>0</v>
          </cell>
          <cell r="G2167">
            <v>0</v>
          </cell>
          <cell r="H2167">
            <v>0</v>
          </cell>
          <cell r="I2167">
            <v>0</v>
          </cell>
          <cell r="J2167">
            <v>0</v>
          </cell>
          <cell r="K2167">
            <v>0</v>
          </cell>
          <cell r="L2167">
            <v>0</v>
          </cell>
          <cell r="M2167">
            <v>0</v>
          </cell>
          <cell r="N2167">
            <v>0</v>
          </cell>
          <cell r="O2167">
            <v>0</v>
          </cell>
          <cell r="P2167">
            <v>0</v>
          </cell>
          <cell r="Q2167">
            <v>0</v>
          </cell>
          <cell r="R2167">
            <v>0</v>
          </cell>
          <cell r="S2167">
            <v>0</v>
          </cell>
          <cell r="T2167">
            <v>0</v>
          </cell>
          <cell r="U2167">
            <v>0</v>
          </cell>
          <cell r="V2167">
            <v>0</v>
          </cell>
          <cell r="W2167">
            <v>0</v>
          </cell>
          <cell r="X2167">
            <v>0</v>
          </cell>
          <cell r="Y2167">
            <v>0</v>
          </cell>
          <cell r="Z2167">
            <v>0</v>
          </cell>
          <cell r="AA2167">
            <v>0</v>
          </cell>
          <cell r="AB2167">
            <v>0</v>
          </cell>
          <cell r="AC2167">
            <v>0</v>
          </cell>
          <cell r="AD2167">
            <v>0</v>
          </cell>
          <cell r="AE2167">
            <v>0</v>
          </cell>
          <cell r="AF2167">
            <v>0</v>
          </cell>
          <cell r="AG2167">
            <v>0</v>
          </cell>
          <cell r="AH2167">
            <v>0</v>
          </cell>
          <cell r="AI2167">
            <v>0</v>
          </cell>
          <cell r="AJ2167">
            <v>0</v>
          </cell>
          <cell r="AK2167">
            <v>0</v>
          </cell>
        </row>
        <row r="2168">
          <cell r="A2168" t="str">
            <v>Belgium-Product_None_Int</v>
          </cell>
          <cell r="B2168">
            <v>0</v>
          </cell>
          <cell r="C2168">
            <v>0</v>
          </cell>
          <cell r="D2168">
            <v>0</v>
          </cell>
          <cell r="E2168">
            <v>0</v>
          </cell>
          <cell r="F2168">
            <v>0</v>
          </cell>
          <cell r="G2168">
            <v>0</v>
          </cell>
          <cell r="H2168">
            <v>0</v>
          </cell>
          <cell r="I2168">
            <v>0</v>
          </cell>
          <cell r="J2168">
            <v>0</v>
          </cell>
          <cell r="K2168">
            <v>0</v>
          </cell>
          <cell r="L2168">
            <v>0</v>
          </cell>
          <cell r="M2168">
            <v>0</v>
          </cell>
          <cell r="N2168">
            <v>0</v>
          </cell>
          <cell r="O2168">
            <v>0</v>
          </cell>
          <cell r="P2168">
            <v>0</v>
          </cell>
          <cell r="Q2168">
            <v>0</v>
          </cell>
          <cell r="R2168">
            <v>0</v>
          </cell>
          <cell r="S2168">
            <v>0</v>
          </cell>
          <cell r="T2168">
            <v>0</v>
          </cell>
          <cell r="U2168">
            <v>0</v>
          </cell>
          <cell r="V2168">
            <v>0</v>
          </cell>
          <cell r="W2168">
            <v>0</v>
          </cell>
          <cell r="X2168">
            <v>0</v>
          </cell>
          <cell r="Y2168">
            <v>0</v>
          </cell>
          <cell r="Z2168">
            <v>0</v>
          </cell>
          <cell r="AA2168">
            <v>0</v>
          </cell>
          <cell r="AB2168">
            <v>0</v>
          </cell>
          <cell r="AC2168">
            <v>0</v>
          </cell>
          <cell r="AD2168">
            <v>0</v>
          </cell>
          <cell r="AE2168">
            <v>0</v>
          </cell>
          <cell r="AF2168">
            <v>0</v>
          </cell>
          <cell r="AG2168">
            <v>0</v>
          </cell>
          <cell r="AH2168">
            <v>0</v>
          </cell>
          <cell r="AI2168">
            <v>0</v>
          </cell>
          <cell r="AJ2168">
            <v>0</v>
          </cell>
          <cell r="AK2168">
            <v>0</v>
          </cell>
        </row>
        <row r="2169">
          <cell r="A2169" t="str">
            <v>Holland-Products_Total</v>
          </cell>
          <cell r="B2169">
            <v>4771975.0455978084</v>
          </cell>
          <cell r="C2169">
            <v>4071749.1517317966</v>
          </cell>
          <cell r="D2169">
            <v>5037927.5588927548</v>
          </cell>
          <cell r="E2169">
            <v>4068146.3837485281</v>
          </cell>
          <cell r="F2169">
            <v>4163358.577491275</v>
          </cell>
          <cell r="G2169">
            <v>4487884.9542242289</v>
          </cell>
          <cell r="H2169">
            <v>3945321.6612949283</v>
          </cell>
          <cell r="I2169">
            <v>3757903.8854200547</v>
          </cell>
          <cell r="J2169">
            <v>4731603.7510963054</v>
          </cell>
          <cell r="K2169">
            <v>4674974.3212019391</v>
          </cell>
          <cell r="L2169">
            <v>5100993.7680619219</v>
          </cell>
          <cell r="M2169">
            <v>4880815.1303535309</v>
          </cell>
          <cell r="N2169">
            <v>4771975.0455978084</v>
          </cell>
          <cell r="O2169">
            <v>8843724.197329605</v>
          </cell>
          <cell r="P2169">
            <v>13881651.75622236</v>
          </cell>
          <cell r="Q2169">
            <v>4068146.3837485281</v>
          </cell>
          <cell r="R2169">
            <v>8231504.9612398036</v>
          </cell>
          <cell r="S2169">
            <v>12719389.915464032</v>
          </cell>
          <cell r="T2169">
            <v>3945321.6612949283</v>
          </cell>
          <cell r="U2169">
            <v>7703225.5467149829</v>
          </cell>
          <cell r="V2169">
            <v>12434829.297811288</v>
          </cell>
          <cell r="W2169">
            <v>4674974.3212019391</v>
          </cell>
          <cell r="X2169">
            <v>9775968.0892638601</v>
          </cell>
          <cell r="Y2169">
            <v>14656783.219617391</v>
          </cell>
          <cell r="Z2169">
            <v>4771975.0455978084</v>
          </cell>
          <cell r="AA2169">
            <v>8843724.197329605</v>
          </cell>
          <cell r="AB2169">
            <v>13881651.75622236</v>
          </cell>
          <cell r="AC2169">
            <v>17949798.139970887</v>
          </cell>
          <cell r="AD2169">
            <v>22113156.717462163</v>
          </cell>
          <cell r="AE2169">
            <v>26601041.671686392</v>
          </cell>
          <cell r="AF2169">
            <v>30546363.332981322</v>
          </cell>
          <cell r="AG2169">
            <v>34304267.21840138</v>
          </cell>
          <cell r="AH2169">
            <v>39035870.969497688</v>
          </cell>
          <cell r="AI2169">
            <v>43710845.290699631</v>
          </cell>
          <cell r="AJ2169">
            <v>48811839.058761552</v>
          </cell>
          <cell r="AK2169">
            <v>53692654.189115085</v>
          </cell>
        </row>
        <row r="2170">
          <cell r="A2170" t="str">
            <v>Holland-Ortho_Alt</v>
          </cell>
          <cell r="B2170">
            <v>1936197.6971388678</v>
          </cell>
          <cell r="C2170">
            <v>1827681.18167016</v>
          </cell>
          <cell r="D2170">
            <v>1734700.407071407</v>
          </cell>
          <cell r="E2170">
            <v>1819790.7769248525</v>
          </cell>
          <cell r="F2170">
            <v>1770071.7725052238</v>
          </cell>
          <cell r="G2170">
            <v>1792600.5582693676</v>
          </cell>
          <cell r="H2170">
            <v>1702901.5933938068</v>
          </cell>
          <cell r="I2170">
            <v>1675270.9506829889</v>
          </cell>
          <cell r="J2170">
            <v>1804920.8654660925</v>
          </cell>
          <cell r="K2170">
            <v>1988380.0420187793</v>
          </cell>
          <cell r="L2170">
            <v>2150861.2190763108</v>
          </cell>
          <cell r="M2170">
            <v>1886719.9395927098</v>
          </cell>
          <cell r="N2170">
            <v>1936197.6971388678</v>
          </cell>
          <cell r="O2170">
            <v>3763878.8788090278</v>
          </cell>
          <cell r="P2170">
            <v>5498579.2858804353</v>
          </cell>
          <cell r="Q2170">
            <v>1819790.7769248525</v>
          </cell>
          <cell r="R2170">
            <v>3589862.549430076</v>
          </cell>
          <cell r="S2170">
            <v>5382463.1076994436</v>
          </cell>
          <cell r="T2170">
            <v>1702901.5933938068</v>
          </cell>
          <cell r="U2170">
            <v>3378172.5440767957</v>
          </cell>
          <cell r="V2170">
            <v>5183093.4095428884</v>
          </cell>
          <cell r="W2170">
            <v>1988380.0420187793</v>
          </cell>
          <cell r="X2170">
            <v>4139241.2610950898</v>
          </cell>
          <cell r="Y2170">
            <v>6025961.2006877996</v>
          </cell>
          <cell r="Z2170">
            <v>1936197.6971388678</v>
          </cell>
          <cell r="AA2170">
            <v>3763878.8788090278</v>
          </cell>
          <cell r="AB2170">
            <v>5498579.2858804353</v>
          </cell>
          <cell r="AC2170">
            <v>7318370.0628052875</v>
          </cell>
          <cell r="AD2170">
            <v>9088441.8353105113</v>
          </cell>
          <cell r="AE2170">
            <v>10881042.393579878</v>
          </cell>
          <cell r="AF2170">
            <v>12583943.986973684</v>
          </cell>
          <cell r="AG2170">
            <v>14259214.937656673</v>
          </cell>
          <cell r="AH2170">
            <v>16064135.803122764</v>
          </cell>
          <cell r="AI2170">
            <v>18052515.845141545</v>
          </cell>
          <cell r="AJ2170">
            <v>20203377.064217854</v>
          </cell>
          <cell r="AK2170">
            <v>22090097.003810562</v>
          </cell>
        </row>
        <row r="2171">
          <cell r="A2171" t="str">
            <v>Holland-P_OICONT</v>
          </cell>
          <cell r="B2171">
            <v>0</v>
          </cell>
          <cell r="C2171">
            <v>0</v>
          </cell>
          <cell r="D2171">
            <v>0</v>
          </cell>
          <cell r="E2171">
            <v>0</v>
          </cell>
          <cell r="F2171">
            <v>0</v>
          </cell>
          <cell r="G2171">
            <v>0</v>
          </cell>
          <cell r="H2171">
            <v>0</v>
          </cell>
          <cell r="I2171">
            <v>0</v>
          </cell>
          <cell r="J2171">
            <v>0</v>
          </cell>
          <cell r="K2171">
            <v>0</v>
          </cell>
          <cell r="L2171">
            <v>0</v>
          </cell>
          <cell r="M2171">
            <v>0</v>
          </cell>
          <cell r="N2171">
            <v>0</v>
          </cell>
          <cell r="O2171">
            <v>0</v>
          </cell>
          <cell r="P2171">
            <v>0</v>
          </cell>
          <cell r="Q2171">
            <v>0</v>
          </cell>
          <cell r="R2171">
            <v>0</v>
          </cell>
          <cell r="S2171">
            <v>0</v>
          </cell>
          <cell r="T2171">
            <v>0</v>
          </cell>
          <cell r="U2171">
            <v>0</v>
          </cell>
          <cell r="V2171">
            <v>0</v>
          </cell>
          <cell r="W2171">
            <v>0</v>
          </cell>
          <cell r="X2171">
            <v>0</v>
          </cell>
          <cell r="Y2171">
            <v>0</v>
          </cell>
          <cell r="Z2171">
            <v>0</v>
          </cell>
          <cell r="AA2171">
            <v>0</v>
          </cell>
          <cell r="AB2171">
            <v>0</v>
          </cell>
          <cell r="AC2171">
            <v>0</v>
          </cell>
          <cell r="AD2171">
            <v>0</v>
          </cell>
          <cell r="AE2171">
            <v>0</v>
          </cell>
          <cell r="AF2171">
            <v>0</v>
          </cell>
          <cell r="AG2171">
            <v>0</v>
          </cell>
          <cell r="AH2171">
            <v>0</v>
          </cell>
          <cell r="AI2171">
            <v>0</v>
          </cell>
          <cell r="AJ2171">
            <v>0</v>
          </cell>
          <cell r="AK2171">
            <v>0</v>
          </cell>
        </row>
        <row r="2172">
          <cell r="A2172" t="str">
            <v>Holland-ReconProd_Alt</v>
          </cell>
          <cell r="B2172">
            <v>1036646.0339613857</v>
          </cell>
          <cell r="C2172">
            <v>1033030.8443824153</v>
          </cell>
          <cell r="D2172">
            <v>854927.00628052535</v>
          </cell>
          <cell r="E2172">
            <v>877378.93696207728</v>
          </cell>
          <cell r="F2172">
            <v>884240.03256570548</v>
          </cell>
          <cell r="G2172">
            <v>802728.23912538157</v>
          </cell>
          <cell r="H2172">
            <v>745289.56734124024</v>
          </cell>
          <cell r="I2172">
            <v>841099.55803675286</v>
          </cell>
          <cell r="J2172">
            <v>992297.51104908122</v>
          </cell>
          <cell r="K2172">
            <v>1089690.1605024426</v>
          </cell>
          <cell r="L2172">
            <v>1112951.3840428009</v>
          </cell>
          <cell r="M2172">
            <v>982528.06222377298</v>
          </cell>
          <cell r="N2172">
            <v>1036646.0339613857</v>
          </cell>
          <cell r="O2172">
            <v>2069676.878343801</v>
          </cell>
          <cell r="P2172">
            <v>2924603.8846243266</v>
          </cell>
          <cell r="Q2172">
            <v>877378.93696207728</v>
          </cell>
          <cell r="R2172">
            <v>1761618.9695277829</v>
          </cell>
          <cell r="S2172">
            <v>2564347.2086531646</v>
          </cell>
          <cell r="T2172">
            <v>745289.56734124024</v>
          </cell>
          <cell r="U2172">
            <v>1586389.1253779931</v>
          </cell>
          <cell r="V2172">
            <v>2578686.6364270742</v>
          </cell>
          <cell r="W2172">
            <v>1089690.1605024426</v>
          </cell>
          <cell r="X2172">
            <v>2202641.5445452435</v>
          </cell>
          <cell r="Y2172">
            <v>3185169.6067690165</v>
          </cell>
          <cell r="Z2172">
            <v>1036646.0339613857</v>
          </cell>
          <cell r="AA2172">
            <v>2069676.878343801</v>
          </cell>
          <cell r="AB2172">
            <v>2924603.8846243266</v>
          </cell>
          <cell r="AC2172">
            <v>3801982.821586404</v>
          </cell>
          <cell r="AD2172">
            <v>4686222.8541521095</v>
          </cell>
          <cell r="AE2172">
            <v>5488951.0932774907</v>
          </cell>
          <cell r="AF2172">
            <v>6234240.6606187308</v>
          </cell>
          <cell r="AG2172">
            <v>7075340.2186554838</v>
          </cell>
          <cell r="AH2172">
            <v>8067637.7297045654</v>
          </cell>
          <cell r="AI2172">
            <v>9157327.8902070075</v>
          </cell>
          <cell r="AJ2172">
            <v>10270279.274249809</v>
          </cell>
          <cell r="AK2172">
            <v>11252807.336473582</v>
          </cell>
        </row>
        <row r="2173">
          <cell r="A2173" t="str">
            <v>Holland-P_128</v>
          </cell>
          <cell r="B2173">
            <v>0</v>
          </cell>
          <cell r="C2173">
            <v>0</v>
          </cell>
          <cell r="D2173">
            <v>0</v>
          </cell>
          <cell r="E2173">
            <v>0</v>
          </cell>
          <cell r="F2173">
            <v>0</v>
          </cell>
          <cell r="G2173">
            <v>0</v>
          </cell>
          <cell r="H2173">
            <v>0</v>
          </cell>
          <cell r="I2173">
            <v>0</v>
          </cell>
          <cell r="J2173">
            <v>0</v>
          </cell>
          <cell r="K2173">
            <v>0</v>
          </cell>
          <cell r="L2173">
            <v>0</v>
          </cell>
          <cell r="M2173">
            <v>0</v>
          </cell>
          <cell r="N2173">
            <v>0</v>
          </cell>
          <cell r="O2173">
            <v>0</v>
          </cell>
          <cell r="P2173">
            <v>0</v>
          </cell>
          <cell r="Q2173">
            <v>0</v>
          </cell>
          <cell r="R2173">
            <v>0</v>
          </cell>
          <cell r="S2173">
            <v>0</v>
          </cell>
          <cell r="T2173">
            <v>0</v>
          </cell>
          <cell r="U2173">
            <v>0</v>
          </cell>
          <cell r="V2173">
            <v>0</v>
          </cell>
          <cell r="W2173">
            <v>0</v>
          </cell>
          <cell r="X2173">
            <v>0</v>
          </cell>
          <cell r="Y2173">
            <v>0</v>
          </cell>
          <cell r="Z2173">
            <v>0</v>
          </cell>
          <cell r="AA2173">
            <v>0</v>
          </cell>
          <cell r="AB2173">
            <v>0</v>
          </cell>
          <cell r="AC2173">
            <v>0</v>
          </cell>
          <cell r="AD2173">
            <v>0</v>
          </cell>
          <cell r="AE2173">
            <v>0</v>
          </cell>
          <cell r="AF2173">
            <v>0</v>
          </cell>
          <cell r="AG2173">
            <v>0</v>
          </cell>
          <cell r="AH2173">
            <v>0</v>
          </cell>
          <cell r="AI2173">
            <v>0</v>
          </cell>
          <cell r="AJ2173">
            <v>0</v>
          </cell>
          <cell r="AK2173">
            <v>0</v>
          </cell>
        </row>
        <row r="2174">
          <cell r="A2174" t="str">
            <v>Holland-P_600</v>
          </cell>
          <cell r="B2174">
            <v>0</v>
          </cell>
          <cell r="C2174">
            <v>0</v>
          </cell>
          <cell r="D2174">
            <v>0</v>
          </cell>
          <cell r="E2174">
            <v>0</v>
          </cell>
          <cell r="F2174">
            <v>0</v>
          </cell>
          <cell r="G2174">
            <v>0</v>
          </cell>
          <cell r="H2174">
            <v>0</v>
          </cell>
          <cell r="I2174">
            <v>0</v>
          </cell>
          <cell r="J2174">
            <v>0</v>
          </cell>
          <cell r="K2174">
            <v>0</v>
          </cell>
          <cell r="L2174">
            <v>0</v>
          </cell>
          <cell r="M2174">
            <v>0</v>
          </cell>
          <cell r="N2174">
            <v>0</v>
          </cell>
          <cell r="O2174">
            <v>0</v>
          </cell>
          <cell r="P2174">
            <v>0</v>
          </cell>
          <cell r="Q2174">
            <v>0</v>
          </cell>
          <cell r="R2174">
            <v>0</v>
          </cell>
          <cell r="S2174">
            <v>0</v>
          </cell>
          <cell r="T2174">
            <v>0</v>
          </cell>
          <cell r="U2174">
            <v>0</v>
          </cell>
          <cell r="V2174">
            <v>0</v>
          </cell>
          <cell r="W2174">
            <v>0</v>
          </cell>
          <cell r="X2174">
            <v>0</v>
          </cell>
          <cell r="Y2174">
            <v>0</v>
          </cell>
          <cell r="Z2174">
            <v>0</v>
          </cell>
          <cell r="AA2174">
            <v>0</v>
          </cell>
          <cell r="AB2174">
            <v>0</v>
          </cell>
          <cell r="AC2174">
            <v>0</v>
          </cell>
          <cell r="AD2174">
            <v>0</v>
          </cell>
          <cell r="AE2174">
            <v>0</v>
          </cell>
          <cell r="AF2174">
            <v>0</v>
          </cell>
          <cell r="AG2174">
            <v>0</v>
          </cell>
          <cell r="AH2174">
            <v>0</v>
          </cell>
          <cell r="AI2174">
            <v>0</v>
          </cell>
          <cell r="AJ2174">
            <v>0</v>
          </cell>
          <cell r="AK2174">
            <v>0</v>
          </cell>
        </row>
        <row r="2175">
          <cell r="A2175" t="str">
            <v>Holland-P_700</v>
          </cell>
          <cell r="B2175">
            <v>0</v>
          </cell>
          <cell r="C2175">
            <v>0</v>
          </cell>
          <cell r="D2175">
            <v>348.918353105373</v>
          </cell>
          <cell r="E2175">
            <v>0</v>
          </cell>
          <cell r="F2175">
            <v>0</v>
          </cell>
          <cell r="G2175">
            <v>0</v>
          </cell>
          <cell r="H2175">
            <v>7559.8976506164172</v>
          </cell>
          <cell r="I2175">
            <v>13000</v>
          </cell>
          <cell r="J2175">
            <v>13000</v>
          </cell>
          <cell r="K2175">
            <v>22000.000000000004</v>
          </cell>
          <cell r="L2175">
            <v>22000.000000000004</v>
          </cell>
          <cell r="M2175">
            <v>22000.000000000004</v>
          </cell>
          <cell r="N2175">
            <v>0</v>
          </cell>
          <cell r="O2175">
            <v>0</v>
          </cell>
          <cell r="P2175">
            <v>348.918353105373</v>
          </cell>
          <cell r="Q2175">
            <v>0</v>
          </cell>
          <cell r="R2175">
            <v>0</v>
          </cell>
          <cell r="S2175">
            <v>0</v>
          </cell>
          <cell r="T2175">
            <v>7559.8976506164172</v>
          </cell>
          <cell r="U2175">
            <v>20559.897650616418</v>
          </cell>
          <cell r="V2175">
            <v>33559.897650616418</v>
          </cell>
          <cell r="W2175">
            <v>22000.000000000004</v>
          </cell>
          <cell r="X2175">
            <v>44000.000000000007</v>
          </cell>
          <cell r="Y2175">
            <v>66000.000000000015</v>
          </cell>
          <cell r="Z2175">
            <v>0</v>
          </cell>
          <cell r="AA2175">
            <v>0</v>
          </cell>
          <cell r="AB2175">
            <v>348.918353105373</v>
          </cell>
          <cell r="AC2175">
            <v>348.918353105373</v>
          </cell>
          <cell r="AD2175">
            <v>348.918353105373</v>
          </cell>
          <cell r="AE2175">
            <v>348.918353105373</v>
          </cell>
          <cell r="AF2175">
            <v>7908.8160037217904</v>
          </cell>
          <cell r="AG2175">
            <v>20908.816003721789</v>
          </cell>
          <cell r="AH2175">
            <v>33908.816003721789</v>
          </cell>
          <cell r="AI2175">
            <v>55908.816003721789</v>
          </cell>
          <cell r="AJ2175">
            <v>77908.816003721789</v>
          </cell>
          <cell r="AK2175">
            <v>99908.816003721789</v>
          </cell>
        </row>
        <row r="2176">
          <cell r="A2176" t="str">
            <v>Holland-P_710</v>
          </cell>
          <cell r="B2176">
            <v>719527.00628053001</v>
          </cell>
          <cell r="C2176">
            <v>692906.71086299268</v>
          </cell>
          <cell r="D2176">
            <v>632344.97557571018</v>
          </cell>
          <cell r="E2176">
            <v>604897.10397766752</v>
          </cell>
          <cell r="F2176">
            <v>655453.24494067999</v>
          </cell>
          <cell r="G2176">
            <v>588227.3784601097</v>
          </cell>
          <cell r="H2176">
            <v>516605.45475691976</v>
          </cell>
          <cell r="I2176">
            <v>523377.52965806</v>
          </cell>
          <cell r="J2176">
            <v>639683.64735985117</v>
          </cell>
          <cell r="K2176">
            <v>697836.70621074666</v>
          </cell>
          <cell r="L2176">
            <v>697836.70621074666</v>
          </cell>
          <cell r="M2176">
            <v>567400.47685508255</v>
          </cell>
          <cell r="N2176">
            <v>719527.00628053001</v>
          </cell>
          <cell r="O2176">
            <v>1412433.7171435226</v>
          </cell>
          <cell r="P2176">
            <v>2044778.6927192328</v>
          </cell>
          <cell r="Q2176">
            <v>604897.10397766752</v>
          </cell>
          <cell r="R2176">
            <v>1260350.3489183476</v>
          </cell>
          <cell r="S2176">
            <v>1848577.7273784573</v>
          </cell>
          <cell r="T2176">
            <v>516605.45475691976</v>
          </cell>
          <cell r="U2176">
            <v>1039982.9844149798</v>
          </cell>
          <cell r="V2176">
            <v>1679666.6317748311</v>
          </cell>
          <cell r="W2176">
            <v>697836.70621074666</v>
          </cell>
          <cell r="X2176">
            <v>1395673.4124214933</v>
          </cell>
          <cell r="Y2176">
            <v>1963073.8892765758</v>
          </cell>
          <cell r="Z2176">
            <v>719527.00628053001</v>
          </cell>
          <cell r="AA2176">
            <v>1412433.7171435226</v>
          </cell>
          <cell r="AB2176">
            <v>2044778.6927192328</v>
          </cell>
          <cell r="AC2176">
            <v>2649675.7966969004</v>
          </cell>
          <cell r="AD2176">
            <v>3305129.0416375804</v>
          </cell>
          <cell r="AE2176">
            <v>3893356.4200976901</v>
          </cell>
          <cell r="AF2176">
            <v>4409961.8748546094</v>
          </cell>
          <cell r="AG2176">
            <v>4933339.404512669</v>
          </cell>
          <cell r="AH2176">
            <v>5573023.0518725198</v>
          </cell>
          <cell r="AI2176">
            <v>6270859.7580832662</v>
          </cell>
          <cell r="AJ2176">
            <v>6968696.4642940126</v>
          </cell>
          <cell r="AK2176">
            <v>7536096.9411490951</v>
          </cell>
        </row>
        <row r="2177">
          <cell r="A2177" t="str">
            <v>Holland-P_720</v>
          </cell>
          <cell r="B2177">
            <v>297968.41125843202</v>
          </cell>
          <cell r="C2177">
            <v>328855.52454059036</v>
          </cell>
          <cell r="D2177">
            <v>213933.50779250998</v>
          </cell>
          <cell r="E2177">
            <v>262993.81251453306</v>
          </cell>
          <cell r="F2177">
            <v>219238.98581065005</v>
          </cell>
          <cell r="G2177">
            <v>191514.11956268991</v>
          </cell>
          <cell r="H2177">
            <v>216441.73063502996</v>
          </cell>
          <cell r="I2177">
            <v>290765.29425447778</v>
          </cell>
          <cell r="J2177">
            <v>325657.12956501514</v>
          </cell>
          <cell r="K2177">
            <v>348918.35310537333</v>
          </cell>
          <cell r="L2177">
            <v>372179.57664573158</v>
          </cell>
          <cell r="M2177">
            <v>377668.34356827172</v>
          </cell>
          <cell r="N2177">
            <v>297968.41125843202</v>
          </cell>
          <cell r="O2177">
            <v>626823.93579902244</v>
          </cell>
          <cell r="P2177">
            <v>840757.44359153241</v>
          </cell>
          <cell r="Q2177">
            <v>262993.81251453306</v>
          </cell>
          <cell r="R2177">
            <v>482232.7983251831</v>
          </cell>
          <cell r="S2177">
            <v>673746.91788787302</v>
          </cell>
          <cell r="T2177">
            <v>216441.73063502996</v>
          </cell>
          <cell r="U2177">
            <v>507207.02488950774</v>
          </cell>
          <cell r="V2177">
            <v>832864.15445452288</v>
          </cell>
          <cell r="W2177">
            <v>348918.35310537333</v>
          </cell>
          <cell r="X2177">
            <v>721097.92975110491</v>
          </cell>
          <cell r="Y2177">
            <v>1098766.2733193766</v>
          </cell>
          <cell r="Z2177">
            <v>297968.41125843202</v>
          </cell>
          <cell r="AA2177">
            <v>626823.93579902244</v>
          </cell>
          <cell r="AB2177">
            <v>840757.44359153241</v>
          </cell>
          <cell r="AC2177">
            <v>1103751.2561060656</v>
          </cell>
          <cell r="AD2177">
            <v>1322990.2419167156</v>
          </cell>
          <cell r="AE2177">
            <v>1514504.3614794055</v>
          </cell>
          <cell r="AF2177">
            <v>1730946.0921144355</v>
          </cell>
          <cell r="AG2177">
            <v>2021711.3863689133</v>
          </cell>
          <cell r="AH2177">
            <v>2347368.5159339285</v>
          </cell>
          <cell r="AI2177">
            <v>2696286.8690393018</v>
          </cell>
          <cell r="AJ2177">
            <v>3068466.4456850332</v>
          </cell>
          <cell r="AK2177">
            <v>3446134.7892533047</v>
          </cell>
        </row>
        <row r="2178">
          <cell r="A2178" t="str">
            <v>Holland-P_770</v>
          </cell>
          <cell r="B2178">
            <v>19150.616422423798</v>
          </cell>
          <cell r="C2178">
            <v>11268.608978832301</v>
          </cell>
          <cell r="D2178">
            <v>8299.6045591998009</v>
          </cell>
          <cell r="E2178">
            <v>9488.0204698766975</v>
          </cell>
          <cell r="F2178">
            <v>9547.8018143754016</v>
          </cell>
          <cell r="G2178">
            <v>22986.741102581997</v>
          </cell>
          <cell r="H2178">
            <v>4682.4842986740987</v>
          </cell>
          <cell r="I2178">
            <v>13956.734124214934</v>
          </cell>
          <cell r="J2178">
            <v>13956.734124214934</v>
          </cell>
          <cell r="K2178">
            <v>20935.101186322401</v>
          </cell>
          <cell r="L2178">
            <v>20935.101186322401</v>
          </cell>
          <cell r="M2178">
            <v>15459.241800418702</v>
          </cell>
          <cell r="N2178">
            <v>19150.616422423798</v>
          </cell>
          <cell r="O2178">
            <v>30419.225401256099</v>
          </cell>
          <cell r="P2178">
            <v>38718.8299604559</v>
          </cell>
          <cell r="Q2178">
            <v>9488.0204698766975</v>
          </cell>
          <cell r="R2178">
            <v>19035.822284252099</v>
          </cell>
          <cell r="S2178">
            <v>42022.563386834096</v>
          </cell>
          <cell r="T2178">
            <v>4682.4842986740987</v>
          </cell>
          <cell r="U2178">
            <v>18639.218422889033</v>
          </cell>
          <cell r="V2178">
            <v>32595.952547103967</v>
          </cell>
          <cell r="W2178">
            <v>20935.101186322401</v>
          </cell>
          <cell r="X2178">
            <v>41870.202372644802</v>
          </cell>
          <cell r="Y2178">
            <v>57329.444173063501</v>
          </cell>
          <cell r="Z2178">
            <v>19150.616422423798</v>
          </cell>
          <cell r="AA2178">
            <v>30419.225401256099</v>
          </cell>
          <cell r="AB2178">
            <v>38718.8299604559</v>
          </cell>
          <cell r="AC2178">
            <v>48206.850430332597</v>
          </cell>
          <cell r="AD2178">
            <v>57754.652244707999</v>
          </cell>
          <cell r="AE2178">
            <v>80741.393347289995</v>
          </cell>
          <cell r="AF2178">
            <v>85423.877645964094</v>
          </cell>
          <cell r="AG2178">
            <v>99380.611770179035</v>
          </cell>
          <cell r="AH2178">
            <v>113337.34589439398</v>
          </cell>
          <cell r="AI2178">
            <v>134272.44708071637</v>
          </cell>
          <cell r="AJ2178">
            <v>155207.54826703877</v>
          </cell>
          <cell r="AK2178">
            <v>170666.79006745748</v>
          </cell>
        </row>
        <row r="2179">
          <cell r="A2179" t="str">
            <v>Holland-P_790</v>
          </cell>
          <cell r="B2179">
            <v>0</v>
          </cell>
          <cell r="C2179">
            <v>0</v>
          </cell>
          <cell r="D2179">
            <v>0</v>
          </cell>
          <cell r="E2179">
            <v>0</v>
          </cell>
          <cell r="F2179">
            <v>0</v>
          </cell>
          <cell r="G2179">
            <v>0</v>
          </cell>
          <cell r="H2179">
            <v>0</v>
          </cell>
          <cell r="I2179">
            <v>0</v>
          </cell>
          <cell r="J2179">
            <v>0</v>
          </cell>
          <cell r="K2179">
            <v>0</v>
          </cell>
          <cell r="L2179">
            <v>0</v>
          </cell>
          <cell r="M2179">
            <v>0</v>
          </cell>
          <cell r="N2179">
            <v>0</v>
          </cell>
          <cell r="O2179">
            <v>0</v>
          </cell>
          <cell r="P2179">
            <v>0</v>
          </cell>
          <cell r="Q2179">
            <v>0</v>
          </cell>
          <cell r="R2179">
            <v>0</v>
          </cell>
          <cell r="S2179">
            <v>0</v>
          </cell>
          <cell r="T2179">
            <v>0</v>
          </cell>
          <cell r="U2179">
            <v>0</v>
          </cell>
          <cell r="V2179">
            <v>0</v>
          </cell>
          <cell r="W2179">
            <v>0</v>
          </cell>
          <cell r="X2179">
            <v>0</v>
          </cell>
          <cell r="Y2179">
            <v>0</v>
          </cell>
          <cell r="Z2179">
            <v>0</v>
          </cell>
          <cell r="AA2179">
            <v>0</v>
          </cell>
          <cell r="AB2179">
            <v>0</v>
          </cell>
          <cell r="AC2179">
            <v>0</v>
          </cell>
          <cell r="AD2179">
            <v>0</v>
          </cell>
          <cell r="AE2179">
            <v>0</v>
          </cell>
          <cell r="AF2179">
            <v>0</v>
          </cell>
          <cell r="AG2179">
            <v>0</v>
          </cell>
          <cell r="AH2179">
            <v>0</v>
          </cell>
          <cell r="AI2179">
            <v>0</v>
          </cell>
          <cell r="AJ2179">
            <v>0</v>
          </cell>
          <cell r="AK2179">
            <v>0</v>
          </cell>
        </row>
        <row r="2180">
          <cell r="A2180" t="str">
            <v>Holland-Trauma_Alt</v>
          </cell>
          <cell r="B2180">
            <v>851574.92440102226</v>
          </cell>
          <cell r="C2180">
            <v>747376.71551523951</v>
          </cell>
          <cell r="D2180">
            <v>843067.53896254918</v>
          </cell>
          <cell r="E2180">
            <v>904103.94277738396</v>
          </cell>
          <cell r="F2180">
            <v>836058.42056291923</v>
          </cell>
          <cell r="G2180">
            <v>931118.027448243</v>
          </cell>
          <cell r="H2180">
            <v>930116.79460339283</v>
          </cell>
          <cell r="I2180">
            <v>795533.84508025122</v>
          </cell>
          <cell r="J2180">
            <v>758315.88741567801</v>
          </cell>
          <cell r="K2180">
            <v>844382.41451500345</v>
          </cell>
          <cell r="L2180">
            <v>781577.11095603625</v>
          </cell>
          <cell r="M2180">
            <v>744359.15329146315</v>
          </cell>
          <cell r="N2180">
            <v>851574.92440102226</v>
          </cell>
          <cell r="O2180">
            <v>1598951.6399162617</v>
          </cell>
          <cell r="P2180">
            <v>2442019.1788788107</v>
          </cell>
          <cell r="Q2180">
            <v>904103.94277738396</v>
          </cell>
          <cell r="R2180">
            <v>1740162.3633403033</v>
          </cell>
          <cell r="S2180">
            <v>2671280.3907885463</v>
          </cell>
          <cell r="T2180">
            <v>930116.79460339283</v>
          </cell>
          <cell r="U2180">
            <v>1725650.6396836441</v>
          </cell>
          <cell r="V2180">
            <v>2483966.5270993221</v>
          </cell>
          <cell r="W2180">
            <v>844382.41451500345</v>
          </cell>
          <cell r="X2180">
            <v>1625959.5254710396</v>
          </cell>
          <cell r="Y2180">
            <v>2370318.678762503</v>
          </cell>
          <cell r="Z2180">
            <v>851574.92440102226</v>
          </cell>
          <cell r="AA2180">
            <v>1598951.6399162617</v>
          </cell>
          <cell r="AB2180">
            <v>2442019.1788788107</v>
          </cell>
          <cell r="AC2180">
            <v>3346123.1216561948</v>
          </cell>
          <cell r="AD2180">
            <v>4182181.542219114</v>
          </cell>
          <cell r="AE2180">
            <v>5113299.569667357</v>
          </cell>
          <cell r="AF2180">
            <v>6043416.3642707495</v>
          </cell>
          <cell r="AG2180">
            <v>6838950.2093510004</v>
          </cell>
          <cell r="AH2180">
            <v>7597266.0967666786</v>
          </cell>
          <cell r="AI2180">
            <v>8441648.5112816822</v>
          </cell>
          <cell r="AJ2180">
            <v>9223225.6222377177</v>
          </cell>
          <cell r="AK2180">
            <v>9967584.7755291816</v>
          </cell>
        </row>
        <row r="2181">
          <cell r="A2181" t="str">
            <v>Holland-P_601</v>
          </cell>
          <cell r="B2181">
            <v>0</v>
          </cell>
          <cell r="C2181">
            <v>0</v>
          </cell>
          <cell r="D2181">
            <v>0</v>
          </cell>
          <cell r="E2181">
            <v>0</v>
          </cell>
          <cell r="F2181">
            <v>0</v>
          </cell>
          <cell r="G2181">
            <v>0</v>
          </cell>
          <cell r="H2181">
            <v>0</v>
          </cell>
          <cell r="I2181">
            <v>0</v>
          </cell>
          <cell r="J2181">
            <v>0</v>
          </cell>
          <cell r="K2181">
            <v>0</v>
          </cell>
          <cell r="L2181">
            <v>0</v>
          </cell>
          <cell r="M2181">
            <v>0</v>
          </cell>
          <cell r="N2181">
            <v>0</v>
          </cell>
          <cell r="O2181">
            <v>0</v>
          </cell>
          <cell r="P2181">
            <v>0</v>
          </cell>
          <cell r="Q2181">
            <v>0</v>
          </cell>
          <cell r="R2181">
            <v>0</v>
          </cell>
          <cell r="S2181">
            <v>0</v>
          </cell>
          <cell r="T2181">
            <v>0</v>
          </cell>
          <cell r="U2181">
            <v>0</v>
          </cell>
          <cell r="V2181">
            <v>0</v>
          </cell>
          <cell r="W2181">
            <v>0</v>
          </cell>
          <cell r="X2181">
            <v>0</v>
          </cell>
          <cell r="Y2181">
            <v>0</v>
          </cell>
          <cell r="Z2181">
            <v>0</v>
          </cell>
          <cell r="AA2181">
            <v>0</v>
          </cell>
          <cell r="AB2181">
            <v>0</v>
          </cell>
          <cell r="AC2181">
            <v>0</v>
          </cell>
          <cell r="AD2181">
            <v>0</v>
          </cell>
          <cell r="AE2181">
            <v>0</v>
          </cell>
          <cell r="AF2181">
            <v>0</v>
          </cell>
          <cell r="AG2181">
            <v>0</v>
          </cell>
          <cell r="AH2181">
            <v>0</v>
          </cell>
          <cell r="AI2181">
            <v>0</v>
          </cell>
          <cell r="AJ2181">
            <v>0</v>
          </cell>
          <cell r="AK2181">
            <v>0</v>
          </cell>
        </row>
        <row r="2182">
          <cell r="A2182" t="str">
            <v>Holland-P_730</v>
          </cell>
          <cell r="B2182">
            <v>817039.00907187595</v>
          </cell>
          <cell r="C2182">
            <v>715403.61712026398</v>
          </cell>
          <cell r="D2182">
            <v>803776.01767852996</v>
          </cell>
          <cell r="E2182">
            <v>864366.00372178992</v>
          </cell>
          <cell r="F2182">
            <v>804906.6527099302</v>
          </cell>
          <cell r="G2182">
            <v>894588.04373109993</v>
          </cell>
          <cell r="H2182">
            <v>886330.18143753987</v>
          </cell>
          <cell r="I2182">
            <v>795533.84508025122</v>
          </cell>
          <cell r="J2182">
            <v>758315.88741567801</v>
          </cell>
          <cell r="K2182">
            <v>844382.41451500345</v>
          </cell>
          <cell r="L2182">
            <v>781577.11095603625</v>
          </cell>
          <cell r="M2182">
            <v>744359.15329146315</v>
          </cell>
          <cell r="N2182">
            <v>817039.00907187595</v>
          </cell>
          <cell r="O2182">
            <v>1532442.6261921399</v>
          </cell>
          <cell r="P2182">
            <v>2336218.6438706699</v>
          </cell>
          <cell r="Q2182">
            <v>864366.00372178992</v>
          </cell>
          <cell r="R2182">
            <v>1669272.6564317201</v>
          </cell>
          <cell r="S2182">
            <v>2563860.7001628201</v>
          </cell>
          <cell r="T2182">
            <v>886330.18143753987</v>
          </cell>
          <cell r="U2182">
            <v>1681864.0265177912</v>
          </cell>
          <cell r="V2182">
            <v>2440179.913933469</v>
          </cell>
          <cell r="W2182">
            <v>844382.41451500345</v>
          </cell>
          <cell r="X2182">
            <v>1625959.5254710396</v>
          </cell>
          <cell r="Y2182">
            <v>2370318.678762503</v>
          </cell>
          <cell r="Z2182">
            <v>817039.00907187595</v>
          </cell>
          <cell r="AA2182">
            <v>1532442.6261921399</v>
          </cell>
          <cell r="AB2182">
            <v>2336218.6438706699</v>
          </cell>
          <cell r="AC2182">
            <v>3200584.6475924598</v>
          </cell>
          <cell r="AD2182">
            <v>4005491.30030239</v>
          </cell>
          <cell r="AE2182">
            <v>4900079.3440334899</v>
          </cell>
          <cell r="AF2182">
            <v>5786409.5254710298</v>
          </cell>
          <cell r="AG2182">
            <v>6581943.3705512807</v>
          </cell>
          <cell r="AH2182">
            <v>7340259.2579669589</v>
          </cell>
          <cell r="AI2182">
            <v>8184641.6724819625</v>
          </cell>
          <cell r="AJ2182">
            <v>8966218.783437999</v>
          </cell>
          <cell r="AK2182">
            <v>9710577.9367294628</v>
          </cell>
        </row>
        <row r="2183">
          <cell r="A2183" t="str">
            <v>Holland-P_112</v>
          </cell>
          <cell r="B2183">
            <v>34535.915329146301</v>
          </cell>
          <cell r="C2183">
            <v>31973.098394975503</v>
          </cell>
          <cell r="D2183">
            <v>39291.521284019196</v>
          </cell>
          <cell r="E2183">
            <v>39737.93905559399</v>
          </cell>
          <cell r="F2183">
            <v>31151.767852988996</v>
          </cell>
          <cell r="G2183">
            <v>36529.983717143012</v>
          </cell>
          <cell r="H2183">
            <v>43786.613165852992</v>
          </cell>
          <cell r="I2183">
            <v>0</v>
          </cell>
          <cell r="J2183">
            <v>0</v>
          </cell>
          <cell r="K2183">
            <v>0</v>
          </cell>
          <cell r="L2183">
            <v>0</v>
          </cell>
          <cell r="M2183">
            <v>0</v>
          </cell>
          <cell r="N2183">
            <v>34535.915329146301</v>
          </cell>
          <cell r="O2183">
            <v>66509.013724121804</v>
          </cell>
          <cell r="P2183">
            <v>105800.535008141</v>
          </cell>
          <cell r="Q2183">
            <v>39737.93905559399</v>
          </cell>
          <cell r="R2183">
            <v>70889.706908582986</v>
          </cell>
          <cell r="S2183">
            <v>107419.690625726</v>
          </cell>
          <cell r="T2183">
            <v>43786.613165852992</v>
          </cell>
          <cell r="U2183">
            <v>43786.613165852992</v>
          </cell>
          <cell r="V2183">
            <v>43786.613165852992</v>
          </cell>
          <cell r="W2183">
            <v>0</v>
          </cell>
          <cell r="X2183">
            <v>0</v>
          </cell>
          <cell r="Y2183">
            <v>0</v>
          </cell>
          <cell r="Z2183">
            <v>34535.915329146301</v>
          </cell>
          <cell r="AA2183">
            <v>66509.013724121804</v>
          </cell>
          <cell r="AB2183">
            <v>105800.535008141</v>
          </cell>
          <cell r="AC2183">
            <v>145538.47406373499</v>
          </cell>
          <cell r="AD2183">
            <v>176690.24191672399</v>
          </cell>
          <cell r="AE2183">
            <v>213220.225633867</v>
          </cell>
          <cell r="AF2183">
            <v>257006.83879971999</v>
          </cell>
          <cell r="AG2183">
            <v>257006.83879971999</v>
          </cell>
          <cell r="AH2183">
            <v>257006.83879971999</v>
          </cell>
          <cell r="AI2183">
            <v>257006.83879971999</v>
          </cell>
          <cell r="AJ2183">
            <v>257006.83879971999</v>
          </cell>
          <cell r="AK2183">
            <v>257006.83879971999</v>
          </cell>
        </row>
        <row r="2184">
          <cell r="A2184" t="str">
            <v>Holland-Spine_Alt</v>
          </cell>
          <cell r="B2184">
            <v>47976.738776459555</v>
          </cell>
          <cell r="C2184">
            <v>47273.621772505154</v>
          </cell>
          <cell r="D2184">
            <v>36705.861828332432</v>
          </cell>
          <cell r="E2184">
            <v>38307.897185391506</v>
          </cell>
          <cell r="F2184">
            <v>49773.319376599189</v>
          </cell>
          <cell r="G2184">
            <v>58754.291695742948</v>
          </cell>
          <cell r="H2184">
            <v>27495.231449173742</v>
          </cell>
          <cell r="I2184">
            <v>38637.547565984743</v>
          </cell>
          <cell r="J2184">
            <v>54307.467001333047</v>
          </cell>
          <cell r="K2184">
            <v>54307.467001333047</v>
          </cell>
          <cell r="L2184">
            <v>256332.72407747354</v>
          </cell>
          <cell r="M2184">
            <v>159832.72407747357</v>
          </cell>
          <cell r="N2184">
            <v>47976.738776459555</v>
          </cell>
          <cell r="O2184">
            <v>95250.360548964702</v>
          </cell>
          <cell r="P2184">
            <v>131956.22237729712</v>
          </cell>
          <cell r="Q2184">
            <v>38307.897185391506</v>
          </cell>
          <cell r="R2184">
            <v>88081.216561990703</v>
          </cell>
          <cell r="S2184">
            <v>146835.50825773366</v>
          </cell>
          <cell r="T2184">
            <v>27495.231449173742</v>
          </cell>
          <cell r="U2184">
            <v>66132.779015158478</v>
          </cell>
          <cell r="V2184">
            <v>120440.24601649152</v>
          </cell>
          <cell r="W2184">
            <v>54307.467001333047</v>
          </cell>
          <cell r="X2184">
            <v>310640.19107880659</v>
          </cell>
          <cell r="Y2184">
            <v>470472.91515628016</v>
          </cell>
          <cell r="Z2184">
            <v>47976.738776459555</v>
          </cell>
          <cell r="AA2184">
            <v>95250.360548964702</v>
          </cell>
          <cell r="AB2184">
            <v>131956.22237729712</v>
          </cell>
          <cell r="AC2184">
            <v>170264.11956268863</v>
          </cell>
          <cell r="AD2184">
            <v>220037.43893928782</v>
          </cell>
          <cell r="AE2184">
            <v>278791.73063503078</v>
          </cell>
          <cell r="AF2184">
            <v>306286.96208420454</v>
          </cell>
          <cell r="AG2184">
            <v>344924.50965018931</v>
          </cell>
          <cell r="AH2184">
            <v>399231.97665152233</v>
          </cell>
          <cell r="AI2184">
            <v>453539.44365285535</v>
          </cell>
          <cell r="AJ2184">
            <v>709872.16773032886</v>
          </cell>
          <cell r="AK2184">
            <v>869704.89180780249</v>
          </cell>
        </row>
        <row r="2185">
          <cell r="A2185" t="str">
            <v>Holland-P_602</v>
          </cell>
          <cell r="B2185">
            <v>0</v>
          </cell>
          <cell r="C2185">
            <v>0</v>
          </cell>
          <cell r="D2185">
            <v>0</v>
          </cell>
          <cell r="E2185">
            <v>0</v>
          </cell>
          <cell r="F2185">
            <v>0</v>
          </cell>
          <cell r="G2185">
            <v>0</v>
          </cell>
          <cell r="H2185">
            <v>0</v>
          </cell>
          <cell r="I2185">
            <v>0</v>
          </cell>
          <cell r="J2185">
            <v>0</v>
          </cell>
          <cell r="K2185">
            <v>0</v>
          </cell>
          <cell r="L2185">
            <v>201499.99999999997</v>
          </cell>
          <cell r="M2185">
            <v>105000</v>
          </cell>
          <cell r="N2185">
            <v>0</v>
          </cell>
          <cell r="O2185">
            <v>0</v>
          </cell>
          <cell r="P2185">
            <v>0</v>
          </cell>
          <cell r="Q2185">
            <v>0</v>
          </cell>
          <cell r="R2185">
            <v>0</v>
          </cell>
          <cell r="S2185">
            <v>0</v>
          </cell>
          <cell r="T2185">
            <v>0</v>
          </cell>
          <cell r="U2185">
            <v>0</v>
          </cell>
          <cell r="V2185">
            <v>0</v>
          </cell>
          <cell r="W2185">
            <v>0</v>
          </cell>
          <cell r="X2185">
            <v>201499.99999999997</v>
          </cell>
          <cell r="Y2185">
            <v>306500</v>
          </cell>
          <cell r="Z2185">
            <v>0</v>
          </cell>
          <cell r="AA2185">
            <v>0</v>
          </cell>
          <cell r="AB2185">
            <v>0</v>
          </cell>
          <cell r="AC2185">
            <v>0</v>
          </cell>
          <cell r="AD2185">
            <v>0</v>
          </cell>
          <cell r="AE2185">
            <v>0</v>
          </cell>
          <cell r="AF2185">
            <v>0</v>
          </cell>
          <cell r="AG2185">
            <v>0</v>
          </cell>
          <cell r="AH2185">
            <v>0</v>
          </cell>
          <cell r="AI2185">
            <v>0</v>
          </cell>
          <cell r="AJ2185">
            <v>201499.99999999997</v>
          </cell>
          <cell r="AK2185">
            <v>306500</v>
          </cell>
        </row>
        <row r="2186">
          <cell r="A2186" t="str">
            <v>Holland-P_740</v>
          </cell>
          <cell r="B2186">
            <v>47687.136543382097</v>
          </cell>
          <cell r="C2186">
            <v>46699.383577576104</v>
          </cell>
          <cell r="D2186">
            <v>32834.031170039802</v>
          </cell>
          <cell r="E2186">
            <v>37496.080483833008</v>
          </cell>
          <cell r="F2186">
            <v>46252.733193765976</v>
          </cell>
          <cell r="G2186">
            <v>55059.246336356999</v>
          </cell>
          <cell r="H2186">
            <v>24138.636892300041</v>
          </cell>
          <cell r="I2186">
            <v>38381.018841591067</v>
          </cell>
          <cell r="J2186">
            <v>52337.752965806001</v>
          </cell>
          <cell r="K2186">
            <v>52337.752965806001</v>
          </cell>
          <cell r="L2186">
            <v>52337.752965806001</v>
          </cell>
          <cell r="M2186">
            <v>52337.752965806001</v>
          </cell>
          <cell r="N2186">
            <v>47687.136543382097</v>
          </cell>
          <cell r="O2186">
            <v>94386.520120958201</v>
          </cell>
          <cell r="P2186">
            <v>127220.551290998</v>
          </cell>
          <cell r="Q2186">
            <v>37496.080483833008</v>
          </cell>
          <cell r="R2186">
            <v>83748.813677598984</v>
          </cell>
          <cell r="S2186">
            <v>138808.06001395598</v>
          </cell>
          <cell r="T2186">
            <v>24138.636892300041</v>
          </cell>
          <cell r="U2186">
            <v>62519.655733891108</v>
          </cell>
          <cell r="V2186">
            <v>114857.40869969712</v>
          </cell>
          <cell r="W2186">
            <v>52337.752965806001</v>
          </cell>
          <cell r="X2186">
            <v>104675.505931612</v>
          </cell>
          <cell r="Y2186">
            <v>157013.25889741801</v>
          </cell>
          <cell r="Z2186">
            <v>47687.136543382097</v>
          </cell>
          <cell r="AA2186">
            <v>94386.520120958201</v>
          </cell>
          <cell r="AB2186">
            <v>127220.551290998</v>
          </cell>
          <cell r="AC2186">
            <v>164716.63177483101</v>
          </cell>
          <cell r="AD2186">
            <v>210969.36496859699</v>
          </cell>
          <cell r="AE2186">
            <v>266028.61130495399</v>
          </cell>
          <cell r="AF2186">
            <v>290167.24819725403</v>
          </cell>
          <cell r="AG2186">
            <v>328548.26703884511</v>
          </cell>
          <cell r="AH2186">
            <v>380886.0200046511</v>
          </cell>
          <cell r="AI2186">
            <v>433223.7729704571</v>
          </cell>
          <cell r="AJ2186">
            <v>485561.52593626309</v>
          </cell>
          <cell r="AK2186">
            <v>537899.27890206908</v>
          </cell>
        </row>
        <row r="2187">
          <cell r="A2187" t="str">
            <v>Holland-P_850</v>
          </cell>
          <cell r="B2187">
            <v>289.60223307746003</v>
          </cell>
          <cell r="C2187">
            <v>574.23819492905295</v>
          </cell>
          <cell r="D2187">
            <v>3871.8306582926275</v>
          </cell>
          <cell r="E2187">
            <v>811.81670155849952</v>
          </cell>
          <cell r="F2187">
            <v>3520.5861828332099</v>
          </cell>
          <cell r="G2187">
            <v>3695.0453593859511</v>
          </cell>
          <cell r="H2187">
            <v>3356.5945568736988</v>
          </cell>
          <cell r="I2187">
            <v>256.52872439367434</v>
          </cell>
          <cell r="J2187">
            <v>1969.7140355270433</v>
          </cell>
          <cell r="K2187">
            <v>1969.7140355270433</v>
          </cell>
          <cell r="L2187">
            <v>2494.971111667588</v>
          </cell>
          <cell r="M2187">
            <v>2494.971111667588</v>
          </cell>
          <cell r="N2187">
            <v>289.60223307746003</v>
          </cell>
          <cell r="O2187">
            <v>863.84042800651298</v>
          </cell>
          <cell r="P2187">
            <v>4735.6710862991404</v>
          </cell>
          <cell r="Q2187">
            <v>811.81670155849952</v>
          </cell>
          <cell r="R2187">
            <v>4332.4028843917094</v>
          </cell>
          <cell r="S2187">
            <v>8027.4482437776605</v>
          </cell>
          <cell r="T2187">
            <v>3356.5945568736988</v>
          </cell>
          <cell r="U2187">
            <v>3613.1232812673734</v>
          </cell>
          <cell r="V2187">
            <v>5582.8373167944164</v>
          </cell>
          <cell r="W2187">
            <v>1969.7140355270433</v>
          </cell>
          <cell r="X2187">
            <v>4464.6851471946311</v>
          </cell>
          <cell r="Y2187">
            <v>6959.6562588622191</v>
          </cell>
          <cell r="Z2187">
            <v>289.60223307746003</v>
          </cell>
          <cell r="AA2187">
            <v>863.84042800651298</v>
          </cell>
          <cell r="AB2187">
            <v>4735.6710862991404</v>
          </cell>
          <cell r="AC2187">
            <v>5547.4877878576399</v>
          </cell>
          <cell r="AD2187">
            <v>9068.0739706908498</v>
          </cell>
          <cell r="AE2187">
            <v>12763.119330076801</v>
          </cell>
          <cell r="AF2187">
            <v>16119.7138869505</v>
          </cell>
          <cell r="AG2187">
            <v>16376.242611344174</v>
          </cell>
          <cell r="AH2187">
            <v>18345.956646871218</v>
          </cell>
          <cell r="AI2187">
            <v>20315.67068239826</v>
          </cell>
          <cell r="AJ2187">
            <v>22810.64179406585</v>
          </cell>
          <cell r="AK2187">
            <v>25305.61290573344</v>
          </cell>
        </row>
        <row r="2188">
          <cell r="A2188" t="str">
            <v>Holland-MedSurg_Alt</v>
          </cell>
          <cell r="B2188">
            <v>2835777.348458942</v>
          </cell>
          <cell r="C2188">
            <v>2244067.9700616375</v>
          </cell>
          <cell r="D2188">
            <v>3303227.1518213479</v>
          </cell>
          <cell r="E2188">
            <v>2248355.6068236744</v>
          </cell>
          <cell r="F2188">
            <v>2393286.8049860508</v>
          </cell>
          <cell r="G2188">
            <v>2695284.3959548608</v>
          </cell>
          <cell r="H2188">
            <v>2242420.0679011233</v>
          </cell>
          <cell r="I2188">
            <v>2082632.9347370667</v>
          </cell>
          <cell r="J2188">
            <v>2926682.8856302137</v>
          </cell>
          <cell r="K2188">
            <v>2686594.2791831596</v>
          </cell>
          <cell r="L2188">
            <v>2950132.5489856112</v>
          </cell>
          <cell r="M2188">
            <v>2994095.1907608216</v>
          </cell>
          <cell r="N2188">
            <v>2835777.348458942</v>
          </cell>
          <cell r="O2188">
            <v>5079845.3185205795</v>
          </cell>
          <cell r="P2188">
            <v>8383072.4703419274</v>
          </cell>
          <cell r="Q2188">
            <v>2248355.6068236744</v>
          </cell>
          <cell r="R2188">
            <v>4641642.4118097257</v>
          </cell>
          <cell r="S2188">
            <v>7336926.8077645861</v>
          </cell>
          <cell r="T2188">
            <v>2242420.0679011233</v>
          </cell>
          <cell r="U2188">
            <v>4325053.0026381901</v>
          </cell>
          <cell r="V2188">
            <v>7251735.8882684037</v>
          </cell>
          <cell r="W2188">
            <v>2686594.2791831596</v>
          </cell>
          <cell r="X2188">
            <v>5636726.8281687703</v>
          </cell>
          <cell r="Y2188">
            <v>8630822.0189295914</v>
          </cell>
          <cell r="Z2188">
            <v>2835777.348458942</v>
          </cell>
          <cell r="AA2188">
            <v>5079845.3185205795</v>
          </cell>
          <cell r="AB2188">
            <v>8383072.4703419274</v>
          </cell>
          <cell r="AC2188">
            <v>10631428.077165602</v>
          </cell>
          <cell r="AD2188">
            <v>13024714.882151652</v>
          </cell>
          <cell r="AE2188">
            <v>15719999.278106513</v>
          </cell>
          <cell r="AF2188">
            <v>17962419.346007638</v>
          </cell>
          <cell r="AG2188">
            <v>20045052.280744705</v>
          </cell>
          <cell r="AH2188">
            <v>22971735.166374918</v>
          </cell>
          <cell r="AI2188">
            <v>25658329.445558079</v>
          </cell>
          <cell r="AJ2188">
            <v>28608461.99454369</v>
          </cell>
          <cell r="AK2188">
            <v>31602557.185304511</v>
          </cell>
        </row>
        <row r="2189">
          <cell r="A2189" t="str">
            <v>Holland-Inst_Alt</v>
          </cell>
          <cell r="B2189">
            <v>392757.78087927401</v>
          </cell>
          <cell r="C2189">
            <v>401631.98418236803</v>
          </cell>
          <cell r="D2189">
            <v>345494.0800186079</v>
          </cell>
          <cell r="E2189">
            <v>351909.52547104005</v>
          </cell>
          <cell r="F2189">
            <v>280602.34938358003</v>
          </cell>
          <cell r="G2189">
            <v>500004.90811816382</v>
          </cell>
          <cell r="H2189">
            <v>654064.49174226937</v>
          </cell>
          <cell r="I2189">
            <v>469299.45894394047</v>
          </cell>
          <cell r="J2189">
            <v>761515.12477967376</v>
          </cell>
          <cell r="K2189">
            <v>876905.36496859731</v>
          </cell>
          <cell r="L2189">
            <v>915019.06324900454</v>
          </cell>
          <cell r="M2189">
            <v>1257039.7741768397</v>
          </cell>
          <cell r="N2189">
            <v>392757.78087927401</v>
          </cell>
          <cell r="O2189">
            <v>794389.76506164204</v>
          </cell>
          <cell r="P2189">
            <v>1139883.8450802499</v>
          </cell>
          <cell r="Q2189">
            <v>351909.52547104005</v>
          </cell>
          <cell r="R2189">
            <v>632511.87485462008</v>
          </cell>
          <cell r="S2189">
            <v>1132516.7829727838</v>
          </cell>
          <cell r="T2189">
            <v>654064.49174226937</v>
          </cell>
          <cell r="U2189">
            <v>1123363.9506862098</v>
          </cell>
          <cell r="V2189">
            <v>1884879.0754658836</v>
          </cell>
          <cell r="W2189">
            <v>876905.36496859731</v>
          </cell>
          <cell r="X2189">
            <v>1791924.428217602</v>
          </cell>
          <cell r="Y2189">
            <v>3048964.2023944417</v>
          </cell>
          <cell r="Z2189">
            <v>392757.78087927401</v>
          </cell>
          <cell r="AA2189">
            <v>794389.76506164204</v>
          </cell>
          <cell r="AB2189">
            <v>1139883.8450802499</v>
          </cell>
          <cell r="AC2189">
            <v>1491793.37055129</v>
          </cell>
          <cell r="AD2189">
            <v>1772395.71993487</v>
          </cell>
          <cell r="AE2189">
            <v>2272400.6280530337</v>
          </cell>
          <cell r="AF2189">
            <v>2926465.1197953029</v>
          </cell>
          <cell r="AG2189">
            <v>3395764.5787392436</v>
          </cell>
          <cell r="AH2189">
            <v>4157279.7035189173</v>
          </cell>
          <cell r="AI2189">
            <v>5034185.0684875147</v>
          </cell>
          <cell r="AJ2189">
            <v>5949204.1317365188</v>
          </cell>
          <cell r="AK2189">
            <v>7206243.9059133586</v>
          </cell>
        </row>
        <row r="2190">
          <cell r="A2190" t="str">
            <v>Holland-P_606</v>
          </cell>
          <cell r="B2190">
            <v>0</v>
          </cell>
          <cell r="C2190">
            <v>0</v>
          </cell>
          <cell r="D2190">
            <v>0</v>
          </cell>
          <cell r="E2190">
            <v>0</v>
          </cell>
          <cell r="F2190">
            <v>0</v>
          </cell>
          <cell r="G2190">
            <v>148037.91579437099</v>
          </cell>
          <cell r="H2190">
            <v>315350.5815305881</v>
          </cell>
          <cell r="I2190">
            <v>213426</v>
          </cell>
          <cell r="J2190">
            <v>245613</v>
          </cell>
          <cell r="K2190">
            <v>318636</v>
          </cell>
          <cell r="L2190">
            <v>343879</v>
          </cell>
          <cell r="M2190">
            <v>347025.00000000006</v>
          </cell>
          <cell r="N2190">
            <v>0</v>
          </cell>
          <cell r="O2190">
            <v>0</v>
          </cell>
          <cell r="P2190">
            <v>0</v>
          </cell>
          <cell r="Q2190">
            <v>0</v>
          </cell>
          <cell r="R2190">
            <v>0</v>
          </cell>
          <cell r="S2190">
            <v>148037.91579437099</v>
          </cell>
          <cell r="T2190">
            <v>315350.5815305881</v>
          </cell>
          <cell r="U2190">
            <v>528776.5815305881</v>
          </cell>
          <cell r="V2190">
            <v>774389.5815305881</v>
          </cell>
          <cell r="W2190">
            <v>318636</v>
          </cell>
          <cell r="X2190">
            <v>662515</v>
          </cell>
          <cell r="Y2190">
            <v>1009540</v>
          </cell>
          <cell r="Z2190">
            <v>0</v>
          </cell>
          <cell r="AA2190">
            <v>0</v>
          </cell>
          <cell r="AB2190">
            <v>0</v>
          </cell>
          <cell r="AC2190">
            <v>0</v>
          </cell>
          <cell r="AD2190">
            <v>0</v>
          </cell>
          <cell r="AE2190">
            <v>148037.91579437099</v>
          </cell>
          <cell r="AF2190">
            <v>463388.49732495908</v>
          </cell>
          <cell r="AG2190">
            <v>676814.49732495914</v>
          </cell>
          <cell r="AH2190">
            <v>922427.49732495914</v>
          </cell>
          <cell r="AI2190">
            <v>1241063.4973249591</v>
          </cell>
          <cell r="AJ2190">
            <v>1584942.4973249591</v>
          </cell>
          <cell r="AK2190">
            <v>1931967.4973249591</v>
          </cell>
        </row>
        <row r="2191">
          <cell r="A2191" t="str">
            <v>Holland-P_800</v>
          </cell>
          <cell r="B2191">
            <v>392757.78087927401</v>
          </cell>
          <cell r="C2191">
            <v>401631.98418236803</v>
          </cell>
          <cell r="D2191">
            <v>345494.0800186079</v>
          </cell>
          <cell r="E2191">
            <v>351909.52547104005</v>
          </cell>
          <cell r="F2191">
            <v>280602.34938358003</v>
          </cell>
          <cell r="G2191">
            <v>351966.99232379277</v>
          </cell>
          <cell r="H2191">
            <v>338713.91021168127</v>
          </cell>
          <cell r="I2191">
            <v>255873.45894394044</v>
          </cell>
          <cell r="J2191">
            <v>515902.12477967382</v>
          </cell>
          <cell r="K2191">
            <v>558269.36496859731</v>
          </cell>
          <cell r="L2191">
            <v>571140.06324900454</v>
          </cell>
          <cell r="M2191">
            <v>910014.77417683974</v>
          </cell>
          <cell r="N2191">
            <v>392757.78087927401</v>
          </cell>
          <cell r="O2191">
            <v>794389.76506164204</v>
          </cell>
          <cell r="P2191">
            <v>1139883.8450802499</v>
          </cell>
          <cell r="Q2191">
            <v>351909.52547104005</v>
          </cell>
          <cell r="R2191">
            <v>632511.87485462008</v>
          </cell>
          <cell r="S2191">
            <v>984478.86717841285</v>
          </cell>
          <cell r="T2191">
            <v>338713.91021168127</v>
          </cell>
          <cell r="U2191">
            <v>594587.36915562174</v>
          </cell>
          <cell r="V2191">
            <v>1110489.4939352956</v>
          </cell>
          <cell r="W2191">
            <v>558269.36496859731</v>
          </cell>
          <cell r="X2191">
            <v>1129409.428217602</v>
          </cell>
          <cell r="Y2191">
            <v>2039424.2023944417</v>
          </cell>
          <cell r="Z2191">
            <v>392757.78087927401</v>
          </cell>
          <cell r="AA2191">
            <v>794389.76506164204</v>
          </cell>
          <cell r="AB2191">
            <v>1139883.8450802499</v>
          </cell>
          <cell r="AC2191">
            <v>1491793.37055129</v>
          </cell>
          <cell r="AD2191">
            <v>1772395.71993487</v>
          </cell>
          <cell r="AE2191">
            <v>2124362.712258663</v>
          </cell>
          <cell r="AF2191">
            <v>2463076.6224703444</v>
          </cell>
          <cell r="AG2191">
            <v>2718950.0814142847</v>
          </cell>
          <cell r="AH2191">
            <v>3234852.2061939584</v>
          </cell>
          <cell r="AI2191">
            <v>3793121.5711625558</v>
          </cell>
          <cell r="AJ2191">
            <v>4364261.6344115604</v>
          </cell>
          <cell r="AK2191">
            <v>5274276.4085884001</v>
          </cell>
        </row>
        <row r="2192">
          <cell r="A2192" t="str">
            <v>Holland-P_870</v>
          </cell>
          <cell r="B2192">
            <v>0</v>
          </cell>
          <cell r="C2192">
            <v>0</v>
          </cell>
          <cell r="D2192">
            <v>0</v>
          </cell>
          <cell r="E2192">
            <v>0</v>
          </cell>
          <cell r="F2192">
            <v>0</v>
          </cell>
          <cell r="G2192">
            <v>0</v>
          </cell>
          <cell r="H2192">
            <v>0</v>
          </cell>
          <cell r="I2192">
            <v>0</v>
          </cell>
          <cell r="J2192">
            <v>0</v>
          </cell>
          <cell r="K2192">
            <v>0</v>
          </cell>
          <cell r="L2192">
            <v>0</v>
          </cell>
          <cell r="M2192">
            <v>0</v>
          </cell>
          <cell r="N2192">
            <v>0</v>
          </cell>
          <cell r="O2192">
            <v>0</v>
          </cell>
          <cell r="P2192">
            <v>0</v>
          </cell>
          <cell r="Q2192">
            <v>0</v>
          </cell>
          <cell r="R2192">
            <v>0</v>
          </cell>
          <cell r="S2192">
            <v>0</v>
          </cell>
          <cell r="T2192">
            <v>0</v>
          </cell>
          <cell r="U2192">
            <v>0</v>
          </cell>
          <cell r="V2192">
            <v>0</v>
          </cell>
          <cell r="W2192">
            <v>0</v>
          </cell>
          <cell r="X2192">
            <v>0</v>
          </cell>
          <cell r="Y2192">
            <v>0</v>
          </cell>
          <cell r="Z2192">
            <v>0</v>
          </cell>
          <cell r="AA2192">
            <v>0</v>
          </cell>
          <cell r="AB2192">
            <v>0</v>
          </cell>
          <cell r="AC2192">
            <v>0</v>
          </cell>
          <cell r="AD2192">
            <v>0</v>
          </cell>
          <cell r="AE2192">
            <v>0</v>
          </cell>
          <cell r="AF2192">
            <v>0</v>
          </cell>
          <cell r="AG2192">
            <v>0</v>
          </cell>
          <cell r="AH2192">
            <v>0</v>
          </cell>
          <cell r="AI2192">
            <v>0</v>
          </cell>
          <cell r="AJ2192">
            <v>0</v>
          </cell>
          <cell r="AK2192">
            <v>0</v>
          </cell>
        </row>
        <row r="2193">
          <cell r="A2193" t="str">
            <v>Holland-Endo_Alt</v>
          </cell>
          <cell r="B2193">
            <v>81010.421028146025</v>
          </cell>
          <cell r="C2193">
            <v>79180.355896720182</v>
          </cell>
          <cell r="D2193">
            <v>78818.3531053732</v>
          </cell>
          <cell r="E2193">
            <v>78861.898115840799</v>
          </cell>
          <cell r="F2193">
            <v>73450.372179576487</v>
          </cell>
          <cell r="G2193">
            <v>152641.69574319661</v>
          </cell>
          <cell r="H2193">
            <v>57778.797394743786</v>
          </cell>
          <cell r="I2193">
            <v>47685.508257734364</v>
          </cell>
          <cell r="J2193">
            <v>65131.425913003026</v>
          </cell>
          <cell r="K2193">
            <v>138404.28006513143</v>
          </cell>
          <cell r="L2193">
            <v>93044.894161432894</v>
          </cell>
          <cell r="M2193">
            <v>161665.50360548965</v>
          </cell>
          <cell r="N2193">
            <v>81010.421028146025</v>
          </cell>
          <cell r="O2193">
            <v>160190.77692486619</v>
          </cell>
          <cell r="P2193">
            <v>239009.13003023941</v>
          </cell>
          <cell r="Q2193">
            <v>78861.898115840799</v>
          </cell>
          <cell r="R2193">
            <v>152312.27029541729</v>
          </cell>
          <cell r="S2193">
            <v>304953.96603861393</v>
          </cell>
          <cell r="T2193">
            <v>57778.797394743786</v>
          </cell>
          <cell r="U2193">
            <v>105464.30565247816</v>
          </cell>
          <cell r="V2193">
            <v>170595.73156548117</v>
          </cell>
          <cell r="W2193">
            <v>138404.28006513143</v>
          </cell>
          <cell r="X2193">
            <v>231449.17422656433</v>
          </cell>
          <cell r="Y2193">
            <v>393114.67783205397</v>
          </cell>
          <cell r="Z2193">
            <v>81010.421028146025</v>
          </cell>
          <cell r="AA2193">
            <v>160190.77692486619</v>
          </cell>
          <cell r="AB2193">
            <v>239009.13003023941</v>
          </cell>
          <cell r="AC2193">
            <v>317871.02814608021</v>
          </cell>
          <cell r="AD2193">
            <v>391321.40032565669</v>
          </cell>
          <cell r="AE2193">
            <v>543963.09606885328</v>
          </cell>
          <cell r="AF2193">
            <v>601741.89346359705</v>
          </cell>
          <cell r="AG2193">
            <v>649427.40172133141</v>
          </cell>
          <cell r="AH2193">
            <v>714558.82763433445</v>
          </cell>
          <cell r="AI2193">
            <v>852963.10769946594</v>
          </cell>
          <cell r="AJ2193">
            <v>946008.0018608988</v>
          </cell>
          <cell r="AK2193">
            <v>1107673.5054663885</v>
          </cell>
        </row>
        <row r="2194">
          <cell r="A2194" t="str">
            <v>Holland-P_760</v>
          </cell>
          <cell r="B2194">
            <v>35702.105140730397</v>
          </cell>
          <cell r="C2194">
            <v>27114.235868806703</v>
          </cell>
          <cell r="D2194">
            <v>23592.021400325604</v>
          </cell>
          <cell r="E2194">
            <v>30029.495231449298</v>
          </cell>
          <cell r="F2194">
            <v>18066.806234007992</v>
          </cell>
          <cell r="G2194">
            <v>12235.240753663995</v>
          </cell>
          <cell r="H2194">
            <v>16366.317748314003</v>
          </cell>
          <cell r="I2194">
            <v>11630.611770179112</v>
          </cell>
          <cell r="J2194">
            <v>20935.101186322401</v>
          </cell>
          <cell r="K2194">
            <v>5815.3058850895559</v>
          </cell>
          <cell r="L2194">
            <v>5815.3058850895559</v>
          </cell>
          <cell r="M2194">
            <v>5815.3058850895559</v>
          </cell>
          <cell r="N2194">
            <v>35702.105140730397</v>
          </cell>
          <cell r="O2194">
            <v>62816.3410095371</v>
          </cell>
          <cell r="P2194">
            <v>86408.362409862704</v>
          </cell>
          <cell r="Q2194">
            <v>30029.495231449298</v>
          </cell>
          <cell r="R2194">
            <v>48096.301465457291</v>
          </cell>
          <cell r="S2194">
            <v>60331.542219121286</v>
          </cell>
          <cell r="T2194">
            <v>16366.317748314003</v>
          </cell>
          <cell r="U2194">
            <v>27996.929518493114</v>
          </cell>
          <cell r="V2194">
            <v>48932.030704815515</v>
          </cell>
          <cell r="W2194">
            <v>5815.3058850895559</v>
          </cell>
          <cell r="X2194">
            <v>11630.611770179112</v>
          </cell>
          <cell r="Y2194">
            <v>17445.917655268669</v>
          </cell>
          <cell r="Z2194">
            <v>35702.105140730397</v>
          </cell>
          <cell r="AA2194">
            <v>62816.3410095371</v>
          </cell>
          <cell r="AB2194">
            <v>86408.362409862704</v>
          </cell>
          <cell r="AC2194">
            <v>116437.857641312</v>
          </cell>
          <cell r="AD2194">
            <v>134504.66387531999</v>
          </cell>
          <cell r="AE2194">
            <v>146739.90462898399</v>
          </cell>
          <cell r="AF2194">
            <v>163106.22237729799</v>
          </cell>
          <cell r="AG2194">
            <v>174736.83414747712</v>
          </cell>
          <cell r="AH2194">
            <v>195671.93533379951</v>
          </cell>
          <cell r="AI2194">
            <v>201487.24121888907</v>
          </cell>
          <cell r="AJ2194">
            <v>207302.54710397864</v>
          </cell>
          <cell r="AK2194">
            <v>213117.8529890682</v>
          </cell>
        </row>
        <row r="2195">
          <cell r="A2195" t="str">
            <v>Holland-P_810</v>
          </cell>
          <cell r="B2195">
            <v>28859.257966968999</v>
          </cell>
          <cell r="C2195">
            <v>32231.391021167703</v>
          </cell>
          <cell r="D2195">
            <v>32975.343103047198</v>
          </cell>
          <cell r="E2195">
            <v>34865.317515701099</v>
          </cell>
          <cell r="F2195">
            <v>36118.155384972997</v>
          </cell>
          <cell r="G2195">
            <v>130032.04233542702</v>
          </cell>
          <cell r="H2195">
            <v>27582.461037450994</v>
          </cell>
          <cell r="I2195">
            <v>23261.223540358224</v>
          </cell>
          <cell r="J2195">
            <v>26750.407071411955</v>
          </cell>
          <cell r="K2195">
            <v>118632.24005582693</v>
          </cell>
          <cell r="L2195">
            <v>73272.854152128406</v>
          </cell>
          <cell r="M2195">
            <v>141893.46359618515</v>
          </cell>
          <cell r="N2195">
            <v>28859.257966968999</v>
          </cell>
          <cell r="O2195">
            <v>61090.648988136702</v>
          </cell>
          <cell r="P2195">
            <v>94065.9920911839</v>
          </cell>
          <cell r="Q2195">
            <v>34865.317515701099</v>
          </cell>
          <cell r="R2195">
            <v>70983.472900674096</v>
          </cell>
          <cell r="S2195">
            <v>201015.51523610111</v>
          </cell>
          <cell r="T2195">
            <v>27582.461037450994</v>
          </cell>
          <cell r="U2195">
            <v>50843.684577809217</v>
          </cell>
          <cell r="V2195">
            <v>77594.091649221169</v>
          </cell>
          <cell r="W2195">
            <v>118632.24005582693</v>
          </cell>
          <cell r="X2195">
            <v>191905.09420795535</v>
          </cell>
          <cell r="Y2195">
            <v>333798.5578041405</v>
          </cell>
          <cell r="Z2195">
            <v>28859.257966968999</v>
          </cell>
          <cell r="AA2195">
            <v>61090.648988136702</v>
          </cell>
          <cell r="AB2195">
            <v>94065.9920911839</v>
          </cell>
          <cell r="AC2195">
            <v>128931.309606885</v>
          </cell>
          <cell r="AD2195">
            <v>165049.464991858</v>
          </cell>
          <cell r="AE2195">
            <v>295081.50732728501</v>
          </cell>
          <cell r="AF2195">
            <v>322663.96836473601</v>
          </cell>
          <cell r="AG2195">
            <v>345925.19190509425</v>
          </cell>
          <cell r="AH2195">
            <v>372675.59897650621</v>
          </cell>
          <cell r="AI2195">
            <v>491307.83903233311</v>
          </cell>
          <cell r="AJ2195">
            <v>564580.69318446156</v>
          </cell>
          <cell r="AK2195">
            <v>706474.15678064665</v>
          </cell>
        </row>
        <row r="2196">
          <cell r="A2196" t="str">
            <v>Holland-P_226</v>
          </cell>
          <cell r="B2196">
            <v>3110.71179344033</v>
          </cell>
          <cell r="C2196">
            <v>8773.6566643405695</v>
          </cell>
          <cell r="D2196">
            <v>10654.908118167001</v>
          </cell>
          <cell r="E2196">
            <v>2778.0762968132003</v>
          </cell>
          <cell r="F2196">
            <v>7406.4782507559976</v>
          </cell>
          <cell r="G2196">
            <v>5000.686206094404</v>
          </cell>
          <cell r="H2196">
            <v>5688.6368923004993</v>
          </cell>
          <cell r="I2196">
            <v>3489.1835310537335</v>
          </cell>
          <cell r="J2196">
            <v>3489.1835310537335</v>
          </cell>
          <cell r="K2196">
            <v>0</v>
          </cell>
          <cell r="L2196">
            <v>0</v>
          </cell>
          <cell r="M2196">
            <v>0</v>
          </cell>
          <cell r="N2196">
            <v>3110.71179344033</v>
          </cell>
          <cell r="O2196">
            <v>11884.3684577809</v>
          </cell>
          <cell r="P2196">
            <v>22539.276575947901</v>
          </cell>
          <cell r="Q2196">
            <v>2778.0762968132003</v>
          </cell>
          <cell r="R2196">
            <v>10184.554547569198</v>
          </cell>
          <cell r="S2196">
            <v>15185.240753663602</v>
          </cell>
          <cell r="T2196">
            <v>5688.6368923004993</v>
          </cell>
          <cell r="U2196">
            <v>9177.8204233542328</v>
          </cell>
          <cell r="V2196">
            <v>12667.003954407966</v>
          </cell>
          <cell r="W2196">
            <v>0</v>
          </cell>
          <cell r="X2196">
            <v>0</v>
          </cell>
          <cell r="Y2196">
            <v>0</v>
          </cell>
          <cell r="Z2196">
            <v>3110.71179344033</v>
          </cell>
          <cell r="AA2196">
            <v>11884.3684577809</v>
          </cell>
          <cell r="AB2196">
            <v>22539.276575947901</v>
          </cell>
          <cell r="AC2196">
            <v>25317.352872761101</v>
          </cell>
          <cell r="AD2196">
            <v>32723.831123517099</v>
          </cell>
          <cell r="AE2196">
            <v>37724.517329611503</v>
          </cell>
          <cell r="AF2196">
            <v>43413.154221912002</v>
          </cell>
          <cell r="AG2196">
            <v>46902.337752965737</v>
          </cell>
          <cell r="AH2196">
            <v>50391.521284019473</v>
          </cell>
          <cell r="AI2196">
            <v>50391.521284019473</v>
          </cell>
          <cell r="AJ2196">
            <v>50391.521284019473</v>
          </cell>
          <cell r="AK2196">
            <v>50391.521284019473</v>
          </cell>
        </row>
        <row r="2197">
          <cell r="A2197" t="str">
            <v>Holland-P_240</v>
          </cell>
          <cell r="B2197">
            <v>13338.3461270063</v>
          </cell>
          <cell r="C2197">
            <v>11061.072342405199</v>
          </cell>
          <cell r="D2197">
            <v>11596.080483833404</v>
          </cell>
          <cell r="E2197">
            <v>11189.009071877197</v>
          </cell>
          <cell r="F2197">
            <v>11858.932309839496</v>
          </cell>
          <cell r="G2197">
            <v>5373.7264480112062</v>
          </cell>
          <cell r="H2197">
            <v>8141.3817166782901</v>
          </cell>
          <cell r="I2197">
            <v>9304.4894161432894</v>
          </cell>
          <cell r="J2197">
            <v>13956.734124214934</v>
          </cell>
          <cell r="K2197">
            <v>13956.734124214934</v>
          </cell>
          <cell r="L2197">
            <v>13956.734124214934</v>
          </cell>
          <cell r="M2197">
            <v>13956.734124214934</v>
          </cell>
          <cell r="N2197">
            <v>13338.3461270063</v>
          </cell>
          <cell r="O2197">
            <v>24399.418469411499</v>
          </cell>
          <cell r="P2197">
            <v>35995.498953244904</v>
          </cell>
          <cell r="Q2197">
            <v>11189.009071877197</v>
          </cell>
          <cell r="R2197">
            <v>23047.941381716693</v>
          </cell>
          <cell r="S2197">
            <v>28421.6678297279</v>
          </cell>
          <cell r="T2197">
            <v>8141.3817166782901</v>
          </cell>
          <cell r="U2197">
            <v>17445.87113282158</v>
          </cell>
          <cell r="V2197">
            <v>31402.605257036514</v>
          </cell>
          <cell r="W2197">
            <v>13956.734124214934</v>
          </cell>
          <cell r="X2197">
            <v>27913.468248429868</v>
          </cell>
          <cell r="Y2197">
            <v>41870.202372644802</v>
          </cell>
          <cell r="Z2197">
            <v>13338.3461270063</v>
          </cell>
          <cell r="AA2197">
            <v>24399.418469411499</v>
          </cell>
          <cell r="AB2197">
            <v>35995.498953244904</v>
          </cell>
          <cell r="AC2197">
            <v>47184.508025122101</v>
          </cell>
          <cell r="AD2197">
            <v>59043.440334961597</v>
          </cell>
          <cell r="AE2197">
            <v>64417.166782972803</v>
          </cell>
          <cell r="AF2197">
            <v>72558.548499651093</v>
          </cell>
          <cell r="AG2197">
            <v>81863.037915794383</v>
          </cell>
          <cell r="AH2197">
            <v>95819.772040009324</v>
          </cell>
          <cell r="AI2197">
            <v>109776.50616422427</v>
          </cell>
          <cell r="AJ2197">
            <v>123733.24028843921</v>
          </cell>
          <cell r="AK2197">
            <v>137689.97441265415</v>
          </cell>
        </row>
        <row r="2198">
          <cell r="A2198" t="str">
            <v>Holland-Med_Alt</v>
          </cell>
          <cell r="B2198">
            <v>1536986.7808850883</v>
          </cell>
          <cell r="C2198">
            <v>947811.65463945048</v>
          </cell>
          <cell r="D2198">
            <v>1790316.1027401655</v>
          </cell>
          <cell r="E2198">
            <v>1138786.6605570989</v>
          </cell>
          <cell r="F2198">
            <v>1274478.2681170104</v>
          </cell>
          <cell r="G2198">
            <v>1364622.1838125084</v>
          </cell>
          <cell r="H2198">
            <v>765265.4040257982</v>
          </cell>
          <cell r="I2198">
            <v>746852.89891478221</v>
          </cell>
          <cell r="J2198">
            <v>1303572.0409156713</v>
          </cell>
          <cell r="K2198">
            <v>801903.0150380095</v>
          </cell>
          <cell r="L2198">
            <v>1041345.4653690795</v>
          </cell>
          <cell r="M2198">
            <v>674964.22806223249</v>
          </cell>
          <cell r="N2198">
            <v>1536986.7808850883</v>
          </cell>
          <cell r="O2198">
            <v>2484798.4355245386</v>
          </cell>
          <cell r="P2198">
            <v>4275114.5382647039</v>
          </cell>
          <cell r="Q2198">
            <v>1138786.6605570989</v>
          </cell>
          <cell r="R2198">
            <v>2413264.9286741093</v>
          </cell>
          <cell r="S2198">
            <v>3777887.1124866176</v>
          </cell>
          <cell r="T2198">
            <v>765265.4040257982</v>
          </cell>
          <cell r="U2198">
            <v>1512118.3029405805</v>
          </cell>
          <cell r="V2198">
            <v>2815690.3438562518</v>
          </cell>
          <cell r="W2198">
            <v>801903.0150380095</v>
          </cell>
          <cell r="X2198">
            <v>1843248.480407089</v>
          </cell>
          <cell r="Y2198">
            <v>2518212.7084693215</v>
          </cell>
          <cell r="Z2198">
            <v>1536986.7808850883</v>
          </cell>
          <cell r="AA2198">
            <v>2484798.4355245386</v>
          </cell>
          <cell r="AB2198">
            <v>4275114.5382647039</v>
          </cell>
          <cell r="AC2198">
            <v>5413901.1988218026</v>
          </cell>
          <cell r="AD2198">
            <v>6688379.4669388132</v>
          </cell>
          <cell r="AE2198">
            <v>8053001.6507513216</v>
          </cell>
          <cell r="AF2198">
            <v>8818267.0547771193</v>
          </cell>
          <cell r="AG2198">
            <v>9565119.9536919016</v>
          </cell>
          <cell r="AH2198">
            <v>10868691.994607573</v>
          </cell>
          <cell r="AI2198">
            <v>11670595.009645583</v>
          </cell>
          <cell r="AJ2198">
            <v>12711940.475014662</v>
          </cell>
          <cell r="AK2198">
            <v>13386904.703076895</v>
          </cell>
        </row>
        <row r="2199">
          <cell r="A2199" t="str">
            <v>Holland-P_406</v>
          </cell>
          <cell r="B2199">
            <v>13913.456617818099</v>
          </cell>
          <cell r="C2199">
            <v>11394.033496161899</v>
          </cell>
          <cell r="D2199">
            <v>18628.820655966505</v>
          </cell>
          <cell r="E2199">
            <v>1986.7294719701968</v>
          </cell>
          <cell r="F2199">
            <v>11587.322633170501</v>
          </cell>
          <cell r="G2199">
            <v>1654.7918120492977</v>
          </cell>
          <cell r="H2199">
            <v>1914.1079320772042</v>
          </cell>
          <cell r="I2199">
            <v>4295.6349060915491</v>
          </cell>
          <cell r="J2199">
            <v>5123.9878909145782</v>
          </cell>
          <cell r="K2199">
            <v>1556.1681196499071</v>
          </cell>
          <cell r="L2199">
            <v>3731.8497473844459</v>
          </cell>
          <cell r="M2199">
            <v>-33679.363333491099</v>
          </cell>
          <cell r="N2199">
            <v>13913.456617818099</v>
          </cell>
          <cell r="O2199">
            <v>25307.490113979999</v>
          </cell>
          <cell r="P2199">
            <v>43936.310769946504</v>
          </cell>
          <cell r="Q2199">
            <v>1986.7294719701968</v>
          </cell>
          <cell r="R2199">
            <v>13574.052105140698</v>
          </cell>
          <cell r="S2199">
            <v>15228.843917189995</v>
          </cell>
          <cell r="T2199">
            <v>1914.1079320772042</v>
          </cell>
          <cell r="U2199">
            <v>6209.7428381687532</v>
          </cell>
          <cell r="V2199">
            <v>11333.730729083331</v>
          </cell>
          <cell r="W2199">
            <v>1556.1681196499071</v>
          </cell>
          <cell r="X2199">
            <v>5288.017867034353</v>
          </cell>
          <cell r="Y2199">
            <v>-28391.345466456747</v>
          </cell>
          <cell r="Z2199">
            <v>13913.456617818099</v>
          </cell>
          <cell r="AA2199">
            <v>25307.490113979999</v>
          </cell>
          <cell r="AB2199">
            <v>43936.310769946504</v>
          </cell>
          <cell r="AC2199">
            <v>45923.0402419167</v>
          </cell>
          <cell r="AD2199">
            <v>57510.362875087201</v>
          </cell>
          <cell r="AE2199">
            <v>59165.154687136499</v>
          </cell>
          <cell r="AF2199">
            <v>61079.262619213703</v>
          </cell>
          <cell r="AG2199">
            <v>65374.897525305249</v>
          </cell>
          <cell r="AH2199">
            <v>70498.885416219826</v>
          </cell>
          <cell r="AI2199">
            <v>72055.053535869738</v>
          </cell>
          <cell r="AJ2199">
            <v>75786.903283254185</v>
          </cell>
          <cell r="AK2199">
            <v>42107.539949763086</v>
          </cell>
        </row>
        <row r="2200">
          <cell r="A2200" t="str">
            <v>Holland-P_423</v>
          </cell>
          <cell r="B2200">
            <v>4616.9341707373796</v>
          </cell>
          <cell r="C2200">
            <v>10310.653640381519</v>
          </cell>
          <cell r="D2200">
            <v>35149.244010234899</v>
          </cell>
          <cell r="E2200">
            <v>122404.34984880219</v>
          </cell>
          <cell r="F2200">
            <v>36642.777390091011</v>
          </cell>
          <cell r="G2200">
            <v>97497.662247034023</v>
          </cell>
          <cell r="H2200">
            <v>33849.453361246968</v>
          </cell>
          <cell r="I2200">
            <v>152490.09720433794</v>
          </cell>
          <cell r="J2200">
            <v>181826.1477517309</v>
          </cell>
          <cell r="K2200">
            <v>55472.113817550948</v>
          </cell>
          <cell r="L2200">
            <v>132523.69373053985</v>
          </cell>
          <cell r="M2200">
            <v>323744.24997398863</v>
          </cell>
          <cell r="N2200">
            <v>4616.9341707373796</v>
          </cell>
          <cell r="O2200">
            <v>14927.587811118898</v>
          </cell>
          <cell r="P2200">
            <v>50076.8318213538</v>
          </cell>
          <cell r="Q2200">
            <v>122404.34984880219</v>
          </cell>
          <cell r="R2200">
            <v>159047.12723889318</v>
          </cell>
          <cell r="S2200">
            <v>256544.78948592721</v>
          </cell>
          <cell r="T2200">
            <v>33849.453361246968</v>
          </cell>
          <cell r="U2200">
            <v>186339.55056558491</v>
          </cell>
          <cell r="V2200">
            <v>368165.69831731578</v>
          </cell>
          <cell r="W2200">
            <v>55472.113817550948</v>
          </cell>
          <cell r="X2200">
            <v>187995.80754809079</v>
          </cell>
          <cell r="Y2200">
            <v>511740.05752207944</v>
          </cell>
          <cell r="Z2200">
            <v>4616.9341707373796</v>
          </cell>
          <cell r="AA2200">
            <v>14927.587811118898</v>
          </cell>
          <cell r="AB2200">
            <v>50076.8318213538</v>
          </cell>
          <cell r="AC2200">
            <v>172481.18167015599</v>
          </cell>
          <cell r="AD2200">
            <v>209123.959060247</v>
          </cell>
          <cell r="AE2200">
            <v>306621.62130728102</v>
          </cell>
          <cell r="AF2200">
            <v>340471.07466852799</v>
          </cell>
          <cell r="AG2200">
            <v>492961.17187286593</v>
          </cell>
          <cell r="AH2200">
            <v>674787.31962459686</v>
          </cell>
          <cell r="AI2200">
            <v>730259.4334421478</v>
          </cell>
          <cell r="AJ2200">
            <v>862783.12717268767</v>
          </cell>
          <cell r="AK2200">
            <v>1186527.3771466762</v>
          </cell>
        </row>
        <row r="2201">
          <cell r="A2201" t="str">
            <v>Holland-P_820</v>
          </cell>
          <cell r="B2201">
            <v>596499.337055129</v>
          </cell>
          <cell r="C2201">
            <v>327376.273551989</v>
          </cell>
          <cell r="D2201">
            <v>563547.77855315211</v>
          </cell>
          <cell r="E2201">
            <v>961664.86392183998</v>
          </cell>
          <cell r="F2201">
            <v>315426.79692952009</v>
          </cell>
          <cell r="G2201">
            <v>623849.91858572001</v>
          </cell>
          <cell r="H2201">
            <v>243342.04466154985</v>
          </cell>
          <cell r="I2201">
            <v>125392.09018259984</v>
          </cell>
          <cell r="J2201">
            <v>164773.75952294833</v>
          </cell>
          <cell r="K2201">
            <v>222856.65616348942</v>
          </cell>
          <cell r="L2201">
            <v>375341.51727766823</v>
          </cell>
          <cell r="M2201">
            <v>181258.93655611583</v>
          </cell>
          <cell r="N2201">
            <v>596499.337055129</v>
          </cell>
          <cell r="O2201">
            <v>923875.610607118</v>
          </cell>
          <cell r="P2201">
            <v>1487423.3891602701</v>
          </cell>
          <cell r="Q2201">
            <v>961664.86392183998</v>
          </cell>
          <cell r="R2201">
            <v>1277091.6608513601</v>
          </cell>
          <cell r="S2201">
            <v>1900941.5794370801</v>
          </cell>
          <cell r="T2201">
            <v>243342.04466154985</v>
          </cell>
          <cell r="U2201">
            <v>368734.1348441497</v>
          </cell>
          <cell r="V2201">
            <v>533507.89436709799</v>
          </cell>
          <cell r="W2201">
            <v>222856.65616348942</v>
          </cell>
          <cell r="X2201">
            <v>598198.17344115768</v>
          </cell>
          <cell r="Y2201">
            <v>779457.10999727354</v>
          </cell>
          <cell r="Z2201">
            <v>596499.337055129</v>
          </cell>
          <cell r="AA2201">
            <v>923875.610607118</v>
          </cell>
          <cell r="AB2201">
            <v>1487423.3891602701</v>
          </cell>
          <cell r="AC2201">
            <v>2449088.2530821101</v>
          </cell>
          <cell r="AD2201">
            <v>2764515.0500116302</v>
          </cell>
          <cell r="AE2201">
            <v>3388364.9685973502</v>
          </cell>
          <cell r="AF2201">
            <v>3631707.0132589</v>
          </cell>
          <cell r="AG2201">
            <v>3757099.1034415001</v>
          </cell>
          <cell r="AH2201">
            <v>3921872.8629644485</v>
          </cell>
          <cell r="AI2201">
            <v>4144729.519127938</v>
          </cell>
          <cell r="AJ2201">
            <v>4520071.0364056062</v>
          </cell>
          <cell r="AK2201">
            <v>4701329.9729617219</v>
          </cell>
        </row>
        <row r="2202">
          <cell r="A2202" t="str">
            <v>Holland-P_607</v>
          </cell>
          <cell r="B2202">
            <v>0</v>
          </cell>
          <cell r="C2202">
            <v>0</v>
          </cell>
          <cell r="D2202">
            <v>0</v>
          </cell>
          <cell r="E2202">
            <v>0</v>
          </cell>
          <cell r="F2202">
            <v>0</v>
          </cell>
          <cell r="G2202">
            <v>0</v>
          </cell>
          <cell r="H2202">
            <v>0</v>
          </cell>
          <cell r="I2202">
            <v>0</v>
          </cell>
          <cell r="J2202">
            <v>0</v>
          </cell>
          <cell r="K2202">
            <v>0</v>
          </cell>
          <cell r="L2202">
            <v>0</v>
          </cell>
          <cell r="M2202">
            <v>0</v>
          </cell>
          <cell r="N2202">
            <v>0</v>
          </cell>
          <cell r="O2202">
            <v>0</v>
          </cell>
          <cell r="P2202">
            <v>0</v>
          </cell>
          <cell r="Q2202">
            <v>0</v>
          </cell>
          <cell r="R2202">
            <v>0</v>
          </cell>
          <cell r="S2202">
            <v>0</v>
          </cell>
          <cell r="T2202">
            <v>0</v>
          </cell>
          <cell r="U2202">
            <v>0</v>
          </cell>
          <cell r="V2202">
            <v>0</v>
          </cell>
          <cell r="W2202">
            <v>0</v>
          </cell>
          <cell r="X2202">
            <v>0</v>
          </cell>
          <cell r="Y2202">
            <v>0</v>
          </cell>
          <cell r="Z2202">
            <v>0</v>
          </cell>
          <cell r="AA2202">
            <v>0</v>
          </cell>
          <cell r="AB2202">
            <v>0</v>
          </cell>
          <cell r="AC2202">
            <v>0</v>
          </cell>
          <cell r="AD2202">
            <v>0</v>
          </cell>
          <cell r="AE2202">
            <v>0</v>
          </cell>
          <cell r="AF2202">
            <v>0</v>
          </cell>
          <cell r="AG2202">
            <v>0</v>
          </cell>
          <cell r="AH2202">
            <v>0</v>
          </cell>
          <cell r="AI2202">
            <v>0</v>
          </cell>
          <cell r="AJ2202">
            <v>0</v>
          </cell>
          <cell r="AK2202">
            <v>0</v>
          </cell>
        </row>
        <row r="2203">
          <cell r="A2203" t="str">
            <v>Holland-P_454</v>
          </cell>
          <cell r="B2203">
            <v>0</v>
          </cell>
          <cell r="C2203">
            <v>0</v>
          </cell>
          <cell r="D2203">
            <v>0</v>
          </cell>
          <cell r="E2203">
            <v>0</v>
          </cell>
          <cell r="F2203">
            <v>0</v>
          </cell>
          <cell r="G2203">
            <v>0</v>
          </cell>
          <cell r="H2203">
            <v>0</v>
          </cell>
          <cell r="I2203">
            <v>0</v>
          </cell>
          <cell r="J2203">
            <v>0</v>
          </cell>
          <cell r="K2203">
            <v>0</v>
          </cell>
          <cell r="L2203">
            <v>0</v>
          </cell>
          <cell r="M2203">
            <v>0</v>
          </cell>
          <cell r="N2203">
            <v>0</v>
          </cell>
          <cell r="O2203">
            <v>0</v>
          </cell>
          <cell r="P2203">
            <v>0</v>
          </cell>
          <cell r="Q2203">
            <v>0</v>
          </cell>
          <cell r="R2203">
            <v>0</v>
          </cell>
          <cell r="S2203">
            <v>0</v>
          </cell>
          <cell r="T2203">
            <v>0</v>
          </cell>
          <cell r="U2203">
            <v>0</v>
          </cell>
          <cell r="V2203">
            <v>0</v>
          </cell>
          <cell r="W2203">
            <v>0</v>
          </cell>
          <cell r="X2203">
            <v>0</v>
          </cell>
          <cell r="Y2203">
            <v>0</v>
          </cell>
          <cell r="Z2203">
            <v>0</v>
          </cell>
          <cell r="AA2203">
            <v>0</v>
          </cell>
          <cell r="AB2203">
            <v>0</v>
          </cell>
          <cell r="AC2203">
            <v>0</v>
          </cell>
          <cell r="AD2203">
            <v>0</v>
          </cell>
          <cell r="AE2203">
            <v>0</v>
          </cell>
          <cell r="AF2203">
            <v>0</v>
          </cell>
          <cell r="AG2203">
            <v>0</v>
          </cell>
          <cell r="AH2203">
            <v>0</v>
          </cell>
          <cell r="AI2203">
            <v>0</v>
          </cell>
          <cell r="AJ2203">
            <v>0</v>
          </cell>
          <cell r="AK2203">
            <v>0</v>
          </cell>
        </row>
        <row r="2204">
          <cell r="A2204" t="str">
            <v>Holland-P_453</v>
          </cell>
          <cell r="B2204">
            <v>0</v>
          </cell>
          <cell r="C2204">
            <v>0</v>
          </cell>
          <cell r="D2204">
            <v>0</v>
          </cell>
          <cell r="E2204">
            <v>182.55117469178899</v>
          </cell>
          <cell r="F2204">
            <v>-0.65131425912997543</v>
          </cell>
          <cell r="G2204">
            <v>-1.506164224238006</v>
          </cell>
          <cell r="H2204">
            <v>0.92179617783199319</v>
          </cell>
          <cell r="I2204">
            <v>7545.1066037927267</v>
          </cell>
          <cell r="J2204">
            <v>7545.1066037927267</v>
          </cell>
          <cell r="K2204">
            <v>7545.1066037927267</v>
          </cell>
          <cell r="L2204">
            <v>7545.1066037927267</v>
          </cell>
          <cell r="M2204">
            <v>13409.06010350323</v>
          </cell>
          <cell r="N2204">
            <v>0</v>
          </cell>
          <cell r="O2204">
            <v>0</v>
          </cell>
          <cell r="P2204">
            <v>0</v>
          </cell>
          <cell r="Q2204">
            <v>182.55117469178899</v>
          </cell>
          <cell r="R2204">
            <v>181.89986043265901</v>
          </cell>
          <cell r="S2204">
            <v>180.39369620842101</v>
          </cell>
          <cell r="T2204">
            <v>0.92179617783199319</v>
          </cell>
          <cell r="U2204">
            <v>7546.0283999705589</v>
          </cell>
          <cell r="V2204">
            <v>15091.135003763286</v>
          </cell>
          <cell r="W2204">
            <v>7545.1066037927267</v>
          </cell>
          <cell r="X2204">
            <v>15090.213207585453</v>
          </cell>
          <cell r="Y2204">
            <v>28499.273311088684</v>
          </cell>
          <cell r="Z2204">
            <v>0</v>
          </cell>
          <cell r="AA2204">
            <v>0</v>
          </cell>
          <cell r="AB2204">
            <v>0</v>
          </cell>
          <cell r="AC2204">
            <v>182.55117469178899</v>
          </cell>
          <cell r="AD2204">
            <v>181.89986043265901</v>
          </cell>
          <cell r="AE2204">
            <v>180.39369620842101</v>
          </cell>
          <cell r="AF2204">
            <v>181.315492386253</v>
          </cell>
          <cell r="AG2204">
            <v>7726.4220961789797</v>
          </cell>
          <cell r="AH2204">
            <v>15271.528699971706</v>
          </cell>
          <cell r="AI2204">
            <v>22816.635303764433</v>
          </cell>
          <cell r="AJ2204">
            <v>30361.74190755716</v>
          </cell>
          <cell r="AK2204">
            <v>43770.80201106039</v>
          </cell>
        </row>
        <row r="2205">
          <cell r="A2205" t="str">
            <v>Holland-P_452</v>
          </cell>
          <cell r="B2205">
            <v>878.29075947894796</v>
          </cell>
          <cell r="C2205">
            <v>2154.4223016980718</v>
          </cell>
          <cell r="D2205">
            <v>5718.53141428238</v>
          </cell>
          <cell r="E2205">
            <v>936.74636543382076</v>
          </cell>
          <cell r="F2205">
            <v>1025.7446301465789</v>
          </cell>
          <cell r="G2205">
            <v>1541.9442358688011</v>
          </cell>
          <cell r="H2205">
            <v>1340.2780309989994</v>
          </cell>
          <cell r="I2205">
            <v>719.68380060146319</v>
          </cell>
          <cell r="J2205">
            <v>719.68380060146319</v>
          </cell>
          <cell r="K2205">
            <v>719.68380060146319</v>
          </cell>
          <cell r="L2205">
            <v>719.68380060146319</v>
          </cell>
          <cell r="M2205">
            <v>-1720.8634371560217</v>
          </cell>
          <cell r="N2205">
            <v>878.29075947894796</v>
          </cell>
          <cell r="O2205">
            <v>3032.7130611770199</v>
          </cell>
          <cell r="P2205">
            <v>8751.2444754593998</v>
          </cell>
          <cell r="Q2205">
            <v>936.74636543382076</v>
          </cell>
          <cell r="R2205">
            <v>1962.4909955803996</v>
          </cell>
          <cell r="S2205">
            <v>3504.4352314492007</v>
          </cell>
          <cell r="T2205">
            <v>1340.2780309989994</v>
          </cell>
          <cell r="U2205">
            <v>2059.9618316004626</v>
          </cell>
          <cell r="V2205">
            <v>2779.6456322019258</v>
          </cell>
          <cell r="W2205">
            <v>719.68380060146319</v>
          </cell>
          <cell r="X2205">
            <v>1439.3676012029264</v>
          </cell>
          <cell r="Y2205">
            <v>-281.49583595309537</v>
          </cell>
          <cell r="Z2205">
            <v>878.29075947894796</v>
          </cell>
          <cell r="AA2205">
            <v>3032.7130611770199</v>
          </cell>
          <cell r="AB2205">
            <v>8751.2444754593998</v>
          </cell>
          <cell r="AC2205">
            <v>9687.9908408932206</v>
          </cell>
          <cell r="AD2205">
            <v>10713.735471039799</v>
          </cell>
          <cell r="AE2205">
            <v>12255.679706908601</v>
          </cell>
          <cell r="AF2205">
            <v>13595.9577379076</v>
          </cell>
          <cell r="AG2205">
            <v>14315.641538509062</v>
          </cell>
          <cell r="AH2205">
            <v>15035.325339110525</v>
          </cell>
          <cell r="AI2205">
            <v>15755.009139711987</v>
          </cell>
          <cell r="AJ2205">
            <v>16474.692940313449</v>
          </cell>
          <cell r="AK2205">
            <v>14753.829503157427</v>
          </cell>
        </row>
        <row r="2206">
          <cell r="A2206" t="str">
            <v>Holland-P_451</v>
          </cell>
          <cell r="B2206">
            <v>2823.0228541521301</v>
          </cell>
          <cell r="C2206">
            <v>18.366887648289776</v>
          </cell>
          <cell r="D2206">
            <v>12.239009071879991</v>
          </cell>
          <cell r="E2206">
            <v>36.417131891140343</v>
          </cell>
          <cell r="F2206">
            <v>-10.311235170970122</v>
          </cell>
          <cell r="G2206">
            <v>75.114096301469999</v>
          </cell>
          <cell r="H2206">
            <v>15.099021392069972</v>
          </cell>
          <cell r="I2206">
            <v>263.54912631785317</v>
          </cell>
          <cell r="J2206">
            <v>263.54912631785317</v>
          </cell>
          <cell r="K2206">
            <v>263.54912631785317</v>
          </cell>
          <cell r="L2206">
            <v>263.54912631785317</v>
          </cell>
          <cell r="M2206">
            <v>479.97425637038469</v>
          </cell>
          <cell r="N2206">
            <v>2823.0228541521301</v>
          </cell>
          <cell r="O2206">
            <v>2841.3897418004199</v>
          </cell>
          <cell r="P2206">
            <v>2853.6287508722999</v>
          </cell>
          <cell r="Q2206">
            <v>36.417131891140343</v>
          </cell>
          <cell r="R2206">
            <v>26.105896720170222</v>
          </cell>
          <cell r="S2206">
            <v>101.21999302164022</v>
          </cell>
          <cell r="T2206">
            <v>15.099021392069972</v>
          </cell>
          <cell r="U2206">
            <v>278.64814770992314</v>
          </cell>
          <cell r="V2206">
            <v>542.1972740277763</v>
          </cell>
          <cell r="W2206">
            <v>263.54912631785317</v>
          </cell>
          <cell r="X2206">
            <v>527.09825263570633</v>
          </cell>
          <cell r="Y2206">
            <v>1007.072509006091</v>
          </cell>
          <cell r="Z2206">
            <v>2823.0228541521301</v>
          </cell>
          <cell r="AA2206">
            <v>2841.3897418004199</v>
          </cell>
          <cell r="AB2206">
            <v>2853.6287508722999</v>
          </cell>
          <cell r="AC2206">
            <v>2890.0458827634402</v>
          </cell>
          <cell r="AD2206">
            <v>2879.7346475924701</v>
          </cell>
          <cell r="AE2206">
            <v>2954.8487438939401</v>
          </cell>
          <cell r="AF2206">
            <v>2969.9477652860101</v>
          </cell>
          <cell r="AG2206">
            <v>3233.4968916038633</v>
          </cell>
          <cell r="AH2206">
            <v>3497.0460179217166</v>
          </cell>
          <cell r="AI2206">
            <v>3760.5951442395699</v>
          </cell>
          <cell r="AJ2206">
            <v>4024.1442705574232</v>
          </cell>
          <cell r="AK2206">
            <v>4504.1185269278076</v>
          </cell>
        </row>
        <row r="2207">
          <cell r="A2207" t="str">
            <v>Holland-P_450</v>
          </cell>
          <cell r="B2207">
            <v>26219.417027215601</v>
          </cell>
          <cell r="C2207">
            <v>30480.107599441701</v>
          </cell>
          <cell r="D2207">
            <v>69837.739853454696</v>
          </cell>
          <cell r="E2207">
            <v>39762.557887881005</v>
          </cell>
          <cell r="F2207">
            <v>36847.168287973996</v>
          </cell>
          <cell r="G2207">
            <v>28384.277608745993</v>
          </cell>
          <cell r="H2207">
            <v>46111.477822035027</v>
          </cell>
          <cell r="I2207">
            <v>13955.320328966691</v>
          </cell>
          <cell r="J2207">
            <v>13955.320328966691</v>
          </cell>
          <cell r="K2207">
            <v>13955.320328966691</v>
          </cell>
          <cell r="L2207">
            <v>13955.320328966691</v>
          </cell>
          <cell r="M2207">
            <v>-14641.16356461268</v>
          </cell>
          <cell r="N2207">
            <v>26219.417027215601</v>
          </cell>
          <cell r="O2207">
            <v>56699.524626657301</v>
          </cell>
          <cell r="P2207">
            <v>126537.264480112</v>
          </cell>
          <cell r="Q2207">
            <v>39762.557887881005</v>
          </cell>
          <cell r="R2207">
            <v>76609.726175855001</v>
          </cell>
          <cell r="S2207">
            <v>104994.00378460099</v>
          </cell>
          <cell r="T2207">
            <v>46111.477822035027</v>
          </cell>
          <cell r="U2207">
            <v>60066.79815100172</v>
          </cell>
          <cell r="V2207">
            <v>74022.118479968412</v>
          </cell>
          <cell r="W2207">
            <v>13955.320328966691</v>
          </cell>
          <cell r="X2207">
            <v>27910.640657933382</v>
          </cell>
          <cell r="Y2207">
            <v>13269.477093320702</v>
          </cell>
          <cell r="Z2207">
            <v>26219.417027215601</v>
          </cell>
          <cell r="AA2207">
            <v>56699.524626657301</v>
          </cell>
          <cell r="AB2207">
            <v>126537.264480112</v>
          </cell>
          <cell r="AC2207">
            <v>166299.82236799301</v>
          </cell>
          <cell r="AD2207">
            <v>203146.99065596701</v>
          </cell>
          <cell r="AE2207">
            <v>231531.268264713</v>
          </cell>
          <cell r="AF2207">
            <v>277642.74608674803</v>
          </cell>
          <cell r="AG2207">
            <v>291598.06641571474</v>
          </cell>
          <cell r="AH2207">
            <v>305553.38674468145</v>
          </cell>
          <cell r="AI2207">
            <v>319508.70707364817</v>
          </cell>
          <cell r="AJ2207">
            <v>333464.02740261488</v>
          </cell>
          <cell r="AK2207">
            <v>318822.8638380022</v>
          </cell>
        </row>
        <row r="2208">
          <cell r="A2208" t="str">
            <v>Holland-P_425</v>
          </cell>
          <cell r="B2208">
            <v>0</v>
          </cell>
          <cell r="C2208">
            <v>0</v>
          </cell>
          <cell r="D2208">
            <v>0</v>
          </cell>
          <cell r="E2208">
            <v>0</v>
          </cell>
          <cell r="F2208">
            <v>0</v>
          </cell>
          <cell r="G2208">
            <v>0</v>
          </cell>
          <cell r="H2208">
            <v>0</v>
          </cell>
          <cell r="I2208">
            <v>0</v>
          </cell>
          <cell r="J2208">
            <v>0</v>
          </cell>
          <cell r="K2208">
            <v>0</v>
          </cell>
          <cell r="L2208">
            <v>0</v>
          </cell>
          <cell r="M2208">
            <v>0</v>
          </cell>
          <cell r="N2208">
            <v>0</v>
          </cell>
          <cell r="O2208">
            <v>0</v>
          </cell>
          <cell r="P2208">
            <v>0</v>
          </cell>
          <cell r="Q2208">
            <v>0</v>
          </cell>
          <cell r="R2208">
            <v>0</v>
          </cell>
          <cell r="S2208">
            <v>0</v>
          </cell>
          <cell r="T2208">
            <v>0</v>
          </cell>
          <cell r="U2208">
            <v>0</v>
          </cell>
          <cell r="V2208">
            <v>0</v>
          </cell>
          <cell r="W2208">
            <v>0</v>
          </cell>
          <cell r="X2208">
            <v>0</v>
          </cell>
          <cell r="Y2208">
            <v>0</v>
          </cell>
          <cell r="Z2208">
            <v>0</v>
          </cell>
          <cell r="AA2208">
            <v>0</v>
          </cell>
          <cell r="AB2208">
            <v>0</v>
          </cell>
          <cell r="AC2208">
            <v>0</v>
          </cell>
          <cell r="AD2208">
            <v>0</v>
          </cell>
          <cell r="AE2208">
            <v>0</v>
          </cell>
          <cell r="AF2208">
            <v>0</v>
          </cell>
          <cell r="AG2208">
            <v>0</v>
          </cell>
          <cell r="AH2208">
            <v>0</v>
          </cell>
          <cell r="AI2208">
            <v>0</v>
          </cell>
          <cell r="AJ2208">
            <v>0</v>
          </cell>
          <cell r="AK2208">
            <v>0</v>
          </cell>
        </row>
        <row r="2209">
          <cell r="A2209" t="str">
            <v>Holland-P_445</v>
          </cell>
          <cell r="B2209">
            <v>555660.18841591</v>
          </cell>
          <cell r="C2209">
            <v>321897.95301232801</v>
          </cell>
          <cell r="D2209">
            <v>270805.1058385619</v>
          </cell>
          <cell r="E2209">
            <v>392264.59641777002</v>
          </cell>
          <cell r="F2209">
            <v>511324.55222145002</v>
          </cell>
          <cell r="G2209">
            <v>379745.15003489004</v>
          </cell>
          <cell r="H2209">
            <v>277600.46522447001</v>
          </cell>
          <cell r="I2209">
            <v>0</v>
          </cell>
          <cell r="J2209">
            <v>0</v>
          </cell>
          <cell r="K2209">
            <v>0</v>
          </cell>
          <cell r="L2209">
            <v>0</v>
          </cell>
          <cell r="M2209">
            <v>0</v>
          </cell>
          <cell r="N2209">
            <v>555660.18841591</v>
          </cell>
          <cell r="O2209">
            <v>877558.14142823801</v>
          </cell>
          <cell r="P2209">
            <v>1148363.2472667999</v>
          </cell>
          <cell r="Q2209">
            <v>392264.59641777002</v>
          </cell>
          <cell r="R2209">
            <v>903589.14863922005</v>
          </cell>
          <cell r="S2209">
            <v>1283334.2986741101</v>
          </cell>
          <cell r="T2209">
            <v>277600.46522447001</v>
          </cell>
          <cell r="U2209">
            <v>277600.46522447001</v>
          </cell>
          <cell r="V2209">
            <v>277600.46522447001</v>
          </cell>
          <cell r="W2209">
            <v>0</v>
          </cell>
          <cell r="X2209">
            <v>0</v>
          </cell>
          <cell r="Y2209">
            <v>0</v>
          </cell>
          <cell r="Z2209">
            <v>555660.18841591</v>
          </cell>
          <cell r="AA2209">
            <v>877558.14142823801</v>
          </cell>
          <cell r="AB2209">
            <v>1148363.2472667999</v>
          </cell>
          <cell r="AC2209">
            <v>1540627.8436845699</v>
          </cell>
          <cell r="AD2209">
            <v>2051952.39590602</v>
          </cell>
          <cell r="AE2209">
            <v>2431697.54594091</v>
          </cell>
          <cell r="AF2209">
            <v>2709298.01116538</v>
          </cell>
          <cell r="AG2209">
            <v>2709298.01116538</v>
          </cell>
          <cell r="AH2209">
            <v>2709298.01116538</v>
          </cell>
          <cell r="AI2209">
            <v>2709298.01116538</v>
          </cell>
          <cell r="AJ2209">
            <v>2709298.01116538</v>
          </cell>
          <cell r="AK2209">
            <v>2709298.01116538</v>
          </cell>
        </row>
        <row r="2210">
          <cell r="A2210" t="str">
            <v>Holland-P_443</v>
          </cell>
          <cell r="B2210">
            <v>0</v>
          </cell>
          <cell r="C2210">
            <v>0</v>
          </cell>
          <cell r="D2210">
            <v>0</v>
          </cell>
          <cell r="E2210">
            <v>0</v>
          </cell>
          <cell r="F2210">
            <v>0</v>
          </cell>
          <cell r="G2210">
            <v>0</v>
          </cell>
          <cell r="H2210">
            <v>0</v>
          </cell>
          <cell r="I2210">
            <v>0</v>
          </cell>
          <cell r="J2210">
            <v>0</v>
          </cell>
          <cell r="K2210">
            <v>0</v>
          </cell>
          <cell r="L2210">
            <v>0</v>
          </cell>
          <cell r="M2210">
            <v>0</v>
          </cell>
          <cell r="N2210">
            <v>0</v>
          </cell>
          <cell r="O2210">
            <v>0</v>
          </cell>
          <cell r="P2210">
            <v>0</v>
          </cell>
          <cell r="Q2210">
            <v>0</v>
          </cell>
          <cell r="R2210">
            <v>0</v>
          </cell>
          <cell r="S2210">
            <v>0</v>
          </cell>
          <cell r="T2210">
            <v>0</v>
          </cell>
          <cell r="U2210">
            <v>0</v>
          </cell>
          <cell r="V2210">
            <v>0</v>
          </cell>
          <cell r="W2210">
            <v>0</v>
          </cell>
          <cell r="X2210">
            <v>0</v>
          </cell>
          <cell r="Y2210">
            <v>0</v>
          </cell>
          <cell r="Z2210">
            <v>0</v>
          </cell>
          <cell r="AA2210">
            <v>0</v>
          </cell>
          <cell r="AB2210">
            <v>0</v>
          </cell>
          <cell r="AC2210">
            <v>0</v>
          </cell>
          <cell r="AD2210">
            <v>0</v>
          </cell>
          <cell r="AE2210">
            <v>0</v>
          </cell>
          <cell r="AF2210">
            <v>0</v>
          </cell>
          <cell r="AG2210">
            <v>0</v>
          </cell>
          <cell r="AH2210">
            <v>0</v>
          </cell>
          <cell r="AI2210">
            <v>0</v>
          </cell>
          <cell r="AJ2210">
            <v>0</v>
          </cell>
          <cell r="AK2210">
            <v>0</v>
          </cell>
        </row>
        <row r="2211">
          <cell r="A2211" t="str">
            <v>Holland-P_442</v>
          </cell>
          <cell r="B2211">
            <v>0</v>
          </cell>
          <cell r="C2211">
            <v>0</v>
          </cell>
          <cell r="D2211">
            <v>0</v>
          </cell>
          <cell r="E2211">
            <v>0</v>
          </cell>
          <cell r="F2211">
            <v>0</v>
          </cell>
          <cell r="G2211">
            <v>0</v>
          </cell>
          <cell r="H2211">
            <v>0</v>
          </cell>
          <cell r="I2211">
            <v>172441.08170921123</v>
          </cell>
          <cell r="J2211">
            <v>272881.87810891448</v>
          </cell>
          <cell r="K2211">
            <v>187618.95110146288</v>
          </cell>
          <cell r="L2211">
            <v>189114.14693206555</v>
          </cell>
          <cell r="M2211">
            <v>50962.435220852713</v>
          </cell>
          <cell r="N2211">
            <v>0</v>
          </cell>
          <cell r="O2211">
            <v>0</v>
          </cell>
          <cell r="P2211">
            <v>0</v>
          </cell>
          <cell r="Q2211">
            <v>0</v>
          </cell>
          <cell r="R2211">
            <v>0</v>
          </cell>
          <cell r="S2211">
            <v>0</v>
          </cell>
          <cell r="T2211">
            <v>0</v>
          </cell>
          <cell r="U2211">
            <v>172441.08170921123</v>
          </cell>
          <cell r="V2211">
            <v>445322.9598181257</v>
          </cell>
          <cell r="W2211">
            <v>187618.95110146288</v>
          </cell>
          <cell r="X2211">
            <v>376733.09803352843</v>
          </cell>
          <cell r="Y2211">
            <v>427695.53325438115</v>
          </cell>
          <cell r="Z2211">
            <v>0</v>
          </cell>
          <cell r="AA2211">
            <v>0</v>
          </cell>
          <cell r="AB2211">
            <v>0</v>
          </cell>
          <cell r="AC2211">
            <v>0</v>
          </cell>
          <cell r="AD2211">
            <v>0</v>
          </cell>
          <cell r="AE2211">
            <v>0</v>
          </cell>
          <cell r="AF2211">
            <v>0</v>
          </cell>
          <cell r="AG2211">
            <v>172441.08170921123</v>
          </cell>
          <cell r="AH2211">
            <v>445322.9598181257</v>
          </cell>
          <cell r="AI2211">
            <v>632941.91091958852</v>
          </cell>
          <cell r="AJ2211">
            <v>822056.05785165401</v>
          </cell>
          <cell r="AK2211">
            <v>873018.49307250674</v>
          </cell>
        </row>
        <row r="2212">
          <cell r="A2212" t="str">
            <v>Holland-P_441</v>
          </cell>
          <cell r="B2212">
            <v>0</v>
          </cell>
          <cell r="C2212">
            <v>0</v>
          </cell>
          <cell r="D2212">
            <v>0</v>
          </cell>
          <cell r="E2212">
            <v>0</v>
          </cell>
          <cell r="F2212">
            <v>0</v>
          </cell>
          <cell r="G2212">
            <v>0</v>
          </cell>
          <cell r="H2212">
            <v>0</v>
          </cell>
          <cell r="I2212">
            <v>309237.91747852962</v>
          </cell>
          <cell r="J2212">
            <v>489358.00487688021</v>
          </cell>
          <cell r="K2212">
            <v>336456.33130485803</v>
          </cell>
          <cell r="L2212">
            <v>339137.6601407433</v>
          </cell>
          <cell r="M2212">
            <v>91390.735787115773</v>
          </cell>
          <cell r="N2212">
            <v>0</v>
          </cell>
          <cell r="O2212">
            <v>0</v>
          </cell>
          <cell r="P2212">
            <v>0</v>
          </cell>
          <cell r="Q2212">
            <v>0</v>
          </cell>
          <cell r="R2212">
            <v>0</v>
          </cell>
          <cell r="S2212">
            <v>0</v>
          </cell>
          <cell r="T2212">
            <v>0</v>
          </cell>
          <cell r="U2212">
            <v>309237.91747852962</v>
          </cell>
          <cell r="V2212">
            <v>798595.92235540983</v>
          </cell>
          <cell r="W2212">
            <v>336456.33130485803</v>
          </cell>
          <cell r="X2212">
            <v>675593.99144560134</v>
          </cell>
          <cell r="Y2212">
            <v>766984.72723271709</v>
          </cell>
          <cell r="Z2212">
            <v>0</v>
          </cell>
          <cell r="AA2212">
            <v>0</v>
          </cell>
          <cell r="AB2212">
            <v>0</v>
          </cell>
          <cell r="AC2212">
            <v>0</v>
          </cell>
          <cell r="AD2212">
            <v>0</v>
          </cell>
          <cell r="AE2212">
            <v>0</v>
          </cell>
          <cell r="AF2212">
            <v>0</v>
          </cell>
          <cell r="AG2212">
            <v>309237.91747852962</v>
          </cell>
          <cell r="AH2212">
            <v>798595.92235540983</v>
          </cell>
          <cell r="AI2212">
            <v>1135052.2536602679</v>
          </cell>
          <cell r="AJ2212">
            <v>1474189.9138010112</v>
          </cell>
          <cell r="AK2212">
            <v>1565580.6495881269</v>
          </cell>
        </row>
        <row r="2213">
          <cell r="A2213" t="str">
            <v>Holland-P_440</v>
          </cell>
          <cell r="B2213">
            <v>336376.13398464699</v>
          </cell>
          <cell r="C2213">
            <v>244179.844149802</v>
          </cell>
          <cell r="D2213">
            <v>826616.64340544108</v>
          </cell>
          <cell r="E2213">
            <v>-380452.15166318114</v>
          </cell>
          <cell r="F2213">
            <v>361634.86857408821</v>
          </cell>
          <cell r="G2213">
            <v>231874.83135612274</v>
          </cell>
          <cell r="H2213">
            <v>161091.55617585022</v>
          </cell>
          <cell r="I2213">
            <v>-39487.582425666697</v>
          </cell>
          <cell r="J2213">
            <v>167124.60290460408</v>
          </cell>
          <cell r="K2213">
            <v>-24540.865328680342</v>
          </cell>
          <cell r="L2213">
            <v>-20987.062319000655</v>
          </cell>
          <cell r="M2213">
            <v>63760.226499545774</v>
          </cell>
          <cell r="N2213">
            <v>336376.13398464699</v>
          </cell>
          <cell r="O2213">
            <v>580555.97813444899</v>
          </cell>
          <cell r="P2213">
            <v>1407172.6215398901</v>
          </cell>
          <cell r="Q2213">
            <v>-380452.15166318114</v>
          </cell>
          <cell r="R2213">
            <v>-18817.283089092933</v>
          </cell>
          <cell r="S2213">
            <v>213057.54826702981</v>
          </cell>
          <cell r="T2213">
            <v>161091.55617585022</v>
          </cell>
          <cell r="U2213">
            <v>121603.97375018352</v>
          </cell>
          <cell r="V2213">
            <v>288728.57665478758</v>
          </cell>
          <cell r="W2213">
            <v>-24540.865328680342</v>
          </cell>
          <cell r="X2213">
            <v>-45527.927647680997</v>
          </cell>
          <cell r="Y2213">
            <v>18232.298851864776</v>
          </cell>
          <cell r="Z2213">
            <v>336376.13398464699</v>
          </cell>
          <cell r="AA2213">
            <v>580555.97813444899</v>
          </cell>
          <cell r="AB2213">
            <v>1407172.6215398901</v>
          </cell>
          <cell r="AC2213">
            <v>1026720.4698767089</v>
          </cell>
          <cell r="AD2213">
            <v>1388355.3384507971</v>
          </cell>
          <cell r="AE2213">
            <v>1620230.16980692</v>
          </cell>
          <cell r="AF2213">
            <v>1781321.7259827703</v>
          </cell>
          <cell r="AG2213">
            <v>1741834.1435571036</v>
          </cell>
          <cell r="AH2213">
            <v>1908958.7464617076</v>
          </cell>
          <cell r="AI2213">
            <v>1884417.8811330274</v>
          </cell>
          <cell r="AJ2213">
            <v>1863430.8188140267</v>
          </cell>
          <cell r="AK2213">
            <v>1927191.0453135725</v>
          </cell>
        </row>
        <row r="2214">
          <cell r="A2214" t="str">
            <v>Holland-Sustain_Alt</v>
          </cell>
          <cell r="B2214">
            <v>0</v>
          </cell>
          <cell r="C2214">
            <v>0</v>
          </cell>
          <cell r="D2214">
            <v>0</v>
          </cell>
          <cell r="E2214">
            <v>0</v>
          </cell>
          <cell r="F2214">
            <v>0</v>
          </cell>
          <cell r="G2214">
            <v>0</v>
          </cell>
          <cell r="H2214">
            <v>0</v>
          </cell>
          <cell r="I2214">
            <v>0</v>
          </cell>
          <cell r="J2214">
            <v>0</v>
          </cell>
          <cell r="K2214">
            <v>0</v>
          </cell>
          <cell r="L2214">
            <v>0</v>
          </cell>
          <cell r="M2214">
            <v>0</v>
          </cell>
          <cell r="N2214">
            <v>0</v>
          </cell>
          <cell r="O2214">
            <v>0</v>
          </cell>
          <cell r="P2214">
            <v>0</v>
          </cell>
          <cell r="Q2214">
            <v>0</v>
          </cell>
          <cell r="R2214">
            <v>0</v>
          </cell>
          <cell r="S2214">
            <v>0</v>
          </cell>
          <cell r="T2214">
            <v>0</v>
          </cell>
          <cell r="U2214">
            <v>0</v>
          </cell>
          <cell r="V2214">
            <v>0</v>
          </cell>
          <cell r="W2214">
            <v>0</v>
          </cell>
          <cell r="X2214">
            <v>0</v>
          </cell>
          <cell r="Y2214">
            <v>0</v>
          </cell>
          <cell r="Z2214">
            <v>0</v>
          </cell>
          <cell r="AA2214">
            <v>0</v>
          </cell>
          <cell r="AB2214">
            <v>0</v>
          </cell>
          <cell r="AC2214">
            <v>0</v>
          </cell>
          <cell r="AD2214">
            <v>0</v>
          </cell>
          <cell r="AE2214">
            <v>0</v>
          </cell>
          <cell r="AF2214">
            <v>0</v>
          </cell>
          <cell r="AG2214">
            <v>0</v>
          </cell>
          <cell r="AH2214">
            <v>0</v>
          </cell>
          <cell r="AI2214">
            <v>0</v>
          </cell>
          <cell r="AJ2214">
            <v>0</v>
          </cell>
          <cell r="AK2214">
            <v>0</v>
          </cell>
        </row>
        <row r="2215">
          <cell r="A2215" t="str">
            <v>Holland-P_830</v>
          </cell>
          <cell r="B2215">
            <v>0</v>
          </cell>
          <cell r="C2215">
            <v>0</v>
          </cell>
          <cell r="D2215">
            <v>0</v>
          </cell>
          <cell r="E2215">
            <v>0</v>
          </cell>
          <cell r="F2215">
            <v>0</v>
          </cell>
          <cell r="G2215">
            <v>0</v>
          </cell>
          <cell r="H2215">
            <v>0</v>
          </cell>
          <cell r="I2215">
            <v>0</v>
          </cell>
          <cell r="J2215">
            <v>0</v>
          </cell>
          <cell r="K2215">
            <v>0</v>
          </cell>
          <cell r="L2215">
            <v>0</v>
          </cell>
          <cell r="M2215">
            <v>0</v>
          </cell>
          <cell r="N2215">
            <v>0</v>
          </cell>
          <cell r="O2215">
            <v>0</v>
          </cell>
          <cell r="P2215">
            <v>0</v>
          </cell>
          <cell r="Q2215">
            <v>0</v>
          </cell>
          <cell r="R2215">
            <v>0</v>
          </cell>
          <cell r="S2215">
            <v>0</v>
          </cell>
          <cell r="T2215">
            <v>0</v>
          </cell>
          <cell r="U2215">
            <v>0</v>
          </cell>
          <cell r="V2215">
            <v>0</v>
          </cell>
          <cell r="W2215">
            <v>0</v>
          </cell>
          <cell r="X2215">
            <v>0</v>
          </cell>
          <cell r="Y2215">
            <v>0</v>
          </cell>
          <cell r="Z2215">
            <v>0</v>
          </cell>
          <cell r="AA2215">
            <v>0</v>
          </cell>
          <cell r="AB2215">
            <v>0</v>
          </cell>
          <cell r="AC2215">
            <v>0</v>
          </cell>
          <cell r="AD2215">
            <v>0</v>
          </cell>
          <cell r="AE2215">
            <v>0</v>
          </cell>
          <cell r="AF2215">
            <v>0</v>
          </cell>
          <cell r="AG2215">
            <v>0</v>
          </cell>
          <cell r="AH2215">
            <v>0</v>
          </cell>
          <cell r="AI2215">
            <v>0</v>
          </cell>
          <cell r="AJ2215">
            <v>0</v>
          </cell>
          <cell r="AK2215">
            <v>0</v>
          </cell>
        </row>
        <row r="2216">
          <cell r="A2216" t="str">
            <v>Holland-MsntGrp_Alt</v>
          </cell>
          <cell r="B2216">
            <v>0</v>
          </cell>
          <cell r="C2216">
            <v>0</v>
          </cell>
          <cell r="D2216">
            <v>0</v>
          </cell>
          <cell r="E2216">
            <v>0</v>
          </cell>
          <cell r="F2216">
            <v>0</v>
          </cell>
          <cell r="G2216">
            <v>0</v>
          </cell>
          <cell r="H2216">
            <v>0</v>
          </cell>
          <cell r="I2216">
            <v>0</v>
          </cell>
          <cell r="J2216">
            <v>0</v>
          </cell>
          <cell r="K2216">
            <v>0</v>
          </cell>
          <cell r="L2216">
            <v>0</v>
          </cell>
          <cell r="M2216">
            <v>0</v>
          </cell>
          <cell r="N2216">
            <v>0</v>
          </cell>
          <cell r="O2216">
            <v>0</v>
          </cell>
          <cell r="P2216">
            <v>0</v>
          </cell>
          <cell r="Q2216">
            <v>0</v>
          </cell>
          <cell r="R2216">
            <v>0</v>
          </cell>
          <cell r="S2216">
            <v>0</v>
          </cell>
          <cell r="T2216">
            <v>0</v>
          </cell>
          <cell r="U2216">
            <v>0</v>
          </cell>
          <cell r="V2216">
            <v>0</v>
          </cell>
          <cell r="W2216">
            <v>0</v>
          </cell>
          <cell r="X2216">
            <v>0</v>
          </cell>
          <cell r="Y2216">
            <v>0</v>
          </cell>
          <cell r="Z2216">
            <v>0</v>
          </cell>
          <cell r="AA2216">
            <v>0</v>
          </cell>
          <cell r="AB2216">
            <v>0</v>
          </cell>
          <cell r="AC2216">
            <v>0</v>
          </cell>
          <cell r="AD2216">
            <v>0</v>
          </cell>
          <cell r="AE2216">
            <v>0</v>
          </cell>
          <cell r="AF2216">
            <v>0</v>
          </cell>
          <cell r="AG2216">
            <v>0</v>
          </cell>
          <cell r="AH2216">
            <v>0</v>
          </cell>
          <cell r="AI2216">
            <v>0</v>
          </cell>
          <cell r="AJ2216">
            <v>0</v>
          </cell>
          <cell r="AK2216">
            <v>0</v>
          </cell>
        </row>
        <row r="2217">
          <cell r="A2217" t="str">
            <v>Holland-P_MSCONT</v>
          </cell>
          <cell r="B2217">
            <v>0</v>
          </cell>
          <cell r="C2217">
            <v>0</v>
          </cell>
          <cell r="D2217">
            <v>0</v>
          </cell>
          <cell r="E2217">
            <v>0</v>
          </cell>
          <cell r="F2217">
            <v>0</v>
          </cell>
          <cell r="G2217">
            <v>0</v>
          </cell>
          <cell r="H2217">
            <v>0</v>
          </cell>
          <cell r="I2217">
            <v>0</v>
          </cell>
          <cell r="J2217">
            <v>0</v>
          </cell>
          <cell r="K2217">
            <v>0</v>
          </cell>
          <cell r="L2217">
            <v>0</v>
          </cell>
          <cell r="M2217">
            <v>0</v>
          </cell>
          <cell r="N2217">
            <v>0</v>
          </cell>
          <cell r="O2217">
            <v>0</v>
          </cell>
          <cell r="P2217">
            <v>0</v>
          </cell>
          <cell r="Q2217">
            <v>0</v>
          </cell>
          <cell r="R2217">
            <v>0</v>
          </cell>
          <cell r="S2217">
            <v>0</v>
          </cell>
          <cell r="T2217">
            <v>0</v>
          </cell>
          <cell r="U2217">
            <v>0</v>
          </cell>
          <cell r="V2217">
            <v>0</v>
          </cell>
          <cell r="W2217">
            <v>0</v>
          </cell>
          <cell r="X2217">
            <v>0</v>
          </cell>
          <cell r="Y2217">
            <v>0</v>
          </cell>
          <cell r="Z2217">
            <v>0</v>
          </cell>
          <cell r="AA2217">
            <v>0</v>
          </cell>
          <cell r="AB2217">
            <v>0</v>
          </cell>
          <cell r="AC2217">
            <v>0</v>
          </cell>
          <cell r="AD2217">
            <v>0</v>
          </cell>
          <cell r="AE2217">
            <v>0</v>
          </cell>
          <cell r="AF2217">
            <v>0</v>
          </cell>
          <cell r="AG2217">
            <v>0</v>
          </cell>
          <cell r="AH2217">
            <v>0</v>
          </cell>
          <cell r="AI2217">
            <v>0</v>
          </cell>
          <cell r="AJ2217">
            <v>0</v>
          </cell>
          <cell r="AK2217">
            <v>0</v>
          </cell>
        </row>
        <row r="2218">
          <cell r="A2218" t="str">
            <v>Holland-P_NSCONT</v>
          </cell>
          <cell r="B2218">
            <v>0</v>
          </cell>
          <cell r="C2218">
            <v>0</v>
          </cell>
          <cell r="D2218">
            <v>0</v>
          </cell>
          <cell r="E2218">
            <v>0</v>
          </cell>
          <cell r="F2218">
            <v>0</v>
          </cell>
          <cell r="G2218">
            <v>0</v>
          </cell>
          <cell r="H2218">
            <v>0</v>
          </cell>
          <cell r="I2218">
            <v>0</v>
          </cell>
          <cell r="J2218">
            <v>0</v>
          </cell>
          <cell r="K2218">
            <v>0</v>
          </cell>
          <cell r="L2218">
            <v>0</v>
          </cell>
          <cell r="M2218">
            <v>0</v>
          </cell>
          <cell r="N2218">
            <v>0</v>
          </cell>
          <cell r="O2218">
            <v>0</v>
          </cell>
          <cell r="P2218">
            <v>0</v>
          </cell>
          <cell r="Q2218">
            <v>0</v>
          </cell>
          <cell r="R2218">
            <v>0</v>
          </cell>
          <cell r="S2218">
            <v>0</v>
          </cell>
          <cell r="T2218">
            <v>0</v>
          </cell>
          <cell r="U2218">
            <v>0</v>
          </cell>
          <cell r="V2218">
            <v>0</v>
          </cell>
          <cell r="W2218">
            <v>0</v>
          </cell>
          <cell r="X2218">
            <v>0</v>
          </cell>
          <cell r="Y2218">
            <v>0</v>
          </cell>
          <cell r="Z2218">
            <v>0</v>
          </cell>
          <cell r="AA2218">
            <v>0</v>
          </cell>
          <cell r="AB2218">
            <v>0</v>
          </cell>
          <cell r="AC2218">
            <v>0</v>
          </cell>
          <cell r="AD2218">
            <v>0</v>
          </cell>
          <cell r="AE2218">
            <v>0</v>
          </cell>
          <cell r="AF2218">
            <v>0</v>
          </cell>
          <cell r="AG2218">
            <v>0</v>
          </cell>
          <cell r="AH2218">
            <v>0</v>
          </cell>
          <cell r="AI2218">
            <v>0</v>
          </cell>
          <cell r="AJ2218">
            <v>0</v>
          </cell>
          <cell r="AK2218">
            <v>0</v>
          </cell>
        </row>
        <row r="2219">
          <cell r="A2219" t="str">
            <v>Holland-P_890</v>
          </cell>
          <cell r="B2219">
            <v>0</v>
          </cell>
          <cell r="C2219">
            <v>0</v>
          </cell>
          <cell r="D2219">
            <v>0</v>
          </cell>
          <cell r="E2219">
            <v>0</v>
          </cell>
          <cell r="F2219">
            <v>0</v>
          </cell>
          <cell r="G2219">
            <v>0</v>
          </cell>
          <cell r="H2219">
            <v>0</v>
          </cell>
          <cell r="I2219">
            <v>0</v>
          </cell>
          <cell r="J2219">
            <v>0</v>
          </cell>
          <cell r="K2219">
            <v>0</v>
          </cell>
          <cell r="L2219">
            <v>0</v>
          </cell>
          <cell r="M2219">
            <v>0</v>
          </cell>
          <cell r="N2219">
            <v>0</v>
          </cell>
          <cell r="O2219">
            <v>0</v>
          </cell>
          <cell r="P2219">
            <v>0</v>
          </cell>
          <cell r="Q2219">
            <v>0</v>
          </cell>
          <cell r="R2219">
            <v>0</v>
          </cell>
          <cell r="S2219">
            <v>0</v>
          </cell>
          <cell r="T2219">
            <v>0</v>
          </cell>
          <cell r="U2219">
            <v>0</v>
          </cell>
          <cell r="V2219">
            <v>0</v>
          </cell>
          <cell r="W2219">
            <v>0</v>
          </cell>
          <cell r="X2219">
            <v>0</v>
          </cell>
          <cell r="Y2219">
            <v>0</v>
          </cell>
          <cell r="Z2219">
            <v>0</v>
          </cell>
          <cell r="AA2219">
            <v>0</v>
          </cell>
          <cell r="AB2219">
            <v>0</v>
          </cell>
          <cell r="AC2219">
            <v>0</v>
          </cell>
          <cell r="AD2219">
            <v>0</v>
          </cell>
          <cell r="AE2219">
            <v>0</v>
          </cell>
          <cell r="AF2219">
            <v>0</v>
          </cell>
          <cell r="AG2219">
            <v>0</v>
          </cell>
          <cell r="AH2219">
            <v>0</v>
          </cell>
          <cell r="AI2219">
            <v>0</v>
          </cell>
          <cell r="AJ2219">
            <v>0</v>
          </cell>
          <cell r="AK2219">
            <v>0</v>
          </cell>
        </row>
        <row r="2220">
          <cell r="A2220" t="str">
            <v>Holland-P_895</v>
          </cell>
          <cell r="B2220">
            <v>0</v>
          </cell>
          <cell r="C2220">
            <v>0</v>
          </cell>
          <cell r="D2220">
            <v>0</v>
          </cell>
          <cell r="E2220">
            <v>0</v>
          </cell>
          <cell r="F2220">
            <v>0</v>
          </cell>
          <cell r="G2220">
            <v>0</v>
          </cell>
          <cell r="H2220">
            <v>0</v>
          </cell>
          <cell r="I2220">
            <v>0</v>
          </cell>
          <cell r="J2220">
            <v>0</v>
          </cell>
          <cell r="K2220">
            <v>0</v>
          </cell>
          <cell r="L2220">
            <v>0</v>
          </cell>
          <cell r="M2220">
            <v>0</v>
          </cell>
          <cell r="N2220">
            <v>0</v>
          </cell>
          <cell r="O2220">
            <v>0</v>
          </cell>
          <cell r="P2220">
            <v>0</v>
          </cell>
          <cell r="Q2220">
            <v>0</v>
          </cell>
          <cell r="R2220">
            <v>0</v>
          </cell>
          <cell r="S2220">
            <v>0</v>
          </cell>
          <cell r="T2220">
            <v>0</v>
          </cell>
          <cell r="U2220">
            <v>0</v>
          </cell>
          <cell r="V2220">
            <v>0</v>
          </cell>
          <cell r="W2220">
            <v>0</v>
          </cell>
          <cell r="X2220">
            <v>0</v>
          </cell>
          <cell r="Y2220">
            <v>0</v>
          </cell>
          <cell r="Z2220">
            <v>0</v>
          </cell>
          <cell r="AA2220">
            <v>0</v>
          </cell>
          <cell r="AB2220">
            <v>0</v>
          </cell>
          <cell r="AC2220">
            <v>0</v>
          </cell>
          <cell r="AD2220">
            <v>0</v>
          </cell>
          <cell r="AE2220">
            <v>0</v>
          </cell>
          <cell r="AF2220">
            <v>0</v>
          </cell>
          <cell r="AG2220">
            <v>0</v>
          </cell>
          <cell r="AH2220">
            <v>0</v>
          </cell>
          <cell r="AI2220">
            <v>0</v>
          </cell>
          <cell r="AJ2220">
            <v>0</v>
          </cell>
          <cell r="AK2220">
            <v>0</v>
          </cell>
        </row>
        <row r="2221">
          <cell r="A2221" t="str">
            <v>Holland-CMF_Alt</v>
          </cell>
          <cell r="B2221">
            <v>150213.59618515952</v>
          </cell>
          <cell r="C2221">
            <v>134144.17306350259</v>
          </cell>
          <cell r="D2221">
            <v>143196.26657362186</v>
          </cell>
          <cell r="E2221">
            <v>88279.204466154944</v>
          </cell>
          <cell r="F2221">
            <v>95149.371946964529</v>
          </cell>
          <cell r="G2221">
            <v>160372.35403582221</v>
          </cell>
          <cell r="H2221">
            <v>140489.10211677203</v>
          </cell>
          <cell r="I2221">
            <v>88392.649453361242</v>
          </cell>
          <cell r="J2221">
            <v>107001.62828564782</v>
          </cell>
          <cell r="K2221">
            <v>88392.649453361228</v>
          </cell>
          <cell r="L2221">
            <v>103512.44475459409</v>
          </cell>
          <cell r="M2221">
            <v>129660.85136078155</v>
          </cell>
          <cell r="N2221">
            <v>150213.59618515952</v>
          </cell>
          <cell r="O2221">
            <v>284357.76924866211</v>
          </cell>
          <cell r="P2221">
            <v>427554.03582228394</v>
          </cell>
          <cell r="Q2221">
            <v>88279.204466154944</v>
          </cell>
          <cell r="R2221">
            <v>183428.57641311947</v>
          </cell>
          <cell r="S2221">
            <v>343800.93044894165</v>
          </cell>
          <cell r="T2221">
            <v>140489.10211677203</v>
          </cell>
          <cell r="U2221">
            <v>228881.75157013326</v>
          </cell>
          <cell r="V2221">
            <v>335883.3798557811</v>
          </cell>
          <cell r="W2221">
            <v>88392.649453361228</v>
          </cell>
          <cell r="X2221">
            <v>191905.09420795532</v>
          </cell>
          <cell r="Y2221">
            <v>321565.94556873688</v>
          </cell>
          <cell r="Z2221">
            <v>150213.59618515952</v>
          </cell>
          <cell r="AA2221">
            <v>284357.76924866211</v>
          </cell>
          <cell r="AB2221">
            <v>427554.03582228394</v>
          </cell>
          <cell r="AC2221">
            <v>515833.24028843886</v>
          </cell>
          <cell r="AD2221">
            <v>610982.61223540339</v>
          </cell>
          <cell r="AE2221">
            <v>771354.9662712256</v>
          </cell>
          <cell r="AF2221">
            <v>911844.06838799757</v>
          </cell>
          <cell r="AG2221">
            <v>1000236.7178413589</v>
          </cell>
          <cell r="AH2221">
            <v>1107238.3461270067</v>
          </cell>
          <cell r="AI2221">
            <v>1195630.995580368</v>
          </cell>
          <cell r="AJ2221">
            <v>1299143.440334962</v>
          </cell>
          <cell r="AK2221">
            <v>1428804.2916957436</v>
          </cell>
        </row>
        <row r="2222">
          <cell r="A2222" t="str">
            <v>Holland-P_327</v>
          </cell>
          <cell r="B2222">
            <v>6894.6266573621697</v>
          </cell>
          <cell r="C2222">
            <v>3284.7290067457507</v>
          </cell>
          <cell r="D2222">
            <v>16511.979530123259</v>
          </cell>
          <cell r="E2222">
            <v>5257.036520120997</v>
          </cell>
          <cell r="F2222">
            <v>5436.1479413817033</v>
          </cell>
          <cell r="G2222">
            <v>4939.5208187950993</v>
          </cell>
          <cell r="H2222">
            <v>2335.4268434519981</v>
          </cell>
          <cell r="I2222">
            <v>0</v>
          </cell>
          <cell r="J2222">
            <v>2326.1223540358224</v>
          </cell>
          <cell r="K2222">
            <v>4652.2447080716447</v>
          </cell>
          <cell r="L2222">
            <v>4652.2447080716447</v>
          </cell>
          <cell r="M2222">
            <v>4652.2447080716447</v>
          </cell>
          <cell r="N2222">
            <v>6894.6266573621697</v>
          </cell>
          <cell r="O2222">
            <v>10179.355664107919</v>
          </cell>
          <cell r="P2222">
            <v>26691.335194231178</v>
          </cell>
          <cell r="Q2222">
            <v>5257.036520120997</v>
          </cell>
          <cell r="R2222">
            <v>10693.1844615027</v>
          </cell>
          <cell r="S2222">
            <v>15632.7052802978</v>
          </cell>
          <cell r="T2222">
            <v>2335.4268434519981</v>
          </cell>
          <cell r="U2222">
            <v>2335.4268434519981</v>
          </cell>
          <cell r="V2222">
            <v>4661.5491974878205</v>
          </cell>
          <cell r="W2222">
            <v>4652.2447080716447</v>
          </cell>
          <cell r="X2222">
            <v>9304.4894161432894</v>
          </cell>
          <cell r="Y2222">
            <v>13956.734124214934</v>
          </cell>
          <cell r="Z2222">
            <v>6894.6266573621697</v>
          </cell>
          <cell r="AA2222">
            <v>10179.355664107919</v>
          </cell>
          <cell r="AB2222">
            <v>26691.335194231178</v>
          </cell>
          <cell r="AC2222">
            <v>31948.371714352175</v>
          </cell>
          <cell r="AD2222">
            <v>37384.519655733879</v>
          </cell>
          <cell r="AE2222">
            <v>42324.040474528978</v>
          </cell>
          <cell r="AF2222">
            <v>44659.467317980976</v>
          </cell>
          <cell r="AG2222">
            <v>44659.467317980976</v>
          </cell>
          <cell r="AH2222">
            <v>46985.589672016795</v>
          </cell>
          <cell r="AI2222">
            <v>51637.83438008844</v>
          </cell>
          <cell r="AJ2222">
            <v>56290.079088160084</v>
          </cell>
          <cell r="AK2222">
            <v>60942.323796231729</v>
          </cell>
        </row>
        <row r="2223">
          <cell r="A2223" t="str">
            <v>Holland-CFM_NSE_Alt</v>
          </cell>
          <cell r="B2223">
            <v>143318.96952779734</v>
          </cell>
          <cell r="C2223">
            <v>130859.44405675687</v>
          </cell>
          <cell r="D2223">
            <v>126684.28704349861</v>
          </cell>
          <cell r="E2223">
            <v>83022.167946033951</v>
          </cell>
          <cell r="F2223">
            <v>89713.22400558283</v>
          </cell>
          <cell r="G2223">
            <v>155432.8332170271</v>
          </cell>
          <cell r="H2223">
            <v>138153.67527332006</v>
          </cell>
          <cell r="I2223">
            <v>88392.649453361242</v>
          </cell>
          <cell r="J2223">
            <v>104675.505931612</v>
          </cell>
          <cell r="K2223">
            <v>83740.40474528959</v>
          </cell>
          <cell r="L2223">
            <v>98860.200046522441</v>
          </cell>
          <cell r="M2223">
            <v>125008.60665270992</v>
          </cell>
          <cell r="N2223">
            <v>143318.96952779734</v>
          </cell>
          <cell r="O2223">
            <v>274178.41358455422</v>
          </cell>
          <cell r="P2223">
            <v>400862.70062805281</v>
          </cell>
          <cell r="Q2223">
            <v>83022.167946033951</v>
          </cell>
          <cell r="R2223">
            <v>172735.3919516168</v>
          </cell>
          <cell r="S2223">
            <v>328168.22516864387</v>
          </cell>
          <cell r="T2223">
            <v>138153.67527332006</v>
          </cell>
          <cell r="U2223">
            <v>226546.32472668128</v>
          </cell>
          <cell r="V2223">
            <v>331221.83065829327</v>
          </cell>
          <cell r="W2223">
            <v>83740.40474528959</v>
          </cell>
          <cell r="X2223">
            <v>182600.60479181202</v>
          </cell>
          <cell r="Y2223">
            <v>307609.2114445219</v>
          </cell>
          <cell r="Z2223">
            <v>143318.96952779734</v>
          </cell>
          <cell r="AA2223">
            <v>274178.41358455422</v>
          </cell>
          <cell r="AB2223">
            <v>400862.70062805281</v>
          </cell>
          <cell r="AC2223">
            <v>483884.86857408675</v>
          </cell>
          <cell r="AD2223">
            <v>573598.09257966955</v>
          </cell>
          <cell r="AE2223">
            <v>729030.92579669668</v>
          </cell>
          <cell r="AF2223">
            <v>867184.60107001674</v>
          </cell>
          <cell r="AG2223">
            <v>955577.25052337802</v>
          </cell>
          <cell r="AH2223">
            <v>1060252.75645499</v>
          </cell>
          <cell r="AI2223">
            <v>1143993.1612002796</v>
          </cell>
          <cell r="AJ2223">
            <v>1242853.3612468021</v>
          </cell>
          <cell r="AK2223">
            <v>1367861.967899512</v>
          </cell>
        </row>
        <row r="2224">
          <cell r="A2224" t="str">
            <v>Holland-P_330</v>
          </cell>
          <cell r="B2224">
            <v>29272.5052337753</v>
          </cell>
          <cell r="C2224">
            <v>35145.033728774099</v>
          </cell>
          <cell r="D2224">
            <v>38914.456850430608</v>
          </cell>
          <cell r="E2224">
            <v>23971.67946033999</v>
          </cell>
          <cell r="F2224">
            <v>33237.49709234701</v>
          </cell>
          <cell r="G2224">
            <v>75136.310769945994</v>
          </cell>
          <cell r="H2224">
            <v>42804.070714120026</v>
          </cell>
          <cell r="I2224">
            <v>33588.772121780145</v>
          </cell>
          <cell r="J2224">
            <v>28790.376104382984</v>
          </cell>
          <cell r="K2224">
            <v>31663.808015371633</v>
          </cell>
          <cell r="L2224">
            <v>34632.290016812723</v>
          </cell>
          <cell r="M2224">
            <v>39579.760019214547</v>
          </cell>
          <cell r="N2224">
            <v>29272.5052337753</v>
          </cell>
          <cell r="O2224">
            <v>64417.538962549399</v>
          </cell>
          <cell r="P2224">
            <v>103331.99581298001</v>
          </cell>
          <cell r="Q2224">
            <v>23971.67946033999</v>
          </cell>
          <cell r="R2224">
            <v>57209.176552687</v>
          </cell>
          <cell r="S2224">
            <v>132345.48732263298</v>
          </cell>
          <cell r="T2224">
            <v>42804.070714120026</v>
          </cell>
          <cell r="U2224">
            <v>76392.84283590017</v>
          </cell>
          <cell r="V2224">
            <v>105183.21894028316</v>
          </cell>
          <cell r="W2224">
            <v>31663.808015371633</v>
          </cell>
          <cell r="X2224">
            <v>66296.098032184353</v>
          </cell>
          <cell r="Y2224">
            <v>105875.8580513989</v>
          </cell>
          <cell r="Z2224">
            <v>29272.5052337753</v>
          </cell>
          <cell r="AA2224">
            <v>64417.538962549399</v>
          </cell>
          <cell r="AB2224">
            <v>103331.99581298001</v>
          </cell>
          <cell r="AC2224">
            <v>127303.67527332</v>
          </cell>
          <cell r="AD2224">
            <v>160541.17236566701</v>
          </cell>
          <cell r="AE2224">
            <v>235677.483135613</v>
          </cell>
          <cell r="AF2224">
            <v>278481.55384973303</v>
          </cell>
          <cell r="AG2224">
            <v>312070.32597151317</v>
          </cell>
          <cell r="AH2224">
            <v>340860.70207589614</v>
          </cell>
          <cell r="AI2224">
            <v>372524.51009126776</v>
          </cell>
          <cell r="AJ2224">
            <v>407156.8001080805</v>
          </cell>
          <cell r="AK2224">
            <v>446736.56012729503</v>
          </cell>
        </row>
        <row r="2225">
          <cell r="A2225" t="str">
            <v>Holland-P_333</v>
          </cell>
          <cell r="B2225">
            <v>0</v>
          </cell>
          <cell r="C2225">
            <v>0</v>
          </cell>
          <cell r="D2225">
            <v>0</v>
          </cell>
          <cell r="E2225">
            <v>0</v>
          </cell>
          <cell r="F2225">
            <v>0</v>
          </cell>
          <cell r="G2225">
            <v>0</v>
          </cell>
          <cell r="H2225">
            <v>1860.89788322866</v>
          </cell>
          <cell r="I2225">
            <v>224.45032382790433</v>
          </cell>
          <cell r="J2225">
            <v>192.38599185248944</v>
          </cell>
          <cell r="K2225">
            <v>0</v>
          </cell>
          <cell r="L2225">
            <v>0</v>
          </cell>
          <cell r="M2225">
            <v>0</v>
          </cell>
          <cell r="N2225">
            <v>0</v>
          </cell>
          <cell r="O2225">
            <v>0</v>
          </cell>
          <cell r="P2225">
            <v>0</v>
          </cell>
          <cell r="Q2225">
            <v>0</v>
          </cell>
          <cell r="R2225">
            <v>0</v>
          </cell>
          <cell r="S2225">
            <v>0</v>
          </cell>
          <cell r="T2225">
            <v>1860.89788322866</v>
          </cell>
          <cell r="U2225">
            <v>2085.3482070565642</v>
          </cell>
          <cell r="V2225">
            <v>2277.7341989090537</v>
          </cell>
          <cell r="W2225">
            <v>0</v>
          </cell>
          <cell r="X2225">
            <v>0</v>
          </cell>
          <cell r="Y2225">
            <v>0</v>
          </cell>
          <cell r="Z2225">
            <v>0</v>
          </cell>
          <cell r="AA2225">
            <v>0</v>
          </cell>
          <cell r="AB2225">
            <v>0</v>
          </cell>
          <cell r="AC2225">
            <v>0</v>
          </cell>
          <cell r="AD2225">
            <v>0</v>
          </cell>
          <cell r="AE2225">
            <v>0</v>
          </cell>
          <cell r="AF2225">
            <v>1860.89788322866</v>
          </cell>
          <cell r="AG2225">
            <v>2085.3482070565642</v>
          </cell>
          <cell r="AH2225">
            <v>2277.7341989090537</v>
          </cell>
          <cell r="AI2225">
            <v>2277.7341989090537</v>
          </cell>
          <cell r="AJ2225">
            <v>2277.7341989090537</v>
          </cell>
          <cell r="AK2225">
            <v>2277.7341989090537</v>
          </cell>
        </row>
        <row r="2226">
          <cell r="A2226" t="str">
            <v>Holland-P_338</v>
          </cell>
          <cell r="B2226">
            <v>7678.0646662014396</v>
          </cell>
          <cell r="C2226">
            <v>23033.845080251158</v>
          </cell>
          <cell r="D2226">
            <v>-381.64689462669776</v>
          </cell>
          <cell r="E2226">
            <v>1803.4891835310991</v>
          </cell>
          <cell r="F2226">
            <v>4230.2861130495003</v>
          </cell>
          <cell r="G2226">
            <v>3607.234240521102</v>
          </cell>
          <cell r="H2226">
            <v>15259.571993486796</v>
          </cell>
          <cell r="I2226">
            <v>6661.612664856958</v>
          </cell>
          <cell r="J2226">
            <v>5709.9537127345347</v>
          </cell>
          <cell r="K2226">
            <v>5370.231717575065</v>
          </cell>
          <cell r="L2226">
            <v>5873.6909410977269</v>
          </cell>
          <cell r="M2226">
            <v>6712.7896469688303</v>
          </cell>
          <cell r="N2226">
            <v>7678.0646662014396</v>
          </cell>
          <cell r="O2226">
            <v>30711.909746452598</v>
          </cell>
          <cell r="P2226">
            <v>30330.262851825901</v>
          </cell>
          <cell r="Q2226">
            <v>1803.4891835310991</v>
          </cell>
          <cell r="R2226">
            <v>6033.7752965805994</v>
          </cell>
          <cell r="S2226">
            <v>9641.0095371017014</v>
          </cell>
          <cell r="T2226">
            <v>15259.571993486796</v>
          </cell>
          <cell r="U2226">
            <v>21921.184658343755</v>
          </cell>
          <cell r="V2226">
            <v>27631.13837107829</v>
          </cell>
          <cell r="W2226">
            <v>5370.231717575065</v>
          </cell>
          <cell r="X2226">
            <v>11243.922658672793</v>
          </cell>
          <cell r="Y2226">
            <v>17956.712305641624</v>
          </cell>
          <cell r="Z2226">
            <v>7678.0646662014396</v>
          </cell>
          <cell r="AA2226">
            <v>30711.909746452598</v>
          </cell>
          <cell r="AB2226">
            <v>30330.262851825901</v>
          </cell>
          <cell r="AC2226">
            <v>32133.752035357</v>
          </cell>
          <cell r="AD2226">
            <v>36364.0381484065</v>
          </cell>
          <cell r="AE2226">
            <v>39971.272388927602</v>
          </cell>
          <cell r="AF2226">
            <v>55230.844382414398</v>
          </cell>
          <cell r="AG2226">
            <v>61892.457047271353</v>
          </cell>
          <cell r="AH2226">
            <v>67602.410760005892</v>
          </cell>
          <cell r="AI2226">
            <v>72972.642477580957</v>
          </cell>
          <cell r="AJ2226">
            <v>78846.333418678681</v>
          </cell>
          <cell r="AK2226">
            <v>85559.123065647509</v>
          </cell>
        </row>
        <row r="2227">
          <cell r="A2227" t="str">
            <v>Holland-P_343</v>
          </cell>
          <cell r="B2227">
            <v>623.40079088159996</v>
          </cell>
          <cell r="C2227">
            <v>947.89485926960015</v>
          </cell>
          <cell r="D2227">
            <v>1018.8415910676897</v>
          </cell>
          <cell r="E2227">
            <v>-1437.5436147941398</v>
          </cell>
          <cell r="F2227">
            <v>216.32937892533005</v>
          </cell>
          <cell r="G2227">
            <v>0</v>
          </cell>
          <cell r="H2227">
            <v>324.49406838799996</v>
          </cell>
          <cell r="I2227">
            <v>204.24979468339293</v>
          </cell>
          <cell r="J2227">
            <v>175.07125258576539</v>
          </cell>
          <cell r="K2227">
            <v>183.91793162645448</v>
          </cell>
          <cell r="L2227">
            <v>201.16023771643458</v>
          </cell>
          <cell r="M2227">
            <v>229.89741453306809</v>
          </cell>
          <cell r="N2227">
            <v>623.40079088159996</v>
          </cell>
          <cell r="O2227">
            <v>1571.2956501512001</v>
          </cell>
          <cell r="P2227">
            <v>2590.1372412188898</v>
          </cell>
          <cell r="Q2227">
            <v>-1437.5436147941398</v>
          </cell>
          <cell r="R2227">
            <v>-1221.2142358688097</v>
          </cell>
          <cell r="S2227">
            <v>-1221.2142358688097</v>
          </cell>
          <cell r="T2227">
            <v>324.49406838799996</v>
          </cell>
          <cell r="U2227">
            <v>528.74386307139287</v>
          </cell>
          <cell r="V2227">
            <v>703.81511565715823</v>
          </cell>
          <cell r="W2227">
            <v>183.91793162645448</v>
          </cell>
          <cell r="X2227">
            <v>385.07816934288905</v>
          </cell>
          <cell r="Y2227">
            <v>614.97558387595711</v>
          </cell>
          <cell r="Z2227">
            <v>623.40079088159996</v>
          </cell>
          <cell r="AA2227">
            <v>1571.2956501512001</v>
          </cell>
          <cell r="AB2227">
            <v>2590.1372412188898</v>
          </cell>
          <cell r="AC2227">
            <v>1152.59362642475</v>
          </cell>
          <cell r="AD2227">
            <v>1368.9230053500801</v>
          </cell>
          <cell r="AE2227">
            <v>1368.9230053500801</v>
          </cell>
          <cell r="AF2227">
            <v>1693.41707373808</v>
          </cell>
          <cell r="AG2227">
            <v>1897.6668684214731</v>
          </cell>
          <cell r="AH2227">
            <v>2072.7381210072385</v>
          </cell>
          <cell r="AI2227">
            <v>2256.656052633693</v>
          </cell>
          <cell r="AJ2227">
            <v>2457.8162903501275</v>
          </cell>
          <cell r="AK2227">
            <v>2687.7137048831955</v>
          </cell>
        </row>
        <row r="2228">
          <cell r="A2228" t="str">
            <v>Holland-P_750</v>
          </cell>
          <cell r="B2228">
            <v>0</v>
          </cell>
          <cell r="C2228">
            <v>0</v>
          </cell>
          <cell r="D2228">
            <v>0</v>
          </cell>
          <cell r="E2228">
            <v>0</v>
          </cell>
          <cell r="F2228">
            <v>0</v>
          </cell>
          <cell r="G2228">
            <v>0</v>
          </cell>
          <cell r="H2228">
            <v>232.61223540358199</v>
          </cell>
          <cell r="I2228">
            <v>28.056290478488041</v>
          </cell>
          <cell r="J2228">
            <v>24.04824898156118</v>
          </cell>
          <cell r="K2228">
            <v>0</v>
          </cell>
          <cell r="L2228">
            <v>0</v>
          </cell>
          <cell r="M2228">
            <v>0</v>
          </cell>
          <cell r="N2228">
            <v>0</v>
          </cell>
          <cell r="O2228">
            <v>0</v>
          </cell>
          <cell r="P2228">
            <v>0</v>
          </cell>
          <cell r="Q2228">
            <v>0</v>
          </cell>
          <cell r="R2228">
            <v>0</v>
          </cell>
          <cell r="S2228">
            <v>0</v>
          </cell>
          <cell r="T2228">
            <v>232.61223540358199</v>
          </cell>
          <cell r="U2228">
            <v>260.66852588207001</v>
          </cell>
          <cell r="V2228">
            <v>284.7167748636312</v>
          </cell>
          <cell r="W2228">
            <v>0</v>
          </cell>
          <cell r="X2228">
            <v>0</v>
          </cell>
          <cell r="Y2228">
            <v>0</v>
          </cell>
          <cell r="Z2228">
            <v>0</v>
          </cell>
          <cell r="AA2228">
            <v>0</v>
          </cell>
          <cell r="AB2228">
            <v>0</v>
          </cell>
          <cell r="AC2228">
            <v>0</v>
          </cell>
          <cell r="AD2228">
            <v>0</v>
          </cell>
          <cell r="AE2228">
            <v>0</v>
          </cell>
          <cell r="AF2228">
            <v>232.61223540358199</v>
          </cell>
          <cell r="AG2228">
            <v>260.66852588207001</v>
          </cell>
          <cell r="AH2228">
            <v>284.7167748636312</v>
          </cell>
          <cell r="AI2228">
            <v>284.7167748636312</v>
          </cell>
          <cell r="AJ2228">
            <v>284.7167748636312</v>
          </cell>
          <cell r="AK2228">
            <v>284.7167748636312</v>
          </cell>
        </row>
        <row r="2229">
          <cell r="A2229" t="str">
            <v>Holland-P_860</v>
          </cell>
          <cell r="B2229">
            <v>105744.998836939</v>
          </cell>
          <cell r="C2229">
            <v>71732.670388462007</v>
          </cell>
          <cell r="D2229">
            <v>87132.635496627016</v>
          </cell>
          <cell r="E2229">
            <v>58684.542916956998</v>
          </cell>
          <cell r="F2229">
            <v>52029.111421260983</v>
          </cell>
          <cell r="G2229">
            <v>76689.288206560013</v>
          </cell>
          <cell r="H2229">
            <v>77672.028378692979</v>
          </cell>
          <cell r="I2229">
            <v>47685.508257734356</v>
          </cell>
          <cell r="J2229">
            <v>69783.670621074663</v>
          </cell>
          <cell r="K2229">
            <v>46522.447080716447</v>
          </cell>
          <cell r="L2229">
            <v>58153.058850895555</v>
          </cell>
          <cell r="M2229">
            <v>78486.159571993485</v>
          </cell>
          <cell r="N2229">
            <v>105744.998836939</v>
          </cell>
          <cell r="O2229">
            <v>177477.66922540101</v>
          </cell>
          <cell r="P2229">
            <v>264610.30472202803</v>
          </cell>
          <cell r="Q2229">
            <v>58684.542916956998</v>
          </cell>
          <cell r="R2229">
            <v>110713.65433821798</v>
          </cell>
          <cell r="S2229">
            <v>187402.94254477799</v>
          </cell>
          <cell r="T2229">
            <v>77672.028378692979</v>
          </cell>
          <cell r="U2229">
            <v>125357.53663642734</v>
          </cell>
          <cell r="V2229">
            <v>195141.20725750201</v>
          </cell>
          <cell r="W2229">
            <v>46522.447080716447</v>
          </cell>
          <cell r="X2229">
            <v>104675.505931612</v>
          </cell>
          <cell r="Y2229">
            <v>183161.6655036055</v>
          </cell>
          <cell r="Z2229">
            <v>105744.998836939</v>
          </cell>
          <cell r="AA2229">
            <v>177477.66922540101</v>
          </cell>
          <cell r="AB2229">
            <v>264610.30472202803</v>
          </cell>
          <cell r="AC2229">
            <v>323294.84763898503</v>
          </cell>
          <cell r="AD2229">
            <v>375323.95906024601</v>
          </cell>
          <cell r="AE2229">
            <v>452013.24726680602</v>
          </cell>
          <cell r="AF2229">
            <v>529685.275645499</v>
          </cell>
          <cell r="AG2229">
            <v>577370.78390323336</v>
          </cell>
          <cell r="AH2229">
            <v>647154.45452430798</v>
          </cell>
          <cell r="AI2229">
            <v>693676.90160502447</v>
          </cell>
          <cell r="AJ2229">
            <v>751829.96045592008</v>
          </cell>
          <cell r="AK2229">
            <v>830316.1200279136</v>
          </cell>
        </row>
        <row r="2230">
          <cell r="A2230" t="str">
            <v>Holland-Neuro_Alt</v>
          </cell>
          <cell r="B2230">
            <v>674808.76948127395</v>
          </cell>
          <cell r="C2230">
            <v>681299.8022795961</v>
          </cell>
          <cell r="D2230">
            <v>945402.34938358003</v>
          </cell>
          <cell r="E2230">
            <v>590518.31821354013</v>
          </cell>
          <cell r="F2230">
            <v>669606.44335891958</v>
          </cell>
          <cell r="G2230">
            <v>517643.25424517039</v>
          </cell>
          <cell r="H2230">
            <v>624822.27262153942</v>
          </cell>
          <cell r="I2230">
            <v>730402.41916724818</v>
          </cell>
          <cell r="J2230">
            <v>689462.66573621775</v>
          </cell>
          <cell r="K2230">
            <v>780988.96965805988</v>
          </cell>
          <cell r="L2230">
            <v>797210.68145150028</v>
          </cell>
          <cell r="M2230">
            <v>770764.83355547802</v>
          </cell>
          <cell r="N2230">
            <v>674808.76948127395</v>
          </cell>
          <cell r="O2230">
            <v>1356108.5717608701</v>
          </cell>
          <cell r="P2230">
            <v>2301510.9211444501</v>
          </cell>
          <cell r="Q2230">
            <v>590518.31821354013</v>
          </cell>
          <cell r="R2230">
            <v>1260124.7615724597</v>
          </cell>
          <cell r="S2230">
            <v>1777768.0158176301</v>
          </cell>
          <cell r="T2230">
            <v>624822.27262153942</v>
          </cell>
          <cell r="U2230">
            <v>1355224.6917887875</v>
          </cell>
          <cell r="V2230">
            <v>2044687.3575250052</v>
          </cell>
          <cell r="W2230">
            <v>780988.96965805988</v>
          </cell>
          <cell r="X2230">
            <v>1578199.6511095602</v>
          </cell>
          <cell r="Y2230">
            <v>2348964.4846650381</v>
          </cell>
          <cell r="Z2230">
            <v>674808.76948127395</v>
          </cell>
          <cell r="AA2230">
            <v>1356108.5717608701</v>
          </cell>
          <cell r="AB2230">
            <v>2301510.9211444501</v>
          </cell>
          <cell r="AC2230">
            <v>2892029.2393579902</v>
          </cell>
          <cell r="AD2230">
            <v>3561635.6827169098</v>
          </cell>
          <cell r="AE2230">
            <v>4079278.9369620802</v>
          </cell>
          <cell r="AF2230">
            <v>4704101.2095836196</v>
          </cell>
          <cell r="AG2230">
            <v>5434503.6287508681</v>
          </cell>
          <cell r="AH2230">
            <v>6123966.2944870861</v>
          </cell>
          <cell r="AI2230">
            <v>6904955.2641451461</v>
          </cell>
          <cell r="AJ2230">
            <v>7702165.9455966465</v>
          </cell>
          <cell r="AK2230">
            <v>8472930.7791521251</v>
          </cell>
        </row>
        <row r="2231">
          <cell r="A2231" t="str">
            <v>Holland-P_840</v>
          </cell>
          <cell r="B2231">
            <v>674808.76948127395</v>
          </cell>
          <cell r="C2231">
            <v>681299.8022795961</v>
          </cell>
          <cell r="D2231">
            <v>945402.34938358003</v>
          </cell>
          <cell r="E2231">
            <v>590518.31821354013</v>
          </cell>
          <cell r="F2231">
            <v>669606.44335891958</v>
          </cell>
          <cell r="G2231">
            <v>517643.25424517039</v>
          </cell>
          <cell r="H2231">
            <v>624822.27262153942</v>
          </cell>
          <cell r="I2231">
            <v>730402.41916724818</v>
          </cell>
          <cell r="J2231">
            <v>689462.66573621775</v>
          </cell>
          <cell r="K2231">
            <v>780988.96965805988</v>
          </cell>
          <cell r="L2231">
            <v>797210.68145150028</v>
          </cell>
          <cell r="M2231">
            <v>770764.83355547802</v>
          </cell>
          <cell r="N2231">
            <v>674808.76948127395</v>
          </cell>
          <cell r="O2231">
            <v>1356108.5717608701</v>
          </cell>
          <cell r="P2231">
            <v>2301510.9211444501</v>
          </cell>
          <cell r="Q2231">
            <v>590518.31821354013</v>
          </cell>
          <cell r="R2231">
            <v>1260124.7615724597</v>
          </cell>
          <cell r="S2231">
            <v>1777768.0158176301</v>
          </cell>
          <cell r="T2231">
            <v>624822.27262153942</v>
          </cell>
          <cell r="U2231">
            <v>1355224.6917887875</v>
          </cell>
          <cell r="V2231">
            <v>2044687.3575250052</v>
          </cell>
          <cell r="W2231">
            <v>780988.96965805988</v>
          </cell>
          <cell r="X2231">
            <v>1578199.6511095602</v>
          </cell>
          <cell r="Y2231">
            <v>2348964.4846650381</v>
          </cell>
          <cell r="Z2231">
            <v>674808.76948127395</v>
          </cell>
          <cell r="AA2231">
            <v>1356108.5717608701</v>
          </cell>
          <cell r="AB2231">
            <v>2301510.9211444501</v>
          </cell>
          <cell r="AC2231">
            <v>2892029.2393579902</v>
          </cell>
          <cell r="AD2231">
            <v>3561635.6827169098</v>
          </cell>
          <cell r="AE2231">
            <v>4079278.9369620802</v>
          </cell>
          <cell r="AF2231">
            <v>4704101.2095836196</v>
          </cell>
          <cell r="AG2231">
            <v>5434503.6287508681</v>
          </cell>
          <cell r="AH2231">
            <v>6123966.2944870861</v>
          </cell>
          <cell r="AI2231">
            <v>6904955.2641451461</v>
          </cell>
          <cell r="AJ2231">
            <v>7702165.9455966465</v>
          </cell>
          <cell r="AK2231">
            <v>8472930.7791521251</v>
          </cell>
        </row>
        <row r="2232">
          <cell r="A2232" t="str">
            <v>Holland-P_565</v>
          </cell>
          <cell r="B2232">
            <v>0</v>
          </cell>
          <cell r="C2232">
            <v>0</v>
          </cell>
          <cell r="D2232">
            <v>0</v>
          </cell>
          <cell r="E2232">
            <v>0</v>
          </cell>
          <cell r="F2232">
            <v>0</v>
          </cell>
          <cell r="G2232">
            <v>0</v>
          </cell>
          <cell r="H2232">
            <v>0</v>
          </cell>
          <cell r="I2232">
            <v>0</v>
          </cell>
          <cell r="J2232">
            <v>0</v>
          </cell>
          <cell r="K2232">
            <v>0</v>
          </cell>
          <cell r="L2232">
            <v>0</v>
          </cell>
          <cell r="M2232">
            <v>0</v>
          </cell>
          <cell r="N2232">
            <v>0</v>
          </cell>
          <cell r="O2232">
            <v>0</v>
          </cell>
          <cell r="P2232">
            <v>0</v>
          </cell>
          <cell r="Q2232">
            <v>0</v>
          </cell>
          <cell r="R2232">
            <v>0</v>
          </cell>
          <cell r="S2232">
            <v>0</v>
          </cell>
          <cell r="T2232">
            <v>0</v>
          </cell>
          <cell r="U2232">
            <v>0</v>
          </cell>
          <cell r="V2232">
            <v>0</v>
          </cell>
          <cell r="W2232">
            <v>0</v>
          </cell>
          <cell r="X2232">
            <v>0</v>
          </cell>
          <cell r="Y2232">
            <v>0</v>
          </cell>
          <cell r="Z2232">
            <v>0</v>
          </cell>
          <cell r="AA2232">
            <v>0</v>
          </cell>
          <cell r="AB2232">
            <v>0</v>
          </cell>
          <cell r="AC2232">
            <v>0</v>
          </cell>
          <cell r="AD2232">
            <v>0</v>
          </cell>
          <cell r="AE2232">
            <v>0</v>
          </cell>
          <cell r="AF2232">
            <v>0</v>
          </cell>
          <cell r="AG2232">
            <v>0</v>
          </cell>
          <cell r="AH2232">
            <v>0</v>
          </cell>
          <cell r="AI2232">
            <v>0</v>
          </cell>
          <cell r="AJ2232">
            <v>0</v>
          </cell>
          <cell r="AK2232">
            <v>0</v>
          </cell>
        </row>
        <row r="2233">
          <cell r="A2233" t="str">
            <v>Holland-P_566</v>
          </cell>
          <cell r="B2233">
            <v>0</v>
          </cell>
          <cell r="C2233">
            <v>0</v>
          </cell>
          <cell r="D2233">
            <v>0</v>
          </cell>
          <cell r="E2233">
            <v>0</v>
          </cell>
          <cell r="F2233">
            <v>0</v>
          </cell>
          <cell r="G2233">
            <v>0</v>
          </cell>
          <cell r="H2233">
            <v>0</v>
          </cell>
          <cell r="I2233">
            <v>0</v>
          </cell>
          <cell r="J2233">
            <v>0</v>
          </cell>
          <cell r="K2233">
            <v>0</v>
          </cell>
          <cell r="L2233">
            <v>0</v>
          </cell>
          <cell r="M2233">
            <v>0</v>
          </cell>
          <cell r="N2233">
            <v>0</v>
          </cell>
          <cell r="O2233">
            <v>0</v>
          </cell>
          <cell r="P2233">
            <v>0</v>
          </cell>
          <cell r="Q2233">
            <v>0</v>
          </cell>
          <cell r="R2233">
            <v>0</v>
          </cell>
          <cell r="S2233">
            <v>0</v>
          </cell>
          <cell r="T2233">
            <v>0</v>
          </cell>
          <cell r="U2233">
            <v>0</v>
          </cell>
          <cell r="V2233">
            <v>0</v>
          </cell>
          <cell r="W2233">
            <v>0</v>
          </cell>
          <cell r="X2233">
            <v>0</v>
          </cell>
          <cell r="Y2233">
            <v>0</v>
          </cell>
          <cell r="Z2233">
            <v>0</v>
          </cell>
          <cell r="AA2233">
            <v>0</v>
          </cell>
          <cell r="AB2233">
            <v>0</v>
          </cell>
          <cell r="AC2233">
            <v>0</v>
          </cell>
          <cell r="AD2233">
            <v>0</v>
          </cell>
          <cell r="AE2233">
            <v>0</v>
          </cell>
          <cell r="AF2233">
            <v>0</v>
          </cell>
          <cell r="AG2233">
            <v>0</v>
          </cell>
          <cell r="AH2233">
            <v>0</v>
          </cell>
          <cell r="AI2233">
            <v>0</v>
          </cell>
          <cell r="AJ2233">
            <v>0</v>
          </cell>
          <cell r="AK2233">
            <v>0</v>
          </cell>
        </row>
        <row r="2234">
          <cell r="A2234" t="str">
            <v>Holland-Corp</v>
          </cell>
          <cell r="B2234">
            <v>0</v>
          </cell>
          <cell r="C2234">
            <v>0</v>
          </cell>
          <cell r="D2234">
            <v>0</v>
          </cell>
          <cell r="E2234">
            <v>0</v>
          </cell>
          <cell r="F2234">
            <v>0</v>
          </cell>
          <cell r="G2234">
            <v>0</v>
          </cell>
          <cell r="H2234">
            <v>0</v>
          </cell>
          <cell r="I2234">
            <v>0</v>
          </cell>
          <cell r="J2234">
            <v>0</v>
          </cell>
          <cell r="K2234">
            <v>0</v>
          </cell>
          <cell r="L2234">
            <v>0</v>
          </cell>
          <cell r="M2234">
            <v>0</v>
          </cell>
          <cell r="N2234">
            <v>0</v>
          </cell>
          <cell r="O2234">
            <v>0</v>
          </cell>
          <cell r="P2234">
            <v>0</v>
          </cell>
          <cell r="Q2234">
            <v>0</v>
          </cell>
          <cell r="R2234">
            <v>0</v>
          </cell>
          <cell r="S2234">
            <v>0</v>
          </cell>
          <cell r="T2234">
            <v>0</v>
          </cell>
          <cell r="U2234">
            <v>0</v>
          </cell>
          <cell r="V2234">
            <v>0</v>
          </cell>
          <cell r="W2234">
            <v>0</v>
          </cell>
          <cell r="X2234">
            <v>0</v>
          </cell>
          <cell r="Y2234">
            <v>0</v>
          </cell>
          <cell r="Z2234">
            <v>0</v>
          </cell>
          <cell r="AA2234">
            <v>0</v>
          </cell>
          <cell r="AB2234">
            <v>0</v>
          </cell>
          <cell r="AC2234">
            <v>0</v>
          </cell>
          <cell r="AD2234">
            <v>0</v>
          </cell>
          <cell r="AE2234">
            <v>0</v>
          </cell>
          <cell r="AF2234">
            <v>0</v>
          </cell>
          <cell r="AG2234">
            <v>0</v>
          </cell>
          <cell r="AH2234">
            <v>0</v>
          </cell>
          <cell r="AI2234">
            <v>0</v>
          </cell>
          <cell r="AJ2234">
            <v>0</v>
          </cell>
          <cell r="AK2234">
            <v>0</v>
          </cell>
        </row>
        <row r="2235">
          <cell r="A2235" t="str">
            <v>Holland-P_609</v>
          </cell>
          <cell r="B2235">
            <v>0</v>
          </cell>
          <cell r="C2235">
            <v>0</v>
          </cell>
          <cell r="D2235">
            <v>0</v>
          </cell>
          <cell r="E2235">
            <v>0</v>
          </cell>
          <cell r="F2235">
            <v>0</v>
          </cell>
          <cell r="G2235">
            <v>0</v>
          </cell>
          <cell r="H2235">
            <v>0</v>
          </cell>
          <cell r="I2235">
            <v>0</v>
          </cell>
          <cell r="J2235">
            <v>0</v>
          </cell>
          <cell r="K2235">
            <v>0</v>
          </cell>
          <cell r="L2235">
            <v>0</v>
          </cell>
          <cell r="M2235">
            <v>0</v>
          </cell>
          <cell r="N2235">
            <v>0</v>
          </cell>
          <cell r="O2235">
            <v>0</v>
          </cell>
          <cell r="P2235">
            <v>0</v>
          </cell>
          <cell r="Q2235">
            <v>0</v>
          </cell>
          <cell r="R2235">
            <v>0</v>
          </cell>
          <cell r="S2235">
            <v>0</v>
          </cell>
          <cell r="T2235">
            <v>0</v>
          </cell>
          <cell r="U2235">
            <v>0</v>
          </cell>
          <cell r="V2235">
            <v>0</v>
          </cell>
          <cell r="W2235">
            <v>0</v>
          </cell>
          <cell r="X2235">
            <v>0</v>
          </cell>
          <cell r="Y2235">
            <v>0</v>
          </cell>
          <cell r="Z2235">
            <v>0</v>
          </cell>
          <cell r="AA2235">
            <v>0</v>
          </cell>
          <cell r="AB2235">
            <v>0</v>
          </cell>
          <cell r="AC2235">
            <v>0</v>
          </cell>
          <cell r="AD2235">
            <v>0</v>
          </cell>
          <cell r="AE2235">
            <v>0</v>
          </cell>
          <cell r="AF2235">
            <v>0</v>
          </cell>
          <cell r="AG2235">
            <v>0</v>
          </cell>
          <cell r="AH2235">
            <v>0</v>
          </cell>
          <cell r="AI2235">
            <v>0</v>
          </cell>
          <cell r="AJ2235">
            <v>0</v>
          </cell>
          <cell r="AK2235">
            <v>0</v>
          </cell>
        </row>
        <row r="2236">
          <cell r="A2236" t="str">
            <v>Holland-[None]</v>
          </cell>
          <cell r="B2236">
            <v>0</v>
          </cell>
          <cell r="C2236">
            <v>0</v>
          </cell>
          <cell r="D2236">
            <v>0</v>
          </cell>
          <cell r="E2236">
            <v>0</v>
          </cell>
          <cell r="F2236">
            <v>0</v>
          </cell>
          <cell r="G2236">
            <v>0</v>
          </cell>
          <cell r="H2236">
            <v>0</v>
          </cell>
          <cell r="I2236">
            <v>0</v>
          </cell>
          <cell r="J2236">
            <v>0</v>
          </cell>
          <cell r="K2236">
            <v>0</v>
          </cell>
          <cell r="L2236">
            <v>0</v>
          </cell>
          <cell r="M2236">
            <v>0</v>
          </cell>
          <cell r="N2236">
            <v>0</v>
          </cell>
          <cell r="O2236">
            <v>0</v>
          </cell>
          <cell r="P2236">
            <v>0</v>
          </cell>
          <cell r="Q2236">
            <v>0</v>
          </cell>
          <cell r="R2236">
            <v>0</v>
          </cell>
          <cell r="S2236">
            <v>0</v>
          </cell>
          <cell r="T2236">
            <v>0</v>
          </cell>
          <cell r="U2236">
            <v>0</v>
          </cell>
          <cell r="V2236">
            <v>0</v>
          </cell>
          <cell r="W2236">
            <v>0</v>
          </cell>
          <cell r="X2236">
            <v>0</v>
          </cell>
          <cell r="Y2236">
            <v>0</v>
          </cell>
          <cell r="Z2236">
            <v>0</v>
          </cell>
          <cell r="AA2236">
            <v>0</v>
          </cell>
          <cell r="AB2236">
            <v>0</v>
          </cell>
          <cell r="AC2236">
            <v>0</v>
          </cell>
          <cell r="AD2236">
            <v>0</v>
          </cell>
          <cell r="AE2236">
            <v>0</v>
          </cell>
          <cell r="AF2236">
            <v>0</v>
          </cell>
          <cell r="AG2236">
            <v>0</v>
          </cell>
          <cell r="AH2236">
            <v>0</v>
          </cell>
          <cell r="AI2236">
            <v>0</v>
          </cell>
          <cell r="AJ2236">
            <v>0</v>
          </cell>
          <cell r="AK2236">
            <v>0</v>
          </cell>
        </row>
        <row r="2237">
          <cell r="A2237" t="str">
            <v>Holland-OrtGrp_Int</v>
          </cell>
          <cell r="B2237">
            <v>1888220.9583624082</v>
          </cell>
          <cell r="C2237">
            <v>1780407.5598976547</v>
          </cell>
          <cell r="D2237">
            <v>1697994.5452430747</v>
          </cell>
          <cell r="E2237">
            <v>1781482.879739461</v>
          </cell>
          <cell r="F2237">
            <v>1720298.4531286247</v>
          </cell>
          <cell r="G2237">
            <v>1733846.2665736247</v>
          </cell>
          <cell r="H2237">
            <v>1675406.3619446331</v>
          </cell>
          <cell r="I2237">
            <v>1636633.4031170039</v>
          </cell>
          <cell r="J2237">
            <v>1750613.3984647593</v>
          </cell>
          <cell r="K2237">
            <v>1934072.5750174462</v>
          </cell>
          <cell r="L2237">
            <v>1894528.4949988371</v>
          </cell>
          <cell r="M2237">
            <v>1726887.2155152361</v>
          </cell>
          <cell r="N2237">
            <v>1888220.9583624082</v>
          </cell>
          <cell r="O2237">
            <v>3668628.5182600627</v>
          </cell>
          <cell r="P2237">
            <v>5366623.0635031369</v>
          </cell>
          <cell r="Q2237">
            <v>1781482.879739461</v>
          </cell>
          <cell r="R2237">
            <v>3501781.3328680857</v>
          </cell>
          <cell r="S2237">
            <v>5235627.5994417109</v>
          </cell>
          <cell r="T2237">
            <v>1675406.3619446331</v>
          </cell>
          <cell r="U2237">
            <v>3312039.7650616369</v>
          </cell>
          <cell r="V2237">
            <v>5062653.1635263963</v>
          </cell>
          <cell r="W2237">
            <v>1934072.5750174462</v>
          </cell>
          <cell r="X2237">
            <v>3828601.0700162835</v>
          </cell>
          <cell r="Y2237">
            <v>5555488.2855315199</v>
          </cell>
          <cell r="Z2237">
            <v>1888220.9583624082</v>
          </cell>
          <cell r="AA2237">
            <v>3668628.5182600627</v>
          </cell>
          <cell r="AB2237">
            <v>5366623.0635031369</v>
          </cell>
          <cell r="AC2237">
            <v>7148105.9432425983</v>
          </cell>
          <cell r="AD2237">
            <v>8868404.396371223</v>
          </cell>
          <cell r="AE2237">
            <v>10602250.662944848</v>
          </cell>
          <cell r="AF2237">
            <v>12277657.02488948</v>
          </cell>
          <cell r="AG2237">
            <v>13914290.428006485</v>
          </cell>
          <cell r="AH2237">
            <v>15664903.826471245</v>
          </cell>
          <cell r="AI2237">
            <v>17598976.401488692</v>
          </cell>
          <cell r="AJ2237">
            <v>19493504.89648753</v>
          </cell>
          <cell r="AK2237">
            <v>21220392.112002768</v>
          </cell>
        </row>
        <row r="2238">
          <cell r="A2238" t="str">
            <v>Holland-ORTGRP_Total</v>
          </cell>
          <cell r="B2238">
            <v>1888220.9583624082</v>
          </cell>
          <cell r="C2238">
            <v>1780407.5598976547</v>
          </cell>
          <cell r="D2238">
            <v>1697994.5452430747</v>
          </cell>
          <cell r="E2238">
            <v>1781482.879739461</v>
          </cell>
          <cell r="F2238">
            <v>1720298.4531286247</v>
          </cell>
          <cell r="G2238">
            <v>1733846.2665736247</v>
          </cell>
          <cell r="H2238">
            <v>1675406.3619446331</v>
          </cell>
          <cell r="I2238">
            <v>1636633.4031170039</v>
          </cell>
          <cell r="J2238">
            <v>1750613.3984647593</v>
          </cell>
          <cell r="K2238">
            <v>1934072.5750174462</v>
          </cell>
          <cell r="L2238">
            <v>1894528.4949988371</v>
          </cell>
          <cell r="M2238">
            <v>1726887.2155152361</v>
          </cell>
          <cell r="N2238">
            <v>1888220.9583624082</v>
          </cell>
          <cell r="O2238">
            <v>3668628.5182600627</v>
          </cell>
          <cell r="P2238">
            <v>5366623.0635031369</v>
          </cell>
          <cell r="Q2238">
            <v>1781482.879739461</v>
          </cell>
          <cell r="R2238">
            <v>3501781.3328680857</v>
          </cell>
          <cell r="S2238">
            <v>5235627.5994417109</v>
          </cell>
          <cell r="T2238">
            <v>1675406.3619446331</v>
          </cell>
          <cell r="U2238">
            <v>3312039.7650616369</v>
          </cell>
          <cell r="V2238">
            <v>5062653.1635263963</v>
          </cell>
          <cell r="W2238">
            <v>1934072.5750174462</v>
          </cell>
          <cell r="X2238">
            <v>3828601.0700162835</v>
          </cell>
          <cell r="Y2238">
            <v>5555488.2855315199</v>
          </cell>
          <cell r="Z2238">
            <v>1888220.9583624082</v>
          </cell>
          <cell r="AA2238">
            <v>3668628.5182600627</v>
          </cell>
          <cell r="AB2238">
            <v>5366623.0635031369</v>
          </cell>
          <cell r="AC2238">
            <v>7148105.9432425983</v>
          </cell>
          <cell r="AD2238">
            <v>8868404.396371223</v>
          </cell>
          <cell r="AE2238">
            <v>10602250.662944848</v>
          </cell>
          <cell r="AF2238">
            <v>12277657.02488948</v>
          </cell>
          <cell r="AG2238">
            <v>13914290.428006485</v>
          </cell>
          <cell r="AH2238">
            <v>15664903.826471245</v>
          </cell>
          <cell r="AI2238">
            <v>17598976.401488692</v>
          </cell>
          <cell r="AJ2238">
            <v>19493504.89648753</v>
          </cell>
          <cell r="AK2238">
            <v>21220392.112002768</v>
          </cell>
        </row>
        <row r="2239">
          <cell r="A2239" t="str">
            <v>Holland-ORTGRP_None</v>
          </cell>
          <cell r="B2239">
            <v>0</v>
          </cell>
          <cell r="C2239">
            <v>0</v>
          </cell>
          <cell r="D2239">
            <v>0</v>
          </cell>
          <cell r="E2239">
            <v>0</v>
          </cell>
          <cell r="F2239">
            <v>0</v>
          </cell>
          <cell r="G2239">
            <v>0</v>
          </cell>
          <cell r="H2239">
            <v>0</v>
          </cell>
          <cell r="I2239">
            <v>0</v>
          </cell>
          <cell r="J2239">
            <v>0</v>
          </cell>
          <cell r="K2239">
            <v>0</v>
          </cell>
          <cell r="L2239">
            <v>0</v>
          </cell>
          <cell r="M2239">
            <v>0</v>
          </cell>
          <cell r="N2239">
            <v>0</v>
          </cell>
          <cell r="O2239">
            <v>0</v>
          </cell>
          <cell r="P2239">
            <v>0</v>
          </cell>
          <cell r="Q2239">
            <v>0</v>
          </cell>
          <cell r="R2239">
            <v>0</v>
          </cell>
          <cell r="S2239">
            <v>0</v>
          </cell>
          <cell r="T2239">
            <v>0</v>
          </cell>
          <cell r="U2239">
            <v>0</v>
          </cell>
          <cell r="V2239">
            <v>0</v>
          </cell>
          <cell r="W2239">
            <v>0</v>
          </cell>
          <cell r="X2239">
            <v>0</v>
          </cell>
          <cell r="Y2239">
            <v>0</v>
          </cell>
          <cell r="Z2239">
            <v>0</v>
          </cell>
          <cell r="AA2239">
            <v>0</v>
          </cell>
          <cell r="AB2239">
            <v>0</v>
          </cell>
          <cell r="AC2239">
            <v>0</v>
          </cell>
          <cell r="AD2239">
            <v>0</v>
          </cell>
          <cell r="AE2239">
            <v>0</v>
          </cell>
          <cell r="AF2239">
            <v>0</v>
          </cell>
          <cell r="AG2239">
            <v>0</v>
          </cell>
          <cell r="AH2239">
            <v>0</v>
          </cell>
          <cell r="AI2239">
            <v>0</v>
          </cell>
          <cell r="AJ2239">
            <v>0</v>
          </cell>
          <cell r="AK2239">
            <v>0</v>
          </cell>
        </row>
        <row r="2240">
          <cell r="A2240" t="str">
            <v>Holland-Ortho_Int</v>
          </cell>
          <cell r="B2240">
            <v>1888220.9583624082</v>
          </cell>
          <cell r="C2240">
            <v>1780407.5598976547</v>
          </cell>
          <cell r="D2240">
            <v>1697994.5452430747</v>
          </cell>
          <cell r="E2240">
            <v>1781482.879739461</v>
          </cell>
          <cell r="F2240">
            <v>1720298.4531286247</v>
          </cell>
          <cell r="G2240">
            <v>1733846.2665736247</v>
          </cell>
          <cell r="H2240">
            <v>1675406.3619446331</v>
          </cell>
          <cell r="I2240">
            <v>1636633.4031170039</v>
          </cell>
          <cell r="J2240">
            <v>1750613.3984647593</v>
          </cell>
          <cell r="K2240">
            <v>1934072.5750174462</v>
          </cell>
          <cell r="L2240">
            <v>1894528.4949988371</v>
          </cell>
          <cell r="M2240">
            <v>1726887.2155152361</v>
          </cell>
          <cell r="N2240">
            <v>1888220.9583624082</v>
          </cell>
          <cell r="O2240">
            <v>3668628.5182600627</v>
          </cell>
          <cell r="P2240">
            <v>5366623.0635031369</v>
          </cell>
          <cell r="Q2240">
            <v>1781482.879739461</v>
          </cell>
          <cell r="R2240">
            <v>3501781.3328680857</v>
          </cell>
          <cell r="S2240">
            <v>5235627.5994417109</v>
          </cell>
          <cell r="T2240">
            <v>1675406.3619446331</v>
          </cell>
          <cell r="U2240">
            <v>3312039.7650616369</v>
          </cell>
          <cell r="V2240">
            <v>5062653.1635263963</v>
          </cell>
          <cell r="W2240">
            <v>1934072.5750174462</v>
          </cell>
          <cell r="X2240">
            <v>3828601.0700162835</v>
          </cell>
          <cell r="Y2240">
            <v>5555488.2855315199</v>
          </cell>
          <cell r="Z2240">
            <v>1888220.9583624082</v>
          </cell>
          <cell r="AA2240">
            <v>3668628.5182600627</v>
          </cell>
          <cell r="AB2240">
            <v>5366623.0635031369</v>
          </cell>
          <cell r="AC2240">
            <v>7148105.9432425983</v>
          </cell>
          <cell r="AD2240">
            <v>8868404.396371223</v>
          </cell>
          <cell r="AE2240">
            <v>10602250.662944848</v>
          </cell>
          <cell r="AF2240">
            <v>12277657.02488948</v>
          </cell>
          <cell r="AG2240">
            <v>13914290.428006485</v>
          </cell>
          <cell r="AH2240">
            <v>15664903.826471245</v>
          </cell>
          <cell r="AI2240">
            <v>17598976.401488692</v>
          </cell>
          <cell r="AJ2240">
            <v>19493504.89648753</v>
          </cell>
          <cell r="AK2240">
            <v>21220392.112002768</v>
          </cell>
        </row>
        <row r="2241">
          <cell r="A2241" t="str">
            <v>Holland-ORT_Total</v>
          </cell>
          <cell r="B2241">
            <v>1888220.9583624082</v>
          </cell>
          <cell r="C2241">
            <v>1780407.5598976547</v>
          </cell>
          <cell r="D2241">
            <v>1697994.5452430747</v>
          </cell>
          <cell r="E2241">
            <v>1781482.879739461</v>
          </cell>
          <cell r="F2241">
            <v>1720298.4531286247</v>
          </cell>
          <cell r="G2241">
            <v>1733846.2665736247</v>
          </cell>
          <cell r="H2241">
            <v>1675406.3619446331</v>
          </cell>
          <cell r="I2241">
            <v>1636633.4031170039</v>
          </cell>
          <cell r="J2241">
            <v>1750613.3984647593</v>
          </cell>
          <cell r="K2241">
            <v>1934072.5750174462</v>
          </cell>
          <cell r="L2241">
            <v>1894528.4949988371</v>
          </cell>
          <cell r="M2241">
            <v>1726887.2155152361</v>
          </cell>
          <cell r="N2241">
            <v>1888220.9583624082</v>
          </cell>
          <cell r="O2241">
            <v>3668628.5182600627</v>
          </cell>
          <cell r="P2241">
            <v>5366623.0635031369</v>
          </cell>
          <cell r="Q2241">
            <v>1781482.879739461</v>
          </cell>
          <cell r="R2241">
            <v>3501781.3328680857</v>
          </cell>
          <cell r="S2241">
            <v>5235627.5994417109</v>
          </cell>
          <cell r="T2241">
            <v>1675406.3619446331</v>
          </cell>
          <cell r="U2241">
            <v>3312039.7650616369</v>
          </cell>
          <cell r="V2241">
            <v>5062653.1635263963</v>
          </cell>
          <cell r="W2241">
            <v>1934072.5750174462</v>
          </cell>
          <cell r="X2241">
            <v>3828601.0700162835</v>
          </cell>
          <cell r="Y2241">
            <v>5555488.2855315199</v>
          </cell>
          <cell r="Z2241">
            <v>1888220.9583624082</v>
          </cell>
          <cell r="AA2241">
            <v>3668628.5182600627</v>
          </cell>
          <cell r="AB2241">
            <v>5366623.0635031369</v>
          </cell>
          <cell r="AC2241">
            <v>7148105.9432425983</v>
          </cell>
          <cell r="AD2241">
            <v>8868404.396371223</v>
          </cell>
          <cell r="AE2241">
            <v>10602250.662944848</v>
          </cell>
          <cell r="AF2241">
            <v>12277657.02488948</v>
          </cell>
          <cell r="AG2241">
            <v>13914290.428006485</v>
          </cell>
          <cell r="AH2241">
            <v>15664903.826471245</v>
          </cell>
          <cell r="AI2241">
            <v>17598976.401488692</v>
          </cell>
          <cell r="AJ2241">
            <v>19493504.89648753</v>
          </cell>
          <cell r="AK2241">
            <v>21220392.112002768</v>
          </cell>
        </row>
        <row r="2242">
          <cell r="A2242" t="str">
            <v>Holland-ORT_None</v>
          </cell>
          <cell r="B2242">
            <v>0</v>
          </cell>
          <cell r="C2242">
            <v>0</v>
          </cell>
          <cell r="D2242">
            <v>0</v>
          </cell>
          <cell r="E2242">
            <v>0</v>
          </cell>
          <cell r="F2242">
            <v>0</v>
          </cell>
          <cell r="G2242">
            <v>0</v>
          </cell>
          <cell r="H2242">
            <v>0</v>
          </cell>
          <cell r="I2242">
            <v>0</v>
          </cell>
          <cell r="J2242">
            <v>0</v>
          </cell>
          <cell r="K2242">
            <v>0</v>
          </cell>
          <cell r="L2242">
            <v>0</v>
          </cell>
          <cell r="M2242">
            <v>0</v>
          </cell>
          <cell r="N2242">
            <v>0</v>
          </cell>
          <cell r="O2242">
            <v>0</v>
          </cell>
          <cell r="P2242">
            <v>0</v>
          </cell>
          <cell r="Q2242">
            <v>0</v>
          </cell>
          <cell r="R2242">
            <v>0</v>
          </cell>
          <cell r="S2242">
            <v>0</v>
          </cell>
          <cell r="T2242">
            <v>0</v>
          </cell>
          <cell r="U2242">
            <v>0</v>
          </cell>
          <cell r="V2242">
            <v>0</v>
          </cell>
          <cell r="W2242">
            <v>0</v>
          </cell>
          <cell r="X2242">
            <v>0</v>
          </cell>
          <cell r="Y2242">
            <v>0</v>
          </cell>
          <cell r="Z2242">
            <v>0</v>
          </cell>
          <cell r="AA2242">
            <v>0</v>
          </cell>
          <cell r="AB2242">
            <v>0</v>
          </cell>
          <cell r="AC2242">
            <v>0</v>
          </cell>
          <cell r="AD2242">
            <v>0</v>
          </cell>
          <cell r="AE2242">
            <v>0</v>
          </cell>
          <cell r="AF2242">
            <v>0</v>
          </cell>
          <cell r="AG2242">
            <v>0</v>
          </cell>
          <cell r="AH2242">
            <v>0</v>
          </cell>
          <cell r="AI2242">
            <v>0</v>
          </cell>
          <cell r="AJ2242">
            <v>0</v>
          </cell>
          <cell r="AK2242">
            <v>0</v>
          </cell>
        </row>
        <row r="2243">
          <cell r="A2243" t="str">
            <v>Holland-ReconProd_Int</v>
          </cell>
          <cell r="B2243">
            <v>1036646.0339613857</v>
          </cell>
          <cell r="C2243">
            <v>1033030.8443824153</v>
          </cell>
          <cell r="D2243">
            <v>854927.00628052535</v>
          </cell>
          <cell r="E2243">
            <v>877378.93696207728</v>
          </cell>
          <cell r="F2243">
            <v>884240.03256570548</v>
          </cell>
          <cell r="G2243">
            <v>802728.23912538157</v>
          </cell>
          <cell r="H2243">
            <v>745289.56734124024</v>
          </cell>
          <cell r="I2243">
            <v>841099.55803675274</v>
          </cell>
          <cell r="J2243">
            <v>992297.51104908122</v>
          </cell>
          <cell r="K2243">
            <v>1089690.1605024426</v>
          </cell>
          <cell r="L2243">
            <v>1112951.3840428009</v>
          </cell>
          <cell r="M2243">
            <v>982528.06222377298</v>
          </cell>
          <cell r="N2243">
            <v>1036646.0339613857</v>
          </cell>
          <cell r="O2243">
            <v>2069676.878343801</v>
          </cell>
          <cell r="P2243">
            <v>2924603.8846243266</v>
          </cell>
          <cell r="Q2243">
            <v>877378.93696207728</v>
          </cell>
          <cell r="R2243">
            <v>1761618.9695277829</v>
          </cell>
          <cell r="S2243">
            <v>2564347.2086531646</v>
          </cell>
          <cell r="T2243">
            <v>745289.56734124024</v>
          </cell>
          <cell r="U2243">
            <v>1586389.1253779931</v>
          </cell>
          <cell r="V2243">
            <v>2578686.6364270742</v>
          </cell>
          <cell r="W2243">
            <v>1089690.1605024426</v>
          </cell>
          <cell r="X2243">
            <v>2202641.5445452435</v>
          </cell>
          <cell r="Y2243">
            <v>3185169.6067690165</v>
          </cell>
          <cell r="Z2243">
            <v>1036646.0339613857</v>
          </cell>
          <cell r="AA2243">
            <v>2069676.878343801</v>
          </cell>
          <cell r="AB2243">
            <v>2924603.8846243266</v>
          </cell>
          <cell r="AC2243">
            <v>3801982.821586404</v>
          </cell>
          <cell r="AD2243">
            <v>4686222.8541521095</v>
          </cell>
          <cell r="AE2243">
            <v>5488951.0932774907</v>
          </cell>
          <cell r="AF2243">
            <v>6234240.6606187308</v>
          </cell>
          <cell r="AG2243">
            <v>7075340.2186554838</v>
          </cell>
          <cell r="AH2243">
            <v>8067637.7297045654</v>
          </cell>
          <cell r="AI2243">
            <v>9157327.8902070075</v>
          </cell>
          <cell r="AJ2243">
            <v>10270279.274249809</v>
          </cell>
          <cell r="AK2243">
            <v>11252807.336473582</v>
          </cell>
        </row>
        <row r="2244">
          <cell r="A2244" t="str">
            <v>Holland-Trauma_Int</v>
          </cell>
          <cell r="B2244">
            <v>851574.92440102226</v>
          </cell>
          <cell r="C2244">
            <v>747376.71551523951</v>
          </cell>
          <cell r="D2244">
            <v>843067.53896254918</v>
          </cell>
          <cell r="E2244">
            <v>904103.94277738396</v>
          </cell>
          <cell r="F2244">
            <v>836058.42056291923</v>
          </cell>
          <cell r="G2244">
            <v>931118.027448243</v>
          </cell>
          <cell r="H2244">
            <v>930116.79460339283</v>
          </cell>
          <cell r="I2244">
            <v>795533.84508025122</v>
          </cell>
          <cell r="J2244">
            <v>758315.88741567801</v>
          </cell>
          <cell r="K2244">
            <v>844382.41451500345</v>
          </cell>
          <cell r="L2244">
            <v>781577.11095603625</v>
          </cell>
          <cell r="M2244">
            <v>744359.15329146315</v>
          </cell>
          <cell r="N2244">
            <v>851574.92440102226</v>
          </cell>
          <cell r="O2244">
            <v>1598951.6399162617</v>
          </cell>
          <cell r="P2244">
            <v>2442019.1788788107</v>
          </cell>
          <cell r="Q2244">
            <v>904103.94277738396</v>
          </cell>
          <cell r="R2244">
            <v>1740162.3633403033</v>
          </cell>
          <cell r="S2244">
            <v>2671280.3907885463</v>
          </cell>
          <cell r="T2244">
            <v>930116.79460339283</v>
          </cell>
          <cell r="U2244">
            <v>1725650.6396836441</v>
          </cell>
          <cell r="V2244">
            <v>2483966.5270993221</v>
          </cell>
          <cell r="W2244">
            <v>844382.41451500345</v>
          </cell>
          <cell r="X2244">
            <v>1625959.5254710396</v>
          </cell>
          <cell r="Y2244">
            <v>2370318.678762503</v>
          </cell>
          <cell r="Z2244">
            <v>851574.92440102226</v>
          </cell>
          <cell r="AA2244">
            <v>1598951.6399162617</v>
          </cell>
          <cell r="AB2244">
            <v>2442019.1788788107</v>
          </cell>
          <cell r="AC2244">
            <v>3346123.1216561948</v>
          </cell>
          <cell r="AD2244">
            <v>4182181.542219114</v>
          </cell>
          <cell r="AE2244">
            <v>5113299.569667357</v>
          </cell>
          <cell r="AF2244">
            <v>6043416.3642707495</v>
          </cell>
          <cell r="AG2244">
            <v>6838950.2093510004</v>
          </cell>
          <cell r="AH2244">
            <v>7597266.0967666786</v>
          </cell>
          <cell r="AI2244">
            <v>8441648.5112816822</v>
          </cell>
          <cell r="AJ2244">
            <v>9223225.6222377177</v>
          </cell>
          <cell r="AK2244">
            <v>9967584.7755291816</v>
          </cell>
        </row>
        <row r="2245">
          <cell r="A2245" t="str">
            <v>Holland-MedSurg_Int</v>
          </cell>
          <cell r="B2245">
            <v>1617997.2019132345</v>
          </cell>
          <cell r="C2245">
            <v>1026992.0105361707</v>
          </cell>
          <cell r="D2245">
            <v>1869134.4558455385</v>
          </cell>
          <cell r="E2245">
            <v>1217648.5586729397</v>
          </cell>
          <cell r="F2245">
            <v>1347928.6402965868</v>
          </cell>
          <cell r="G2245">
            <v>1517263.879555705</v>
          </cell>
          <cell r="H2245">
            <v>823044.20142054197</v>
          </cell>
          <cell r="I2245">
            <v>794538.40717251657</v>
          </cell>
          <cell r="J2245">
            <v>1368703.4668286743</v>
          </cell>
          <cell r="K2245">
            <v>940307.29510314087</v>
          </cell>
          <cell r="L2245">
            <v>1134390.3595305125</v>
          </cell>
          <cell r="M2245">
            <v>836629.73166772211</v>
          </cell>
          <cell r="N2245">
            <v>1617997.2019132345</v>
          </cell>
          <cell r="O2245">
            <v>2644989.2124494053</v>
          </cell>
          <cell r="P2245">
            <v>4514123.6682949439</v>
          </cell>
          <cell r="Q2245">
            <v>1217648.5586729397</v>
          </cell>
          <cell r="R2245">
            <v>2565577.1989695262</v>
          </cell>
          <cell r="S2245">
            <v>4082841.0785252312</v>
          </cell>
          <cell r="T2245">
            <v>823044.20142054197</v>
          </cell>
          <cell r="U2245">
            <v>1617582.6085930585</v>
          </cell>
          <cell r="V2245">
            <v>2986286.0754217329</v>
          </cell>
          <cell r="W2245">
            <v>940307.29510314087</v>
          </cell>
          <cell r="X2245">
            <v>2074697.6546336534</v>
          </cell>
          <cell r="Y2245">
            <v>2911327.3863013755</v>
          </cell>
          <cell r="Z2245">
            <v>1617997.2019132345</v>
          </cell>
          <cell r="AA2245">
            <v>2644989.2124494053</v>
          </cell>
          <cell r="AB2245">
            <v>4514123.6682949439</v>
          </cell>
          <cell r="AC2245">
            <v>5731772.2269678833</v>
          </cell>
          <cell r="AD2245">
            <v>7079700.8672644701</v>
          </cell>
          <cell r="AE2245">
            <v>8596964.7468201742</v>
          </cell>
          <cell r="AF2245">
            <v>9420008.948240716</v>
          </cell>
          <cell r="AG2245">
            <v>10214547.355413232</v>
          </cell>
          <cell r="AH2245">
            <v>11583250.822241906</v>
          </cell>
          <cell r="AI2245">
            <v>12523558.117345046</v>
          </cell>
          <cell r="AJ2245">
            <v>13657948.476875558</v>
          </cell>
          <cell r="AK2245">
            <v>14494578.20854328</v>
          </cell>
        </row>
        <row r="2246">
          <cell r="A2246" t="str">
            <v>Holland-MSNT_Total</v>
          </cell>
          <cell r="B2246">
            <v>1617997.2019132345</v>
          </cell>
          <cell r="C2246">
            <v>1026992.0105361707</v>
          </cell>
          <cell r="D2246">
            <v>1869134.4558455385</v>
          </cell>
          <cell r="E2246">
            <v>1217648.5586729397</v>
          </cell>
          <cell r="F2246">
            <v>1347928.6402965868</v>
          </cell>
          <cell r="G2246">
            <v>1517263.879555705</v>
          </cell>
          <cell r="H2246">
            <v>823044.20142054197</v>
          </cell>
          <cell r="I2246">
            <v>794538.40717251657</v>
          </cell>
          <cell r="J2246">
            <v>1368703.4668286743</v>
          </cell>
          <cell r="K2246">
            <v>940307.29510314087</v>
          </cell>
          <cell r="L2246">
            <v>1134390.3595305125</v>
          </cell>
          <cell r="M2246">
            <v>836629.73166772211</v>
          </cell>
          <cell r="N2246">
            <v>1617997.2019132345</v>
          </cell>
          <cell r="O2246">
            <v>2644989.2124494053</v>
          </cell>
          <cell r="P2246">
            <v>4514123.6682949439</v>
          </cell>
          <cell r="Q2246">
            <v>1217648.5586729397</v>
          </cell>
          <cell r="R2246">
            <v>2565577.1989695262</v>
          </cell>
          <cell r="S2246">
            <v>4082841.0785252312</v>
          </cell>
          <cell r="T2246">
            <v>823044.20142054197</v>
          </cell>
          <cell r="U2246">
            <v>1617582.6085930585</v>
          </cell>
          <cell r="V2246">
            <v>2986286.0754217329</v>
          </cell>
          <cell r="W2246">
            <v>940307.29510314087</v>
          </cell>
          <cell r="X2246">
            <v>2074697.6546336534</v>
          </cell>
          <cell r="Y2246">
            <v>2911327.3863013755</v>
          </cell>
          <cell r="Z2246">
            <v>1617997.2019132345</v>
          </cell>
          <cell r="AA2246">
            <v>2644989.2124494053</v>
          </cell>
          <cell r="AB2246">
            <v>4514123.6682949439</v>
          </cell>
          <cell r="AC2246">
            <v>5731772.2269678833</v>
          </cell>
          <cell r="AD2246">
            <v>7079700.8672644701</v>
          </cell>
          <cell r="AE2246">
            <v>8596964.7468201742</v>
          </cell>
          <cell r="AF2246">
            <v>9420008.948240716</v>
          </cell>
          <cell r="AG2246">
            <v>10214547.355413232</v>
          </cell>
          <cell r="AH2246">
            <v>11583250.822241906</v>
          </cell>
          <cell r="AI2246">
            <v>12523558.117345046</v>
          </cell>
          <cell r="AJ2246">
            <v>13657948.476875558</v>
          </cell>
          <cell r="AK2246">
            <v>14494578.20854328</v>
          </cell>
        </row>
        <row r="2247">
          <cell r="A2247" t="str">
            <v>Holland-MEDSURG_None</v>
          </cell>
          <cell r="B2247">
            <v>0</v>
          </cell>
          <cell r="C2247">
            <v>0</v>
          </cell>
          <cell r="D2247">
            <v>0</v>
          </cell>
          <cell r="E2247">
            <v>0</v>
          </cell>
          <cell r="F2247">
            <v>0</v>
          </cell>
          <cell r="G2247">
            <v>0</v>
          </cell>
          <cell r="H2247">
            <v>0</v>
          </cell>
          <cell r="I2247">
            <v>0</v>
          </cell>
          <cell r="J2247">
            <v>0</v>
          </cell>
          <cell r="K2247">
            <v>0</v>
          </cell>
          <cell r="L2247">
            <v>0</v>
          </cell>
          <cell r="M2247">
            <v>0</v>
          </cell>
          <cell r="N2247">
            <v>0</v>
          </cell>
          <cell r="O2247">
            <v>0</v>
          </cell>
          <cell r="P2247">
            <v>0</v>
          </cell>
          <cell r="Q2247">
            <v>0</v>
          </cell>
          <cell r="R2247">
            <v>0</v>
          </cell>
          <cell r="S2247">
            <v>0</v>
          </cell>
          <cell r="T2247">
            <v>0</v>
          </cell>
          <cell r="U2247">
            <v>0</v>
          </cell>
          <cell r="V2247">
            <v>0</v>
          </cell>
          <cell r="W2247">
            <v>0</v>
          </cell>
          <cell r="X2247">
            <v>0</v>
          </cell>
          <cell r="Y2247">
            <v>0</v>
          </cell>
          <cell r="Z2247">
            <v>0</v>
          </cell>
          <cell r="AA2247">
            <v>0</v>
          </cell>
          <cell r="AB2247">
            <v>0</v>
          </cell>
          <cell r="AC2247">
            <v>0</v>
          </cell>
          <cell r="AD2247">
            <v>0</v>
          </cell>
          <cell r="AE2247">
            <v>0</v>
          </cell>
          <cell r="AF2247">
            <v>0</v>
          </cell>
          <cell r="AG2247">
            <v>0</v>
          </cell>
          <cell r="AH2247">
            <v>0</v>
          </cell>
          <cell r="AI2247">
            <v>0</v>
          </cell>
          <cell r="AJ2247">
            <v>0</v>
          </cell>
          <cell r="AK2247">
            <v>0</v>
          </cell>
        </row>
        <row r="2248">
          <cell r="A2248" t="str">
            <v>Holland-Endo_Int</v>
          </cell>
          <cell r="B2248">
            <v>81010.421028146025</v>
          </cell>
          <cell r="C2248">
            <v>79180.355896720182</v>
          </cell>
          <cell r="D2248">
            <v>78818.3531053732</v>
          </cell>
          <cell r="E2248">
            <v>78861.898115840799</v>
          </cell>
          <cell r="F2248">
            <v>73450.372179576487</v>
          </cell>
          <cell r="G2248">
            <v>152641.69574319661</v>
          </cell>
          <cell r="H2248">
            <v>57778.797394743786</v>
          </cell>
          <cell r="I2248">
            <v>47685.508257734364</v>
          </cell>
          <cell r="J2248">
            <v>65131.425913003026</v>
          </cell>
          <cell r="K2248">
            <v>138404.28006513143</v>
          </cell>
          <cell r="L2248">
            <v>93044.894161432894</v>
          </cell>
          <cell r="M2248">
            <v>161665.50360548965</v>
          </cell>
          <cell r="N2248">
            <v>81010.421028146025</v>
          </cell>
          <cell r="O2248">
            <v>160190.77692486619</v>
          </cell>
          <cell r="P2248">
            <v>239009.13003023941</v>
          </cell>
          <cell r="Q2248">
            <v>78861.898115840799</v>
          </cell>
          <cell r="R2248">
            <v>152312.27029541729</v>
          </cell>
          <cell r="S2248">
            <v>304953.96603861393</v>
          </cell>
          <cell r="T2248">
            <v>57778.797394743786</v>
          </cell>
          <cell r="U2248">
            <v>105464.30565247816</v>
          </cell>
          <cell r="V2248">
            <v>170595.73156548117</v>
          </cell>
          <cell r="W2248">
            <v>138404.28006513143</v>
          </cell>
          <cell r="X2248">
            <v>231449.17422656433</v>
          </cell>
          <cell r="Y2248">
            <v>393114.67783205397</v>
          </cell>
          <cell r="Z2248">
            <v>81010.421028146025</v>
          </cell>
          <cell r="AA2248">
            <v>160190.77692486619</v>
          </cell>
          <cell r="AB2248">
            <v>239009.13003023941</v>
          </cell>
          <cell r="AC2248">
            <v>317871.02814608021</v>
          </cell>
          <cell r="AD2248">
            <v>391321.40032565669</v>
          </cell>
          <cell r="AE2248">
            <v>543963.09606885328</v>
          </cell>
          <cell r="AF2248">
            <v>601741.89346359705</v>
          </cell>
          <cell r="AG2248">
            <v>649427.40172133141</v>
          </cell>
          <cell r="AH2248">
            <v>714558.82763433445</v>
          </cell>
          <cell r="AI2248">
            <v>852963.10769946594</v>
          </cell>
          <cell r="AJ2248">
            <v>946008.0018608988</v>
          </cell>
          <cell r="AK2248">
            <v>1107673.5054663885</v>
          </cell>
        </row>
        <row r="2249">
          <cell r="A2249" t="str">
            <v>Holland-Endo_Total</v>
          </cell>
          <cell r="B2249">
            <v>81010.421028146025</v>
          </cell>
          <cell r="C2249">
            <v>79180.355896720182</v>
          </cell>
          <cell r="D2249">
            <v>78818.3531053732</v>
          </cell>
          <cell r="E2249">
            <v>78861.898115840799</v>
          </cell>
          <cell r="F2249">
            <v>73450.372179576487</v>
          </cell>
          <cell r="G2249">
            <v>152641.69574319661</v>
          </cell>
          <cell r="H2249">
            <v>57778.797394743786</v>
          </cell>
          <cell r="I2249">
            <v>47685.508257734364</v>
          </cell>
          <cell r="J2249">
            <v>65131.425913003026</v>
          </cell>
          <cell r="K2249">
            <v>138404.28006513143</v>
          </cell>
          <cell r="L2249">
            <v>93044.894161432894</v>
          </cell>
          <cell r="M2249">
            <v>161665.50360548965</v>
          </cell>
          <cell r="N2249">
            <v>81010.421028146025</v>
          </cell>
          <cell r="O2249">
            <v>160190.77692486619</v>
          </cell>
          <cell r="P2249">
            <v>239009.13003023941</v>
          </cell>
          <cell r="Q2249">
            <v>78861.898115840799</v>
          </cell>
          <cell r="R2249">
            <v>152312.27029541729</v>
          </cell>
          <cell r="S2249">
            <v>304953.96603861393</v>
          </cell>
          <cell r="T2249">
            <v>57778.797394743786</v>
          </cell>
          <cell r="U2249">
            <v>105464.30565247816</v>
          </cell>
          <cell r="V2249">
            <v>170595.73156548117</v>
          </cell>
          <cell r="W2249">
            <v>138404.28006513143</v>
          </cell>
          <cell r="X2249">
            <v>231449.17422656433</v>
          </cell>
          <cell r="Y2249">
            <v>393114.67783205397</v>
          </cell>
          <cell r="Z2249">
            <v>81010.421028146025</v>
          </cell>
          <cell r="AA2249">
            <v>160190.77692486619</v>
          </cell>
          <cell r="AB2249">
            <v>239009.13003023941</v>
          </cell>
          <cell r="AC2249">
            <v>317871.02814608021</v>
          </cell>
          <cell r="AD2249">
            <v>391321.40032565669</v>
          </cell>
          <cell r="AE2249">
            <v>543963.09606885328</v>
          </cell>
          <cell r="AF2249">
            <v>601741.89346359705</v>
          </cell>
          <cell r="AG2249">
            <v>649427.40172133141</v>
          </cell>
          <cell r="AH2249">
            <v>714558.82763433445</v>
          </cell>
          <cell r="AI2249">
            <v>852963.10769946594</v>
          </cell>
          <cell r="AJ2249">
            <v>946008.0018608988</v>
          </cell>
          <cell r="AK2249">
            <v>1107673.5054663885</v>
          </cell>
        </row>
        <row r="2250">
          <cell r="A2250" t="str">
            <v>Holland-Endo_None</v>
          </cell>
          <cell r="B2250">
            <v>0</v>
          </cell>
          <cell r="C2250">
            <v>0</v>
          </cell>
          <cell r="D2250">
            <v>0</v>
          </cell>
          <cell r="E2250">
            <v>0</v>
          </cell>
          <cell r="F2250">
            <v>0</v>
          </cell>
          <cell r="G2250">
            <v>0</v>
          </cell>
          <cell r="H2250">
            <v>0</v>
          </cell>
          <cell r="I2250">
            <v>0</v>
          </cell>
          <cell r="J2250">
            <v>0</v>
          </cell>
          <cell r="K2250">
            <v>0</v>
          </cell>
          <cell r="L2250">
            <v>0</v>
          </cell>
          <cell r="M2250">
            <v>0</v>
          </cell>
          <cell r="N2250">
            <v>0</v>
          </cell>
          <cell r="O2250">
            <v>0</v>
          </cell>
          <cell r="P2250">
            <v>0</v>
          </cell>
          <cell r="Q2250">
            <v>0</v>
          </cell>
          <cell r="R2250">
            <v>0</v>
          </cell>
          <cell r="S2250">
            <v>0</v>
          </cell>
          <cell r="T2250">
            <v>0</v>
          </cell>
          <cell r="U2250">
            <v>0</v>
          </cell>
          <cell r="V2250">
            <v>0</v>
          </cell>
          <cell r="W2250">
            <v>0</v>
          </cell>
          <cell r="X2250">
            <v>0</v>
          </cell>
          <cell r="Y2250">
            <v>0</v>
          </cell>
          <cell r="Z2250">
            <v>0</v>
          </cell>
          <cell r="AA2250">
            <v>0</v>
          </cell>
          <cell r="AB2250">
            <v>0</v>
          </cell>
          <cell r="AC2250">
            <v>0</v>
          </cell>
          <cell r="AD2250">
            <v>0</v>
          </cell>
          <cell r="AE2250">
            <v>0</v>
          </cell>
          <cell r="AF2250">
            <v>0</v>
          </cell>
          <cell r="AG2250">
            <v>0</v>
          </cell>
          <cell r="AH2250">
            <v>0</v>
          </cell>
          <cell r="AI2250">
            <v>0</v>
          </cell>
          <cell r="AJ2250">
            <v>0</v>
          </cell>
          <cell r="AK2250">
            <v>0</v>
          </cell>
        </row>
        <row r="2251">
          <cell r="A2251" t="str">
            <v>Holland-Med_Int</v>
          </cell>
          <cell r="B2251">
            <v>1536986.7808850883</v>
          </cell>
          <cell r="C2251">
            <v>947811.65463945048</v>
          </cell>
          <cell r="D2251">
            <v>1790316.1027401655</v>
          </cell>
          <cell r="E2251">
            <v>1138786.6605570989</v>
          </cell>
          <cell r="F2251">
            <v>1274478.2681170104</v>
          </cell>
          <cell r="G2251">
            <v>1364622.1838125084</v>
          </cell>
          <cell r="H2251">
            <v>765265.4040257982</v>
          </cell>
          <cell r="I2251">
            <v>746852.89891478221</v>
          </cell>
          <cell r="J2251">
            <v>1303572.0409156713</v>
          </cell>
          <cell r="K2251">
            <v>801903.0150380095</v>
          </cell>
          <cell r="L2251">
            <v>1041345.4653690795</v>
          </cell>
          <cell r="M2251">
            <v>674964.22806223249</v>
          </cell>
          <cell r="N2251">
            <v>1536986.7808850883</v>
          </cell>
          <cell r="O2251">
            <v>2484798.4355245386</v>
          </cell>
          <cell r="P2251">
            <v>4275114.5382647039</v>
          </cell>
          <cell r="Q2251">
            <v>1138786.6605570989</v>
          </cell>
          <cell r="R2251">
            <v>2413264.9286741093</v>
          </cell>
          <cell r="S2251">
            <v>3777887.1124866176</v>
          </cell>
          <cell r="T2251">
            <v>765265.4040257982</v>
          </cell>
          <cell r="U2251">
            <v>1512118.3029405805</v>
          </cell>
          <cell r="V2251">
            <v>2815690.3438562518</v>
          </cell>
          <cell r="W2251">
            <v>801903.0150380095</v>
          </cell>
          <cell r="X2251">
            <v>1843248.480407089</v>
          </cell>
          <cell r="Y2251">
            <v>2518212.7084693215</v>
          </cell>
          <cell r="Z2251">
            <v>1536986.7808850883</v>
          </cell>
          <cell r="AA2251">
            <v>2484798.4355245386</v>
          </cell>
          <cell r="AB2251">
            <v>4275114.5382647039</v>
          </cell>
          <cell r="AC2251">
            <v>5413901.1988218026</v>
          </cell>
          <cell r="AD2251">
            <v>6688379.4669388132</v>
          </cell>
          <cell r="AE2251">
            <v>8053001.6507513216</v>
          </cell>
          <cell r="AF2251">
            <v>8818267.0547771193</v>
          </cell>
          <cell r="AG2251">
            <v>9565119.9536919016</v>
          </cell>
          <cell r="AH2251">
            <v>10868691.994607573</v>
          </cell>
          <cell r="AI2251">
            <v>11670595.009645583</v>
          </cell>
          <cell r="AJ2251">
            <v>12711940.475014662</v>
          </cell>
          <cell r="AK2251">
            <v>13386904.703076895</v>
          </cell>
        </row>
        <row r="2252">
          <cell r="A2252" t="str">
            <v>Holland-MED_Total</v>
          </cell>
          <cell r="B2252">
            <v>1536986.7808850883</v>
          </cell>
          <cell r="C2252">
            <v>947811.65463945048</v>
          </cell>
          <cell r="D2252">
            <v>1790316.1027401655</v>
          </cell>
          <cell r="E2252">
            <v>1138786.6605570989</v>
          </cell>
          <cell r="F2252">
            <v>1274478.2681170104</v>
          </cell>
          <cell r="G2252">
            <v>1364622.1838125084</v>
          </cell>
          <cell r="H2252">
            <v>765265.4040257982</v>
          </cell>
          <cell r="I2252">
            <v>746852.89891478221</v>
          </cell>
          <cell r="J2252">
            <v>1303572.0409156713</v>
          </cell>
          <cell r="K2252">
            <v>801903.0150380095</v>
          </cell>
          <cell r="L2252">
            <v>1041345.4653690795</v>
          </cell>
          <cell r="M2252">
            <v>674964.22806223249</v>
          </cell>
          <cell r="N2252">
            <v>1536986.7808850883</v>
          </cell>
          <cell r="O2252">
            <v>2484798.4355245386</v>
          </cell>
          <cell r="P2252">
            <v>4275114.5382647039</v>
          </cell>
          <cell r="Q2252">
            <v>1138786.6605570989</v>
          </cell>
          <cell r="R2252">
            <v>2413264.9286741093</v>
          </cell>
          <cell r="S2252">
            <v>3777887.1124866176</v>
          </cell>
          <cell r="T2252">
            <v>765265.4040257982</v>
          </cell>
          <cell r="U2252">
            <v>1512118.3029405805</v>
          </cell>
          <cell r="V2252">
            <v>2815690.3438562518</v>
          </cell>
          <cell r="W2252">
            <v>801903.0150380095</v>
          </cell>
          <cell r="X2252">
            <v>1843248.480407089</v>
          </cell>
          <cell r="Y2252">
            <v>2518212.7084693215</v>
          </cell>
          <cell r="Z2252">
            <v>1536986.7808850883</v>
          </cell>
          <cell r="AA2252">
            <v>2484798.4355245386</v>
          </cell>
          <cell r="AB2252">
            <v>4275114.5382647039</v>
          </cell>
          <cell r="AC2252">
            <v>5413901.1988218026</v>
          </cell>
          <cell r="AD2252">
            <v>6688379.4669388132</v>
          </cell>
          <cell r="AE2252">
            <v>8053001.6507513216</v>
          </cell>
          <cell r="AF2252">
            <v>8818267.0547771193</v>
          </cell>
          <cell r="AG2252">
            <v>9565119.9536919016</v>
          </cell>
          <cell r="AH2252">
            <v>10868691.994607573</v>
          </cell>
          <cell r="AI2252">
            <v>11670595.009645583</v>
          </cell>
          <cell r="AJ2252">
            <v>12711940.475014662</v>
          </cell>
          <cell r="AK2252">
            <v>13386904.703076895</v>
          </cell>
        </row>
        <row r="2253">
          <cell r="A2253" t="str">
            <v>Holland-Medical_Int</v>
          </cell>
          <cell r="B2253">
            <v>615029.72784368449</v>
          </cell>
          <cell r="C2253">
            <v>349080.96068853245</v>
          </cell>
          <cell r="D2253">
            <v>617325.84321935358</v>
          </cell>
          <cell r="E2253">
            <v>1086055.9432426123</v>
          </cell>
          <cell r="F2253">
            <v>363656.89695278159</v>
          </cell>
          <cell r="G2253">
            <v>723002.37264480337</v>
          </cell>
          <cell r="H2253">
            <v>279105.60595487402</v>
          </cell>
          <cell r="I2253">
            <v>282177.82229302934</v>
          </cell>
          <cell r="J2253">
            <v>351723.89516559383</v>
          </cell>
          <cell r="K2253">
            <v>279884.93810069025</v>
          </cell>
          <cell r="L2253">
            <v>511597.06075559254</v>
          </cell>
          <cell r="M2253">
            <v>471323.82319661335</v>
          </cell>
          <cell r="N2253">
            <v>615029.72784368449</v>
          </cell>
          <cell r="O2253">
            <v>964110.68853221694</v>
          </cell>
          <cell r="P2253">
            <v>1581436.5317515705</v>
          </cell>
          <cell r="Q2253">
            <v>1086055.9432426123</v>
          </cell>
          <cell r="R2253">
            <v>1449712.8401953939</v>
          </cell>
          <cell r="S2253">
            <v>2172715.2128401971</v>
          </cell>
          <cell r="T2253">
            <v>279105.60595487402</v>
          </cell>
          <cell r="U2253">
            <v>561283.42824790336</v>
          </cell>
          <cell r="V2253">
            <v>913007.32341349719</v>
          </cell>
          <cell r="W2253">
            <v>279884.93810069025</v>
          </cell>
          <cell r="X2253">
            <v>791481.99885628279</v>
          </cell>
          <cell r="Y2253">
            <v>1262805.822052896</v>
          </cell>
          <cell r="Z2253">
            <v>615029.72784368449</v>
          </cell>
          <cell r="AA2253">
            <v>964110.68853221694</v>
          </cell>
          <cell r="AB2253">
            <v>1581436.5317515705</v>
          </cell>
          <cell r="AC2253">
            <v>2667492.4749941826</v>
          </cell>
          <cell r="AD2253">
            <v>3031149.3719469644</v>
          </cell>
          <cell r="AE2253">
            <v>3754151.7445917679</v>
          </cell>
          <cell r="AF2253">
            <v>4033257.3505466417</v>
          </cell>
          <cell r="AG2253">
            <v>4315435.1728396714</v>
          </cell>
          <cell r="AH2253">
            <v>4667159.0680052657</v>
          </cell>
          <cell r="AI2253">
            <v>4947044.0061059557</v>
          </cell>
          <cell r="AJ2253">
            <v>5458641.0668615485</v>
          </cell>
          <cell r="AK2253">
            <v>5929964.8900581617</v>
          </cell>
        </row>
        <row r="2254">
          <cell r="A2254" t="str">
            <v>Holland-Acute_Int</v>
          </cell>
          <cell r="B2254">
            <v>18530.39078855548</v>
          </cell>
          <cell r="C2254">
            <v>21704.68713654342</v>
          </cell>
          <cell r="D2254">
            <v>53778.064666201404</v>
          </cell>
          <cell r="E2254">
            <v>124391.07932077238</v>
          </cell>
          <cell r="F2254">
            <v>48230.100023261512</v>
          </cell>
          <cell r="G2254">
            <v>99152.45405908332</v>
          </cell>
          <cell r="H2254">
            <v>35763.561293324172</v>
          </cell>
          <cell r="I2254">
            <v>156785.7321104295</v>
          </cell>
          <cell r="J2254">
            <v>186950.13564264547</v>
          </cell>
          <cell r="K2254">
            <v>57028.281937200853</v>
          </cell>
          <cell r="L2254">
            <v>136255.54347792428</v>
          </cell>
          <cell r="M2254">
            <v>290064.88664049754</v>
          </cell>
          <cell r="N2254">
            <v>18530.39078855548</v>
          </cell>
          <cell r="O2254">
            <v>40235.0779250989</v>
          </cell>
          <cell r="P2254">
            <v>94013.142591300304</v>
          </cell>
          <cell r="Q2254">
            <v>124391.07932077238</v>
          </cell>
          <cell r="R2254">
            <v>172621.17934403388</v>
          </cell>
          <cell r="S2254">
            <v>271773.63340311719</v>
          </cell>
          <cell r="T2254">
            <v>35763.561293324172</v>
          </cell>
          <cell r="U2254">
            <v>192549.29340375366</v>
          </cell>
          <cell r="V2254">
            <v>379499.42904639913</v>
          </cell>
          <cell r="W2254">
            <v>57028.281937200853</v>
          </cell>
          <cell r="X2254">
            <v>193283.82541512512</v>
          </cell>
          <cell r="Y2254">
            <v>483348.71205562266</v>
          </cell>
          <cell r="Z2254">
            <v>18530.39078855548</v>
          </cell>
          <cell r="AA2254">
            <v>40235.0779250989</v>
          </cell>
          <cell r="AB2254">
            <v>94013.142591300304</v>
          </cell>
          <cell r="AC2254">
            <v>218404.22191207268</v>
          </cell>
          <cell r="AD2254">
            <v>266634.32193533418</v>
          </cell>
          <cell r="AE2254">
            <v>365786.77599441749</v>
          </cell>
          <cell r="AF2254">
            <v>401550.33728774166</v>
          </cell>
          <cell r="AG2254">
            <v>558336.06939817115</v>
          </cell>
          <cell r="AH2254">
            <v>745286.20504081668</v>
          </cell>
          <cell r="AI2254">
            <v>802314.48697801749</v>
          </cell>
          <cell r="AJ2254">
            <v>938570.0304559418</v>
          </cell>
          <cell r="AK2254">
            <v>1228634.9170964393</v>
          </cell>
        </row>
        <row r="2255">
          <cell r="A2255" t="str">
            <v>Holland-Sage_Int</v>
          </cell>
          <cell r="B2255">
            <v>29920.730640846679</v>
          </cell>
          <cell r="C2255">
            <v>32652.896788788061</v>
          </cell>
          <cell r="D2255">
            <v>75568.510276808956</v>
          </cell>
          <cell r="E2255">
            <v>40918.272559897756</v>
          </cell>
          <cell r="F2255">
            <v>37861.950368690479</v>
          </cell>
          <cell r="G2255">
            <v>29999.82977669203</v>
          </cell>
          <cell r="H2255">
            <v>47467.776670603926</v>
          </cell>
          <cell r="I2255">
            <v>22483.659859678733</v>
          </cell>
          <cell r="J2255">
            <v>22483.659859678733</v>
          </cell>
          <cell r="K2255">
            <v>22483.659859678733</v>
          </cell>
          <cell r="L2255">
            <v>22483.659859678733</v>
          </cell>
          <cell r="M2255">
            <v>-2472.9926418950872</v>
          </cell>
          <cell r="N2255">
            <v>29920.730640846679</v>
          </cell>
          <cell r="O2255">
            <v>62573.62742963474</v>
          </cell>
          <cell r="P2255">
            <v>138142.1377064437</v>
          </cell>
          <cell r="Q2255">
            <v>40918.272559897756</v>
          </cell>
          <cell r="R2255">
            <v>78780.222928588235</v>
          </cell>
          <cell r="S2255">
            <v>108780.05270528026</v>
          </cell>
          <cell r="T2255">
            <v>47467.776670603926</v>
          </cell>
          <cell r="U2255">
            <v>69951.436530282663</v>
          </cell>
          <cell r="V2255">
            <v>92435.0963899614</v>
          </cell>
          <cell r="W2255">
            <v>22483.659859678733</v>
          </cell>
          <cell r="X2255">
            <v>44967.319719357467</v>
          </cell>
          <cell r="Y2255">
            <v>42494.327077462382</v>
          </cell>
          <cell r="Z2255">
            <v>29920.730640846679</v>
          </cell>
          <cell r="AA2255">
            <v>62573.62742963474</v>
          </cell>
          <cell r="AB2255">
            <v>138142.1377064437</v>
          </cell>
          <cell r="AC2255">
            <v>179060.41026634147</v>
          </cell>
          <cell r="AD2255">
            <v>216922.36063503195</v>
          </cell>
          <cell r="AE2255">
            <v>246922.19041172398</v>
          </cell>
          <cell r="AF2255">
            <v>294389.96708232793</v>
          </cell>
          <cell r="AG2255">
            <v>316873.62694200664</v>
          </cell>
          <cell r="AH2255">
            <v>339357.28680168535</v>
          </cell>
          <cell r="AI2255">
            <v>361840.94666136405</v>
          </cell>
          <cell r="AJ2255">
            <v>384324.60652104276</v>
          </cell>
          <cell r="AK2255">
            <v>381851.61387914768</v>
          </cell>
        </row>
        <row r="2256">
          <cell r="A2256" t="str">
            <v>Holland-Phy_Int</v>
          </cell>
          <cell r="B2256">
            <v>892036.32240055699</v>
          </cell>
          <cell r="C2256">
            <v>566077.79716213001</v>
          </cell>
          <cell r="D2256">
            <v>1097421.7492440031</v>
          </cell>
          <cell r="E2256">
            <v>11812.444754588883</v>
          </cell>
          <cell r="F2256">
            <v>872959.42079553823</v>
          </cell>
          <cell r="G2256">
            <v>611619.98139101279</v>
          </cell>
          <cell r="H2256">
            <v>438692.02140032023</v>
          </cell>
          <cell r="I2256">
            <v>442191.41676207416</v>
          </cell>
          <cell r="J2256">
            <v>929364.48589039873</v>
          </cell>
          <cell r="K2256">
            <v>499534.4170776406</v>
          </cell>
          <cell r="L2256">
            <v>507264.74475380819</v>
          </cell>
          <cell r="M2256">
            <v>206113.39750751425</v>
          </cell>
          <cell r="N2256">
            <v>892036.32240055699</v>
          </cell>
          <cell r="O2256">
            <v>1458114.1195626869</v>
          </cell>
          <cell r="P2256">
            <v>2555535.86880669</v>
          </cell>
          <cell r="Q2256">
            <v>11812.444754588883</v>
          </cell>
          <cell r="R2256">
            <v>884771.86555012711</v>
          </cell>
          <cell r="S2256">
            <v>1496391.84694114</v>
          </cell>
          <cell r="T2256">
            <v>438692.02140032023</v>
          </cell>
          <cell r="U2256">
            <v>880883.43816239433</v>
          </cell>
          <cell r="V2256">
            <v>1810247.9240527931</v>
          </cell>
          <cell r="W2256">
            <v>499534.4170776406</v>
          </cell>
          <cell r="X2256">
            <v>1006799.1618314488</v>
          </cell>
          <cell r="Y2256">
            <v>1212912.5593389631</v>
          </cell>
          <cell r="Z2256">
            <v>892036.32240055699</v>
          </cell>
          <cell r="AA2256">
            <v>1458114.1195626869</v>
          </cell>
          <cell r="AB2256">
            <v>2555535.86880669</v>
          </cell>
          <cell r="AC2256">
            <v>2567348.3135612789</v>
          </cell>
          <cell r="AD2256">
            <v>3440307.7343568169</v>
          </cell>
          <cell r="AE2256">
            <v>4051927.7157478295</v>
          </cell>
          <cell r="AF2256">
            <v>4490619.7371481499</v>
          </cell>
          <cell r="AG2256">
            <v>4932811.1539102243</v>
          </cell>
          <cell r="AH2256">
            <v>5862175.6398006231</v>
          </cell>
          <cell r="AI2256">
            <v>6361710.0568782641</v>
          </cell>
          <cell r="AJ2256">
            <v>6868974.8016320718</v>
          </cell>
          <cell r="AK2256">
            <v>7075088.1991395857</v>
          </cell>
        </row>
        <row r="2257">
          <cell r="A2257" t="str">
            <v>Holland-MED_None</v>
          </cell>
          <cell r="B2257">
            <v>0</v>
          </cell>
          <cell r="C2257">
            <v>0</v>
          </cell>
          <cell r="D2257">
            <v>0</v>
          </cell>
          <cell r="E2257">
            <v>0</v>
          </cell>
          <cell r="F2257">
            <v>0</v>
          </cell>
          <cell r="G2257">
            <v>0</v>
          </cell>
          <cell r="H2257">
            <v>0</v>
          </cell>
          <cell r="I2257">
            <v>0</v>
          </cell>
          <cell r="J2257">
            <v>0</v>
          </cell>
          <cell r="K2257">
            <v>0</v>
          </cell>
          <cell r="L2257">
            <v>0</v>
          </cell>
          <cell r="M2257">
            <v>0</v>
          </cell>
          <cell r="N2257">
            <v>0</v>
          </cell>
          <cell r="O2257">
            <v>0</v>
          </cell>
          <cell r="P2257">
            <v>0</v>
          </cell>
          <cell r="Q2257">
            <v>0</v>
          </cell>
          <cell r="R2257">
            <v>0</v>
          </cell>
          <cell r="S2257">
            <v>0</v>
          </cell>
          <cell r="T2257">
            <v>0</v>
          </cell>
          <cell r="U2257">
            <v>0</v>
          </cell>
          <cell r="V2257">
            <v>0</v>
          </cell>
          <cell r="W2257">
            <v>0</v>
          </cell>
          <cell r="X2257">
            <v>0</v>
          </cell>
          <cell r="Y2257">
            <v>0</v>
          </cell>
          <cell r="Z2257">
            <v>0</v>
          </cell>
          <cell r="AA2257">
            <v>0</v>
          </cell>
          <cell r="AB2257">
            <v>0</v>
          </cell>
          <cell r="AC2257">
            <v>0</v>
          </cell>
          <cell r="AD2257">
            <v>0</v>
          </cell>
          <cell r="AE2257">
            <v>0</v>
          </cell>
          <cell r="AF2257">
            <v>0</v>
          </cell>
          <cell r="AG2257">
            <v>0</v>
          </cell>
          <cell r="AH2257">
            <v>0</v>
          </cell>
          <cell r="AI2257">
            <v>0</v>
          </cell>
          <cell r="AJ2257">
            <v>0</v>
          </cell>
          <cell r="AK2257">
            <v>0</v>
          </cell>
        </row>
        <row r="2258">
          <cell r="A2258" t="str">
            <v>Holland-Sustain_Int</v>
          </cell>
          <cell r="B2258">
            <v>0</v>
          </cell>
          <cell r="C2258">
            <v>0</v>
          </cell>
          <cell r="D2258">
            <v>0</v>
          </cell>
          <cell r="E2258">
            <v>0</v>
          </cell>
          <cell r="F2258">
            <v>0</v>
          </cell>
          <cell r="G2258">
            <v>0</v>
          </cell>
          <cell r="H2258">
            <v>0</v>
          </cell>
          <cell r="I2258">
            <v>0</v>
          </cell>
          <cell r="J2258">
            <v>0</v>
          </cell>
          <cell r="K2258">
            <v>0</v>
          </cell>
          <cell r="L2258">
            <v>0</v>
          </cell>
          <cell r="M2258">
            <v>0</v>
          </cell>
          <cell r="N2258">
            <v>0</v>
          </cell>
          <cell r="O2258">
            <v>0</v>
          </cell>
          <cell r="P2258">
            <v>0</v>
          </cell>
          <cell r="Q2258">
            <v>0</v>
          </cell>
          <cell r="R2258">
            <v>0</v>
          </cell>
          <cell r="S2258">
            <v>0</v>
          </cell>
          <cell r="T2258">
            <v>0</v>
          </cell>
          <cell r="U2258">
            <v>0</v>
          </cell>
          <cell r="V2258">
            <v>0</v>
          </cell>
          <cell r="W2258">
            <v>0</v>
          </cell>
          <cell r="X2258">
            <v>0</v>
          </cell>
          <cell r="Y2258">
            <v>0</v>
          </cell>
          <cell r="Z2258">
            <v>0</v>
          </cell>
          <cell r="AA2258">
            <v>0</v>
          </cell>
          <cell r="AB2258">
            <v>0</v>
          </cell>
          <cell r="AC2258">
            <v>0</v>
          </cell>
          <cell r="AD2258">
            <v>0</v>
          </cell>
          <cell r="AE2258">
            <v>0</v>
          </cell>
          <cell r="AF2258">
            <v>0</v>
          </cell>
          <cell r="AG2258">
            <v>0</v>
          </cell>
          <cell r="AH2258">
            <v>0</v>
          </cell>
          <cell r="AI2258">
            <v>0</v>
          </cell>
          <cell r="AJ2258">
            <v>0</v>
          </cell>
          <cell r="AK2258">
            <v>0</v>
          </cell>
        </row>
        <row r="2259">
          <cell r="A2259" t="str">
            <v>Holland-SSS_Total</v>
          </cell>
          <cell r="B2259">
            <v>0</v>
          </cell>
          <cell r="C2259">
            <v>0</v>
          </cell>
          <cell r="D2259">
            <v>0</v>
          </cell>
          <cell r="E2259">
            <v>0</v>
          </cell>
          <cell r="F2259">
            <v>0</v>
          </cell>
          <cell r="G2259">
            <v>0</v>
          </cell>
          <cell r="H2259">
            <v>0</v>
          </cell>
          <cell r="I2259">
            <v>0</v>
          </cell>
          <cell r="J2259">
            <v>0</v>
          </cell>
          <cell r="K2259">
            <v>0</v>
          </cell>
          <cell r="L2259">
            <v>0</v>
          </cell>
          <cell r="M2259">
            <v>0</v>
          </cell>
          <cell r="N2259">
            <v>0</v>
          </cell>
          <cell r="O2259">
            <v>0</v>
          </cell>
          <cell r="P2259">
            <v>0</v>
          </cell>
          <cell r="Q2259">
            <v>0</v>
          </cell>
          <cell r="R2259">
            <v>0</v>
          </cell>
          <cell r="S2259">
            <v>0</v>
          </cell>
          <cell r="T2259">
            <v>0</v>
          </cell>
          <cell r="U2259">
            <v>0</v>
          </cell>
          <cell r="V2259">
            <v>0</v>
          </cell>
          <cell r="W2259">
            <v>0</v>
          </cell>
          <cell r="X2259">
            <v>0</v>
          </cell>
          <cell r="Y2259">
            <v>0</v>
          </cell>
          <cell r="Z2259">
            <v>0</v>
          </cell>
          <cell r="AA2259">
            <v>0</v>
          </cell>
          <cell r="AB2259">
            <v>0</v>
          </cell>
          <cell r="AC2259">
            <v>0</v>
          </cell>
          <cell r="AD2259">
            <v>0</v>
          </cell>
          <cell r="AE2259">
            <v>0</v>
          </cell>
          <cell r="AF2259">
            <v>0</v>
          </cell>
          <cell r="AG2259">
            <v>0</v>
          </cell>
          <cell r="AH2259">
            <v>0</v>
          </cell>
          <cell r="AI2259">
            <v>0</v>
          </cell>
          <cell r="AJ2259">
            <v>0</v>
          </cell>
          <cell r="AK2259">
            <v>0</v>
          </cell>
        </row>
        <row r="2260">
          <cell r="A2260" t="str">
            <v>Holland-SSS_None</v>
          </cell>
          <cell r="B2260">
            <v>0</v>
          </cell>
          <cell r="C2260">
            <v>0</v>
          </cell>
          <cell r="D2260">
            <v>0</v>
          </cell>
          <cell r="E2260">
            <v>0</v>
          </cell>
          <cell r="F2260">
            <v>0</v>
          </cell>
          <cell r="G2260">
            <v>0</v>
          </cell>
          <cell r="H2260">
            <v>0</v>
          </cell>
          <cell r="I2260">
            <v>0</v>
          </cell>
          <cell r="J2260">
            <v>0</v>
          </cell>
          <cell r="K2260">
            <v>0</v>
          </cell>
          <cell r="L2260">
            <v>0</v>
          </cell>
          <cell r="M2260">
            <v>0</v>
          </cell>
          <cell r="N2260">
            <v>0</v>
          </cell>
          <cell r="O2260">
            <v>0</v>
          </cell>
          <cell r="P2260">
            <v>0</v>
          </cell>
          <cell r="Q2260">
            <v>0</v>
          </cell>
          <cell r="R2260">
            <v>0</v>
          </cell>
          <cell r="S2260">
            <v>0</v>
          </cell>
          <cell r="T2260">
            <v>0</v>
          </cell>
          <cell r="U2260">
            <v>0</v>
          </cell>
          <cell r="V2260">
            <v>0</v>
          </cell>
          <cell r="W2260">
            <v>0</v>
          </cell>
          <cell r="X2260">
            <v>0</v>
          </cell>
          <cell r="Y2260">
            <v>0</v>
          </cell>
          <cell r="Z2260">
            <v>0</v>
          </cell>
          <cell r="AA2260">
            <v>0</v>
          </cell>
          <cell r="AB2260">
            <v>0</v>
          </cell>
          <cell r="AC2260">
            <v>0</v>
          </cell>
          <cell r="AD2260">
            <v>0</v>
          </cell>
          <cell r="AE2260">
            <v>0</v>
          </cell>
          <cell r="AF2260">
            <v>0</v>
          </cell>
          <cell r="AG2260">
            <v>0</v>
          </cell>
          <cell r="AH2260">
            <v>0</v>
          </cell>
          <cell r="AI2260">
            <v>0</v>
          </cell>
          <cell r="AJ2260">
            <v>0</v>
          </cell>
          <cell r="AK2260">
            <v>0</v>
          </cell>
        </row>
        <row r="2261">
          <cell r="A2261" t="str">
            <v>Holland-NIS_INT</v>
          </cell>
          <cell r="B2261">
            <v>1265756.8853221671</v>
          </cell>
          <cell r="C2261">
            <v>1264349.5812979722</v>
          </cell>
          <cell r="D2261">
            <v>1470798.5578041424</v>
          </cell>
          <cell r="E2261">
            <v>1069014.9453361267</v>
          </cell>
          <cell r="F2261">
            <v>1095131.4840660635</v>
          </cell>
          <cell r="G2261">
            <v>1236774.8080948994</v>
          </cell>
          <cell r="H2261">
            <v>1446871.0979297548</v>
          </cell>
          <cell r="I2261">
            <v>1326732.0751305346</v>
          </cell>
          <cell r="J2261">
            <v>1612286.8858028725</v>
          </cell>
          <cell r="K2261">
            <v>1800594.4510813516</v>
          </cell>
          <cell r="L2261">
            <v>2072074.9135325728</v>
          </cell>
          <cell r="M2261">
            <v>2317298.1831705729</v>
          </cell>
          <cell r="N2261">
            <v>1265756.8853221671</v>
          </cell>
          <cell r="O2261">
            <v>2530106.4666201393</v>
          </cell>
          <cell r="P2261">
            <v>4000905.0244242819</v>
          </cell>
          <cell r="Q2261">
            <v>1069014.9453361267</v>
          </cell>
          <cell r="R2261">
            <v>2164146.4294021903</v>
          </cell>
          <cell r="S2261">
            <v>3400921.2374970894</v>
          </cell>
          <cell r="T2261">
            <v>1446871.0979297548</v>
          </cell>
          <cell r="U2261">
            <v>2773603.1730602896</v>
          </cell>
          <cell r="V2261">
            <v>4385890.0588631621</v>
          </cell>
          <cell r="W2261">
            <v>1800594.4510813516</v>
          </cell>
          <cell r="X2261">
            <v>3872669.3646139242</v>
          </cell>
          <cell r="Y2261">
            <v>6189967.547784497</v>
          </cell>
          <cell r="Z2261">
            <v>1265756.8853221671</v>
          </cell>
          <cell r="AA2261">
            <v>2530106.4666201393</v>
          </cell>
          <cell r="AB2261">
            <v>4000905.0244242819</v>
          </cell>
          <cell r="AC2261">
            <v>5069919.9697604086</v>
          </cell>
          <cell r="AD2261">
            <v>6165051.4538264722</v>
          </cell>
          <cell r="AE2261">
            <v>7401826.2619213713</v>
          </cell>
          <cell r="AF2261">
            <v>8848697.3598511256</v>
          </cell>
          <cell r="AG2261">
            <v>10175429.434981661</v>
          </cell>
          <cell r="AH2261">
            <v>11787716.320784533</v>
          </cell>
          <cell r="AI2261">
            <v>13588310.771865886</v>
          </cell>
          <cell r="AJ2261">
            <v>15660385.685398459</v>
          </cell>
          <cell r="AK2261">
            <v>17977683.868569031</v>
          </cell>
        </row>
        <row r="2262">
          <cell r="A2262" t="str">
            <v>Holland-NIS_Total</v>
          </cell>
          <cell r="B2262">
            <v>1265756.8853221671</v>
          </cell>
          <cell r="C2262">
            <v>1264349.5812979722</v>
          </cell>
          <cell r="D2262">
            <v>1470798.5578041424</v>
          </cell>
          <cell r="E2262">
            <v>1069014.9453361267</v>
          </cell>
          <cell r="F2262">
            <v>1095131.4840660635</v>
          </cell>
          <cell r="G2262">
            <v>1236774.8080948994</v>
          </cell>
          <cell r="H2262">
            <v>1446871.0979297548</v>
          </cell>
          <cell r="I2262">
            <v>1326732.0751305346</v>
          </cell>
          <cell r="J2262">
            <v>1612286.8858028725</v>
          </cell>
          <cell r="K2262">
            <v>1800594.4510813516</v>
          </cell>
          <cell r="L2262">
            <v>2072074.9135325728</v>
          </cell>
          <cell r="M2262">
            <v>2317298.1831705729</v>
          </cell>
          <cell r="N2262">
            <v>1265756.8853221671</v>
          </cell>
          <cell r="O2262">
            <v>2530106.4666201393</v>
          </cell>
          <cell r="P2262">
            <v>4000905.0244242819</v>
          </cell>
          <cell r="Q2262">
            <v>1069014.9453361267</v>
          </cell>
          <cell r="R2262">
            <v>2164146.4294021903</v>
          </cell>
          <cell r="S2262">
            <v>3400921.2374970894</v>
          </cell>
          <cell r="T2262">
            <v>1446871.0979297548</v>
          </cell>
          <cell r="U2262">
            <v>2773603.1730602896</v>
          </cell>
          <cell r="V2262">
            <v>4385890.0588631621</v>
          </cell>
          <cell r="W2262">
            <v>1800594.4510813516</v>
          </cell>
          <cell r="X2262">
            <v>3872669.3646139242</v>
          </cell>
          <cell r="Y2262">
            <v>6189967.547784497</v>
          </cell>
          <cell r="Z2262">
            <v>1265756.8853221671</v>
          </cell>
          <cell r="AA2262">
            <v>2530106.4666201393</v>
          </cell>
          <cell r="AB2262">
            <v>4000905.0244242819</v>
          </cell>
          <cell r="AC2262">
            <v>5069919.9697604086</v>
          </cell>
          <cell r="AD2262">
            <v>6165051.4538264722</v>
          </cell>
          <cell r="AE2262">
            <v>7401826.2619213713</v>
          </cell>
          <cell r="AF2262">
            <v>8848697.3598511256</v>
          </cell>
          <cell r="AG2262">
            <v>10175429.434981661</v>
          </cell>
          <cell r="AH2262">
            <v>11787716.320784533</v>
          </cell>
          <cell r="AI2262">
            <v>13588310.771865886</v>
          </cell>
          <cell r="AJ2262">
            <v>15660385.685398459</v>
          </cell>
          <cell r="AK2262">
            <v>17977683.868569031</v>
          </cell>
        </row>
        <row r="2263">
          <cell r="A2263" t="str">
            <v>Holland-NIS_None</v>
          </cell>
          <cell r="B2263">
            <v>0</v>
          </cell>
          <cell r="C2263">
            <v>0</v>
          </cell>
          <cell r="D2263">
            <v>0</v>
          </cell>
          <cell r="E2263">
            <v>0</v>
          </cell>
          <cell r="F2263">
            <v>0</v>
          </cell>
          <cell r="G2263">
            <v>0</v>
          </cell>
          <cell r="H2263">
            <v>0</v>
          </cell>
          <cell r="I2263">
            <v>0</v>
          </cell>
          <cell r="J2263">
            <v>0</v>
          </cell>
          <cell r="K2263">
            <v>0</v>
          </cell>
          <cell r="L2263">
            <v>0</v>
          </cell>
          <cell r="M2263">
            <v>0</v>
          </cell>
          <cell r="N2263">
            <v>0</v>
          </cell>
          <cell r="O2263">
            <v>0</v>
          </cell>
          <cell r="P2263">
            <v>0</v>
          </cell>
          <cell r="Q2263">
            <v>0</v>
          </cell>
          <cell r="R2263">
            <v>0</v>
          </cell>
          <cell r="S2263">
            <v>0</v>
          </cell>
          <cell r="T2263">
            <v>0</v>
          </cell>
          <cell r="U2263">
            <v>0</v>
          </cell>
          <cell r="V2263">
            <v>0</v>
          </cell>
          <cell r="W2263">
            <v>0</v>
          </cell>
          <cell r="X2263">
            <v>0</v>
          </cell>
          <cell r="Y2263">
            <v>0</v>
          </cell>
          <cell r="Z2263">
            <v>0</v>
          </cell>
          <cell r="AA2263">
            <v>0</v>
          </cell>
          <cell r="AB2263">
            <v>0</v>
          </cell>
          <cell r="AC2263">
            <v>0</v>
          </cell>
          <cell r="AD2263">
            <v>0</v>
          </cell>
          <cell r="AE2263">
            <v>0</v>
          </cell>
          <cell r="AF2263">
            <v>0</v>
          </cell>
          <cell r="AG2263">
            <v>0</v>
          </cell>
          <cell r="AH2263">
            <v>0</v>
          </cell>
          <cell r="AI2263">
            <v>0</v>
          </cell>
          <cell r="AJ2263">
            <v>0</v>
          </cell>
          <cell r="AK2263">
            <v>0</v>
          </cell>
        </row>
        <row r="2264">
          <cell r="A2264" t="str">
            <v>Holland-Inst_Int</v>
          </cell>
          <cell r="B2264">
            <v>505687.00860665261</v>
          </cell>
          <cell r="C2264">
            <v>477223.62177250482</v>
          </cell>
          <cell r="D2264">
            <v>453010.52570365078</v>
          </cell>
          <cell r="E2264">
            <v>416662.9216096765</v>
          </cell>
          <cell r="F2264">
            <v>341588.19492905593</v>
          </cell>
          <cell r="G2264">
            <v>585328.76250290486</v>
          </cell>
          <cell r="H2264">
            <v>737428.54152128811</v>
          </cell>
          <cell r="I2264">
            <v>517241.49592606851</v>
          </cell>
          <cell r="J2264">
            <v>835594.63179031131</v>
          </cell>
          <cell r="K2264">
            <v>930049.77079291258</v>
          </cell>
          <cell r="L2264">
            <v>980319.33791963942</v>
          </cell>
          <cell r="M2264">
            <v>1342673.1495685724</v>
          </cell>
          <cell r="N2264">
            <v>505687.00860665261</v>
          </cell>
          <cell r="O2264">
            <v>982910.63037915737</v>
          </cell>
          <cell r="P2264">
            <v>1435921.156082808</v>
          </cell>
          <cell r="Q2264">
            <v>416662.9216096765</v>
          </cell>
          <cell r="R2264">
            <v>758251.11653873243</v>
          </cell>
          <cell r="S2264">
            <v>1343579.8790416373</v>
          </cell>
          <cell r="T2264">
            <v>737428.54152128811</v>
          </cell>
          <cell r="U2264">
            <v>1254670.0374473566</v>
          </cell>
          <cell r="V2264">
            <v>2090264.6692376679</v>
          </cell>
          <cell r="W2264">
            <v>930049.77079291258</v>
          </cell>
          <cell r="X2264">
            <v>1910369.1087125521</v>
          </cell>
          <cell r="Y2264">
            <v>3253042.2582811248</v>
          </cell>
          <cell r="Z2264">
            <v>505687.00860665261</v>
          </cell>
          <cell r="AA2264">
            <v>982910.63037915737</v>
          </cell>
          <cell r="AB2264">
            <v>1435921.156082808</v>
          </cell>
          <cell r="AC2264">
            <v>1852584.0776924845</v>
          </cell>
          <cell r="AD2264">
            <v>2194172.2726215404</v>
          </cell>
          <cell r="AE2264">
            <v>2779501.0351244453</v>
          </cell>
          <cell r="AF2264">
            <v>3516929.5766457333</v>
          </cell>
          <cell r="AG2264">
            <v>4034171.072571802</v>
          </cell>
          <cell r="AH2264">
            <v>4869765.704362113</v>
          </cell>
          <cell r="AI2264">
            <v>5799815.4751550257</v>
          </cell>
          <cell r="AJ2264">
            <v>6780134.8130746651</v>
          </cell>
          <cell r="AK2264">
            <v>8122807.9626432378</v>
          </cell>
        </row>
        <row r="2265">
          <cell r="A2265" t="str">
            <v>Holland-Inst_Total</v>
          </cell>
          <cell r="B2265">
            <v>505687.00860665261</v>
          </cell>
          <cell r="C2265">
            <v>477223.62177250482</v>
          </cell>
          <cell r="D2265">
            <v>453010.52570365078</v>
          </cell>
          <cell r="E2265">
            <v>416662.9216096765</v>
          </cell>
          <cell r="F2265">
            <v>341588.19492905593</v>
          </cell>
          <cell r="G2265">
            <v>585328.76250290486</v>
          </cell>
          <cell r="H2265">
            <v>737428.54152128811</v>
          </cell>
          <cell r="I2265">
            <v>517241.49592606851</v>
          </cell>
          <cell r="J2265">
            <v>835594.63179031131</v>
          </cell>
          <cell r="K2265">
            <v>930049.77079291258</v>
          </cell>
          <cell r="L2265">
            <v>980319.33791963942</v>
          </cell>
          <cell r="M2265">
            <v>1342673.1495685724</v>
          </cell>
          <cell r="N2265">
            <v>505687.00860665261</v>
          </cell>
          <cell r="O2265">
            <v>982910.63037915737</v>
          </cell>
          <cell r="P2265">
            <v>1435921.156082808</v>
          </cell>
          <cell r="Q2265">
            <v>416662.9216096765</v>
          </cell>
          <cell r="R2265">
            <v>758251.11653873243</v>
          </cell>
          <cell r="S2265">
            <v>1343579.8790416373</v>
          </cell>
          <cell r="T2265">
            <v>737428.54152128811</v>
          </cell>
          <cell r="U2265">
            <v>1254670.0374473566</v>
          </cell>
          <cell r="V2265">
            <v>2090264.6692376679</v>
          </cell>
          <cell r="W2265">
            <v>930049.77079291258</v>
          </cell>
          <cell r="X2265">
            <v>1910369.1087125521</v>
          </cell>
          <cell r="Y2265">
            <v>3253042.2582811248</v>
          </cell>
          <cell r="Z2265">
            <v>505687.00860665261</v>
          </cell>
          <cell r="AA2265">
            <v>982910.63037915737</v>
          </cell>
          <cell r="AB2265">
            <v>1435921.156082808</v>
          </cell>
          <cell r="AC2265">
            <v>1852584.0776924845</v>
          </cell>
          <cell r="AD2265">
            <v>2194172.2726215404</v>
          </cell>
          <cell r="AE2265">
            <v>2779501.0351244453</v>
          </cell>
          <cell r="AF2265">
            <v>3516929.5766457333</v>
          </cell>
          <cell r="AG2265">
            <v>4034171.072571802</v>
          </cell>
          <cell r="AH2265">
            <v>4869765.704362113</v>
          </cell>
          <cell r="AI2265">
            <v>5799815.4751550257</v>
          </cell>
          <cell r="AJ2265">
            <v>6780134.8130746651</v>
          </cell>
          <cell r="AK2265">
            <v>8122807.9626432378</v>
          </cell>
        </row>
        <row r="2266">
          <cell r="A2266" t="str">
            <v>Holland-Inst_None</v>
          </cell>
          <cell r="B2266">
            <v>0</v>
          </cell>
          <cell r="C2266">
            <v>0</v>
          </cell>
          <cell r="D2266">
            <v>0</v>
          </cell>
          <cell r="E2266">
            <v>0</v>
          </cell>
          <cell r="F2266">
            <v>0</v>
          </cell>
          <cell r="G2266">
            <v>0</v>
          </cell>
          <cell r="H2266">
            <v>0</v>
          </cell>
          <cell r="I2266">
            <v>0</v>
          </cell>
          <cell r="J2266">
            <v>0</v>
          </cell>
          <cell r="K2266">
            <v>0</v>
          </cell>
          <cell r="L2266">
            <v>0</v>
          </cell>
          <cell r="M2266">
            <v>0</v>
          </cell>
          <cell r="N2266">
            <v>0</v>
          </cell>
          <cell r="O2266">
            <v>0</v>
          </cell>
          <cell r="P2266">
            <v>0</v>
          </cell>
          <cell r="Q2266">
            <v>0</v>
          </cell>
          <cell r="R2266">
            <v>0</v>
          </cell>
          <cell r="S2266">
            <v>0</v>
          </cell>
          <cell r="T2266">
            <v>0</v>
          </cell>
          <cell r="U2266">
            <v>0</v>
          </cell>
          <cell r="V2266">
            <v>0</v>
          </cell>
          <cell r="W2266">
            <v>0</v>
          </cell>
          <cell r="X2266">
            <v>0</v>
          </cell>
          <cell r="Y2266">
            <v>0</v>
          </cell>
          <cell r="Z2266">
            <v>0</v>
          </cell>
          <cell r="AA2266">
            <v>0</v>
          </cell>
          <cell r="AB2266">
            <v>0</v>
          </cell>
          <cell r="AC2266">
            <v>0</v>
          </cell>
          <cell r="AD2266">
            <v>0</v>
          </cell>
          <cell r="AE2266">
            <v>0</v>
          </cell>
          <cell r="AF2266">
            <v>0</v>
          </cell>
          <cell r="AG2266">
            <v>0</v>
          </cell>
          <cell r="AH2266">
            <v>0</v>
          </cell>
          <cell r="AI2266">
            <v>0</v>
          </cell>
          <cell r="AJ2266">
            <v>0</v>
          </cell>
          <cell r="AK2266">
            <v>0</v>
          </cell>
        </row>
        <row r="2267">
          <cell r="A2267" t="str">
            <v>Holland-NV_Int</v>
          </cell>
          <cell r="B2267">
            <v>674808.76948127395</v>
          </cell>
          <cell r="C2267">
            <v>681299.8022795961</v>
          </cell>
          <cell r="D2267">
            <v>945402.34938358003</v>
          </cell>
          <cell r="E2267">
            <v>590518.31821354013</v>
          </cell>
          <cell r="F2267">
            <v>669606.44335891958</v>
          </cell>
          <cell r="G2267">
            <v>517643.25424517039</v>
          </cell>
          <cell r="H2267">
            <v>624822.27262153942</v>
          </cell>
          <cell r="I2267">
            <v>730402.41916724818</v>
          </cell>
          <cell r="J2267">
            <v>689462.66573621775</v>
          </cell>
          <cell r="K2267">
            <v>780988.96965805988</v>
          </cell>
          <cell r="L2267">
            <v>797210.68145150028</v>
          </cell>
          <cell r="M2267">
            <v>770764.83355547802</v>
          </cell>
          <cell r="N2267">
            <v>674808.76948127395</v>
          </cell>
          <cell r="O2267">
            <v>1356108.5717608701</v>
          </cell>
          <cell r="P2267">
            <v>2301510.9211444501</v>
          </cell>
          <cell r="Q2267">
            <v>590518.31821354013</v>
          </cell>
          <cell r="R2267">
            <v>1260124.7615724597</v>
          </cell>
          <cell r="S2267">
            <v>1777768.0158176301</v>
          </cell>
          <cell r="T2267">
            <v>624822.27262153942</v>
          </cell>
          <cell r="U2267">
            <v>1355224.6917887875</v>
          </cell>
          <cell r="V2267">
            <v>2044687.3575250052</v>
          </cell>
          <cell r="W2267">
            <v>780988.96965805988</v>
          </cell>
          <cell r="X2267">
            <v>1578199.6511095602</v>
          </cell>
          <cell r="Y2267">
            <v>2348964.4846650381</v>
          </cell>
          <cell r="Z2267">
            <v>674808.76948127395</v>
          </cell>
          <cell r="AA2267">
            <v>1356108.5717608701</v>
          </cell>
          <cell r="AB2267">
            <v>2301510.9211444501</v>
          </cell>
          <cell r="AC2267">
            <v>2892029.2393579902</v>
          </cell>
          <cell r="AD2267">
            <v>3561635.6827169098</v>
          </cell>
          <cell r="AE2267">
            <v>4079278.9369620802</v>
          </cell>
          <cell r="AF2267">
            <v>4704101.2095836196</v>
          </cell>
          <cell r="AG2267">
            <v>5434503.6287508681</v>
          </cell>
          <cell r="AH2267">
            <v>6123966.2944870861</v>
          </cell>
          <cell r="AI2267">
            <v>6904955.2641451461</v>
          </cell>
          <cell r="AJ2267">
            <v>7702165.9455966465</v>
          </cell>
          <cell r="AK2267">
            <v>8472930.7791521251</v>
          </cell>
        </row>
        <row r="2268">
          <cell r="A2268" t="str">
            <v>Holland-NVS_Total</v>
          </cell>
          <cell r="B2268">
            <v>674808.76948127395</v>
          </cell>
          <cell r="C2268">
            <v>681299.8022795961</v>
          </cell>
          <cell r="D2268">
            <v>945402.34938358003</v>
          </cell>
          <cell r="E2268">
            <v>590518.31821354013</v>
          </cell>
          <cell r="F2268">
            <v>669606.44335891958</v>
          </cell>
          <cell r="G2268">
            <v>517643.25424517039</v>
          </cell>
          <cell r="H2268">
            <v>624822.27262153942</v>
          </cell>
          <cell r="I2268">
            <v>730402.41916724818</v>
          </cell>
          <cell r="J2268">
            <v>689462.66573621775</v>
          </cell>
          <cell r="K2268">
            <v>780988.96965805988</v>
          </cell>
          <cell r="L2268">
            <v>797210.68145150028</v>
          </cell>
          <cell r="M2268">
            <v>770764.83355547802</v>
          </cell>
          <cell r="N2268">
            <v>674808.76948127395</v>
          </cell>
          <cell r="O2268">
            <v>1356108.5717608701</v>
          </cell>
          <cell r="P2268">
            <v>2301510.9211444501</v>
          </cell>
          <cell r="Q2268">
            <v>590518.31821354013</v>
          </cell>
          <cell r="R2268">
            <v>1260124.7615724597</v>
          </cell>
          <cell r="S2268">
            <v>1777768.0158176301</v>
          </cell>
          <cell r="T2268">
            <v>624822.27262153942</v>
          </cell>
          <cell r="U2268">
            <v>1355224.6917887875</v>
          </cell>
          <cell r="V2268">
            <v>2044687.3575250052</v>
          </cell>
          <cell r="W2268">
            <v>780988.96965805988</v>
          </cell>
          <cell r="X2268">
            <v>1578199.6511095602</v>
          </cell>
          <cell r="Y2268">
            <v>2348964.4846650381</v>
          </cell>
          <cell r="Z2268">
            <v>674808.76948127395</v>
          </cell>
          <cell r="AA2268">
            <v>1356108.5717608701</v>
          </cell>
          <cell r="AB2268">
            <v>2301510.9211444501</v>
          </cell>
          <cell r="AC2268">
            <v>2892029.2393579902</v>
          </cell>
          <cell r="AD2268">
            <v>3561635.6827169098</v>
          </cell>
          <cell r="AE2268">
            <v>4079278.9369620802</v>
          </cell>
          <cell r="AF2268">
            <v>4704101.2095836196</v>
          </cell>
          <cell r="AG2268">
            <v>5434503.6287508681</v>
          </cell>
          <cell r="AH2268">
            <v>6123966.2944870861</v>
          </cell>
          <cell r="AI2268">
            <v>6904955.2641451461</v>
          </cell>
          <cell r="AJ2268">
            <v>7702165.9455966465</v>
          </cell>
          <cell r="AK2268">
            <v>8472930.7791521251</v>
          </cell>
        </row>
        <row r="2269">
          <cell r="A2269" t="str">
            <v>Holland-NVS_None</v>
          </cell>
          <cell r="B2269">
            <v>0</v>
          </cell>
          <cell r="C2269">
            <v>0</v>
          </cell>
          <cell r="D2269">
            <v>0</v>
          </cell>
          <cell r="E2269">
            <v>0</v>
          </cell>
          <cell r="F2269">
            <v>0</v>
          </cell>
          <cell r="G2269">
            <v>0</v>
          </cell>
          <cell r="H2269">
            <v>0</v>
          </cell>
          <cell r="I2269">
            <v>0</v>
          </cell>
          <cell r="J2269">
            <v>0</v>
          </cell>
          <cell r="K2269">
            <v>0</v>
          </cell>
          <cell r="L2269">
            <v>0</v>
          </cell>
          <cell r="M2269">
            <v>0</v>
          </cell>
          <cell r="N2269">
            <v>0</v>
          </cell>
          <cell r="O2269">
            <v>0</v>
          </cell>
          <cell r="P2269">
            <v>0</v>
          </cell>
          <cell r="Q2269">
            <v>0</v>
          </cell>
          <cell r="R2269">
            <v>0</v>
          </cell>
          <cell r="S2269">
            <v>0</v>
          </cell>
          <cell r="T2269">
            <v>0</v>
          </cell>
          <cell r="U2269">
            <v>0</v>
          </cell>
          <cell r="V2269">
            <v>0</v>
          </cell>
          <cell r="W2269">
            <v>0</v>
          </cell>
          <cell r="X2269">
            <v>0</v>
          </cell>
          <cell r="Y2269">
            <v>0</v>
          </cell>
          <cell r="Z2269">
            <v>0</v>
          </cell>
          <cell r="AA2269">
            <v>0</v>
          </cell>
          <cell r="AB2269">
            <v>0</v>
          </cell>
          <cell r="AC2269">
            <v>0</v>
          </cell>
          <cell r="AD2269">
            <v>0</v>
          </cell>
          <cell r="AE2269">
            <v>0</v>
          </cell>
          <cell r="AF2269">
            <v>0</v>
          </cell>
          <cell r="AG2269">
            <v>0</v>
          </cell>
          <cell r="AH2269">
            <v>0</v>
          </cell>
          <cell r="AI2269">
            <v>0</v>
          </cell>
          <cell r="AJ2269">
            <v>0</v>
          </cell>
          <cell r="AK2269">
            <v>0</v>
          </cell>
        </row>
        <row r="2270">
          <cell r="A2270" t="str">
            <v>Holland-Spine_Int</v>
          </cell>
          <cell r="B2270">
            <v>47687.136543382097</v>
          </cell>
          <cell r="C2270">
            <v>46699.383577576104</v>
          </cell>
          <cell r="D2270">
            <v>32834.031170039802</v>
          </cell>
          <cell r="E2270">
            <v>37496.080483833008</v>
          </cell>
          <cell r="F2270">
            <v>46252.733193765976</v>
          </cell>
          <cell r="G2270">
            <v>55059.246336356999</v>
          </cell>
          <cell r="H2270">
            <v>24138.636892300041</v>
          </cell>
          <cell r="I2270">
            <v>38381.018841591067</v>
          </cell>
          <cell r="J2270">
            <v>52337.752965806001</v>
          </cell>
          <cell r="K2270">
            <v>52337.752965806001</v>
          </cell>
          <cell r="L2270">
            <v>253837.75296580596</v>
          </cell>
          <cell r="M2270">
            <v>157337.75296580599</v>
          </cell>
          <cell r="N2270">
            <v>47687.136543382097</v>
          </cell>
          <cell r="O2270">
            <v>94386.520120958201</v>
          </cell>
          <cell r="P2270">
            <v>127220.551290998</v>
          </cell>
          <cell r="Q2270">
            <v>37496.080483833008</v>
          </cell>
          <cell r="R2270">
            <v>83748.813677598984</v>
          </cell>
          <cell r="S2270">
            <v>138808.06001395598</v>
          </cell>
          <cell r="T2270">
            <v>24138.636892300041</v>
          </cell>
          <cell r="U2270">
            <v>62519.655733891108</v>
          </cell>
          <cell r="V2270">
            <v>114857.40869969712</v>
          </cell>
          <cell r="W2270">
            <v>52337.752965806001</v>
          </cell>
          <cell r="X2270">
            <v>306175.50593161199</v>
          </cell>
          <cell r="Y2270">
            <v>463513.25889741798</v>
          </cell>
          <cell r="Z2270">
            <v>47687.136543382097</v>
          </cell>
          <cell r="AA2270">
            <v>94386.520120958201</v>
          </cell>
          <cell r="AB2270">
            <v>127220.551290998</v>
          </cell>
          <cell r="AC2270">
            <v>164716.63177483101</v>
          </cell>
          <cell r="AD2270">
            <v>210969.36496859699</v>
          </cell>
          <cell r="AE2270">
            <v>266028.61130495399</v>
          </cell>
          <cell r="AF2270">
            <v>290167.24819725403</v>
          </cell>
          <cell r="AG2270">
            <v>328548.26703884511</v>
          </cell>
          <cell r="AH2270">
            <v>380886.0200046511</v>
          </cell>
          <cell r="AI2270">
            <v>433223.7729704571</v>
          </cell>
          <cell r="AJ2270">
            <v>687061.52593626303</v>
          </cell>
          <cell r="AK2270">
            <v>844399.27890206897</v>
          </cell>
        </row>
        <row r="2271">
          <cell r="A2271" t="str">
            <v>Holland-SPI_Total</v>
          </cell>
          <cell r="B2271">
            <v>47687.136543382097</v>
          </cell>
          <cell r="C2271">
            <v>46699.383577576104</v>
          </cell>
          <cell r="D2271">
            <v>32834.031170039802</v>
          </cell>
          <cell r="E2271">
            <v>37496.080483833008</v>
          </cell>
          <cell r="F2271">
            <v>46252.733193765976</v>
          </cell>
          <cell r="G2271">
            <v>55059.246336356999</v>
          </cell>
          <cell r="H2271">
            <v>24138.636892300041</v>
          </cell>
          <cell r="I2271">
            <v>38381.018841591067</v>
          </cell>
          <cell r="J2271">
            <v>52337.752965806001</v>
          </cell>
          <cell r="K2271">
            <v>52337.752965806001</v>
          </cell>
          <cell r="L2271">
            <v>253837.75296580596</v>
          </cell>
          <cell r="M2271">
            <v>157337.75296580599</v>
          </cell>
          <cell r="N2271">
            <v>47687.136543382097</v>
          </cell>
          <cell r="O2271">
            <v>94386.520120958201</v>
          </cell>
          <cell r="P2271">
            <v>127220.551290998</v>
          </cell>
          <cell r="Q2271">
            <v>37496.080483833008</v>
          </cell>
          <cell r="R2271">
            <v>83748.813677598984</v>
          </cell>
          <cell r="S2271">
            <v>138808.06001395598</v>
          </cell>
          <cell r="T2271">
            <v>24138.636892300041</v>
          </cell>
          <cell r="U2271">
            <v>62519.655733891108</v>
          </cell>
          <cell r="V2271">
            <v>114857.40869969712</v>
          </cell>
          <cell r="W2271">
            <v>52337.752965806001</v>
          </cell>
          <cell r="X2271">
            <v>306175.50593161199</v>
          </cell>
          <cell r="Y2271">
            <v>463513.25889741798</v>
          </cell>
          <cell r="Z2271">
            <v>47687.136543382097</v>
          </cell>
          <cell r="AA2271">
            <v>94386.520120958201</v>
          </cell>
          <cell r="AB2271">
            <v>127220.551290998</v>
          </cell>
          <cell r="AC2271">
            <v>164716.63177483101</v>
          </cell>
          <cell r="AD2271">
            <v>210969.36496859699</v>
          </cell>
          <cell r="AE2271">
            <v>266028.61130495399</v>
          </cell>
          <cell r="AF2271">
            <v>290167.24819725403</v>
          </cell>
          <cell r="AG2271">
            <v>328548.26703884511</v>
          </cell>
          <cell r="AH2271">
            <v>380886.0200046511</v>
          </cell>
          <cell r="AI2271">
            <v>433223.7729704571</v>
          </cell>
          <cell r="AJ2271">
            <v>687061.52593626303</v>
          </cell>
          <cell r="AK2271">
            <v>844399.27890206897</v>
          </cell>
        </row>
        <row r="2272">
          <cell r="A2272" t="str">
            <v>Holland-SPI_None</v>
          </cell>
          <cell r="B2272">
            <v>0</v>
          </cell>
          <cell r="C2272">
            <v>0</v>
          </cell>
          <cell r="D2272">
            <v>0</v>
          </cell>
          <cell r="E2272">
            <v>0</v>
          </cell>
          <cell r="F2272">
            <v>0</v>
          </cell>
          <cell r="G2272">
            <v>0</v>
          </cell>
          <cell r="H2272">
            <v>0</v>
          </cell>
          <cell r="I2272">
            <v>0</v>
          </cell>
          <cell r="J2272">
            <v>0</v>
          </cell>
          <cell r="K2272">
            <v>0</v>
          </cell>
          <cell r="L2272">
            <v>0</v>
          </cell>
          <cell r="M2272">
            <v>0</v>
          </cell>
          <cell r="N2272">
            <v>0</v>
          </cell>
          <cell r="O2272">
            <v>0</v>
          </cell>
          <cell r="P2272">
            <v>0</v>
          </cell>
          <cell r="Q2272">
            <v>0</v>
          </cell>
          <cell r="R2272">
            <v>0</v>
          </cell>
          <cell r="S2272">
            <v>0</v>
          </cell>
          <cell r="T2272">
            <v>0</v>
          </cell>
          <cell r="U2272">
            <v>0</v>
          </cell>
          <cell r="V2272">
            <v>0</v>
          </cell>
          <cell r="W2272">
            <v>0</v>
          </cell>
          <cell r="X2272">
            <v>0</v>
          </cell>
          <cell r="Y2272">
            <v>0</v>
          </cell>
          <cell r="Z2272">
            <v>0</v>
          </cell>
          <cell r="AA2272">
            <v>0</v>
          </cell>
          <cell r="AB2272">
            <v>0</v>
          </cell>
          <cell r="AC2272">
            <v>0</v>
          </cell>
          <cell r="AD2272">
            <v>0</v>
          </cell>
          <cell r="AE2272">
            <v>0</v>
          </cell>
          <cell r="AF2272">
            <v>0</v>
          </cell>
          <cell r="AG2272">
            <v>0</v>
          </cell>
          <cell r="AH2272">
            <v>0</v>
          </cell>
          <cell r="AI2272">
            <v>0</v>
          </cell>
          <cell r="AJ2272">
            <v>0</v>
          </cell>
          <cell r="AK2272">
            <v>0</v>
          </cell>
        </row>
        <row r="2273">
          <cell r="A2273" t="str">
            <v>Holland-CMF_Int</v>
          </cell>
          <cell r="B2273">
            <v>37573.970690858339</v>
          </cell>
          <cell r="C2273">
            <v>59126.77366829486</v>
          </cell>
          <cell r="D2273">
            <v>39551.651546871602</v>
          </cell>
          <cell r="E2273">
            <v>24337.625029076949</v>
          </cell>
          <cell r="F2273">
            <v>37684.11258432184</v>
          </cell>
          <cell r="G2273">
            <v>78743.545010467089</v>
          </cell>
          <cell r="H2273">
            <v>60481.646894627062</v>
          </cell>
          <cell r="I2273">
            <v>40707.141195626886</v>
          </cell>
          <cell r="J2273">
            <v>34891.835310537339</v>
          </cell>
          <cell r="K2273">
            <v>37217.95766457315</v>
          </cell>
          <cell r="L2273">
            <v>40707.141195626886</v>
          </cell>
          <cell r="M2273">
            <v>46522.44708071644</v>
          </cell>
          <cell r="N2273">
            <v>37573.970690858339</v>
          </cell>
          <cell r="O2273">
            <v>96700.744359153206</v>
          </cell>
          <cell r="P2273">
            <v>136252.39590602482</v>
          </cell>
          <cell r="Q2273">
            <v>24337.625029076949</v>
          </cell>
          <cell r="R2273">
            <v>62021.737613398785</v>
          </cell>
          <cell r="S2273">
            <v>140765.28262386587</v>
          </cell>
          <cell r="T2273">
            <v>60481.646894627062</v>
          </cell>
          <cell r="U2273">
            <v>101188.78809025395</v>
          </cell>
          <cell r="V2273">
            <v>136080.62340079129</v>
          </cell>
          <cell r="W2273">
            <v>37217.95766457315</v>
          </cell>
          <cell r="X2273">
            <v>77925.098860200029</v>
          </cell>
          <cell r="Y2273">
            <v>124447.54594091646</v>
          </cell>
          <cell r="Z2273">
            <v>37573.970690858339</v>
          </cell>
          <cell r="AA2273">
            <v>96700.744359153206</v>
          </cell>
          <cell r="AB2273">
            <v>136252.39590602482</v>
          </cell>
          <cell r="AC2273">
            <v>160590.02093510175</v>
          </cell>
          <cell r="AD2273">
            <v>198274.1335194236</v>
          </cell>
          <cell r="AE2273">
            <v>277017.67852989072</v>
          </cell>
          <cell r="AF2273">
            <v>337499.3254245178</v>
          </cell>
          <cell r="AG2273">
            <v>378206.46662014467</v>
          </cell>
          <cell r="AH2273">
            <v>413098.30193068204</v>
          </cell>
          <cell r="AI2273">
            <v>450316.25959525519</v>
          </cell>
          <cell r="AJ2273">
            <v>491023.40079088206</v>
          </cell>
          <cell r="AK2273">
            <v>537545.84787159855</v>
          </cell>
        </row>
        <row r="2274">
          <cell r="A2274" t="str">
            <v>Holland-CMF_Total</v>
          </cell>
          <cell r="B2274">
            <v>37573.970690858339</v>
          </cell>
          <cell r="C2274">
            <v>59126.77366829486</v>
          </cell>
          <cell r="D2274">
            <v>39551.651546871602</v>
          </cell>
          <cell r="E2274">
            <v>24337.625029076949</v>
          </cell>
          <cell r="F2274">
            <v>37684.11258432184</v>
          </cell>
          <cell r="G2274">
            <v>78743.545010467089</v>
          </cell>
          <cell r="H2274">
            <v>60481.646894627062</v>
          </cell>
          <cell r="I2274">
            <v>40707.141195626886</v>
          </cell>
          <cell r="J2274">
            <v>34891.835310537339</v>
          </cell>
          <cell r="K2274">
            <v>37217.95766457315</v>
          </cell>
          <cell r="L2274">
            <v>40707.141195626886</v>
          </cell>
          <cell r="M2274">
            <v>46522.44708071644</v>
          </cell>
          <cell r="N2274">
            <v>37573.970690858339</v>
          </cell>
          <cell r="O2274">
            <v>96700.744359153206</v>
          </cell>
          <cell r="P2274">
            <v>136252.39590602482</v>
          </cell>
          <cell r="Q2274">
            <v>24337.625029076949</v>
          </cell>
          <cell r="R2274">
            <v>62021.737613398785</v>
          </cell>
          <cell r="S2274">
            <v>140765.28262386587</v>
          </cell>
          <cell r="T2274">
            <v>60481.646894627062</v>
          </cell>
          <cell r="U2274">
            <v>101188.78809025395</v>
          </cell>
          <cell r="V2274">
            <v>136080.62340079129</v>
          </cell>
          <cell r="W2274">
            <v>37217.95766457315</v>
          </cell>
          <cell r="X2274">
            <v>77925.098860200029</v>
          </cell>
          <cell r="Y2274">
            <v>124447.54594091646</v>
          </cell>
          <cell r="Z2274">
            <v>37573.970690858339</v>
          </cell>
          <cell r="AA2274">
            <v>96700.744359153206</v>
          </cell>
          <cell r="AB2274">
            <v>136252.39590602482</v>
          </cell>
          <cell r="AC2274">
            <v>160590.02093510175</v>
          </cell>
          <cell r="AD2274">
            <v>198274.1335194236</v>
          </cell>
          <cell r="AE2274">
            <v>277017.67852989072</v>
          </cell>
          <cell r="AF2274">
            <v>337499.3254245178</v>
          </cell>
          <cell r="AG2274">
            <v>378206.46662014467</v>
          </cell>
          <cell r="AH2274">
            <v>413098.30193068204</v>
          </cell>
          <cell r="AI2274">
            <v>450316.25959525519</v>
          </cell>
          <cell r="AJ2274">
            <v>491023.40079088206</v>
          </cell>
          <cell r="AK2274">
            <v>537545.84787159855</v>
          </cell>
        </row>
        <row r="2275">
          <cell r="A2275" t="str">
            <v>Holland-CMF_None</v>
          </cell>
          <cell r="B2275">
            <v>0</v>
          </cell>
          <cell r="C2275">
            <v>0</v>
          </cell>
          <cell r="D2275">
            <v>0</v>
          </cell>
          <cell r="E2275">
            <v>0</v>
          </cell>
          <cell r="F2275">
            <v>0</v>
          </cell>
          <cell r="G2275">
            <v>0</v>
          </cell>
          <cell r="H2275">
            <v>0</v>
          </cell>
          <cell r="I2275">
            <v>0</v>
          </cell>
          <cell r="J2275">
            <v>0</v>
          </cell>
          <cell r="K2275">
            <v>0</v>
          </cell>
          <cell r="L2275">
            <v>0</v>
          </cell>
          <cell r="M2275">
            <v>0</v>
          </cell>
          <cell r="N2275">
            <v>0</v>
          </cell>
          <cell r="O2275">
            <v>0</v>
          </cell>
          <cell r="P2275">
            <v>0</v>
          </cell>
          <cell r="Q2275">
            <v>0</v>
          </cell>
          <cell r="R2275">
            <v>0</v>
          </cell>
          <cell r="S2275">
            <v>0</v>
          </cell>
          <cell r="T2275">
            <v>0</v>
          </cell>
          <cell r="U2275">
            <v>0</v>
          </cell>
          <cell r="V2275">
            <v>0</v>
          </cell>
          <cell r="W2275">
            <v>0</v>
          </cell>
          <cell r="X2275">
            <v>0</v>
          </cell>
          <cell r="Y2275">
            <v>0</v>
          </cell>
          <cell r="Z2275">
            <v>0</v>
          </cell>
          <cell r="AA2275">
            <v>0</v>
          </cell>
          <cell r="AB2275">
            <v>0</v>
          </cell>
          <cell r="AC2275">
            <v>0</v>
          </cell>
          <cell r="AD2275">
            <v>0</v>
          </cell>
          <cell r="AE2275">
            <v>0</v>
          </cell>
          <cell r="AF2275">
            <v>0</v>
          </cell>
          <cell r="AG2275">
            <v>0</v>
          </cell>
          <cell r="AH2275">
            <v>0</v>
          </cell>
          <cell r="AI2275">
            <v>0</v>
          </cell>
          <cell r="AJ2275">
            <v>0</v>
          </cell>
          <cell r="AK2275">
            <v>0</v>
          </cell>
        </row>
        <row r="2276">
          <cell r="A2276" t="str">
            <v>Holland-Orthopaedics</v>
          </cell>
          <cell r="B2276">
            <v>1888220.9583624082</v>
          </cell>
          <cell r="C2276">
            <v>1780407.5598976547</v>
          </cell>
          <cell r="D2276">
            <v>1697994.5452430747</v>
          </cell>
          <cell r="E2276">
            <v>1781482.879739461</v>
          </cell>
          <cell r="F2276">
            <v>1720298.4531286247</v>
          </cell>
          <cell r="G2276">
            <v>1733846.2665736247</v>
          </cell>
          <cell r="H2276">
            <v>1675406.3619446331</v>
          </cell>
          <cell r="I2276">
            <v>1636633.4031170039</v>
          </cell>
          <cell r="J2276">
            <v>1750613.3984647591</v>
          </cell>
          <cell r="K2276">
            <v>1934072.5750174462</v>
          </cell>
          <cell r="L2276">
            <v>1894528.4949988371</v>
          </cell>
          <cell r="M2276">
            <v>1726887.2155152359</v>
          </cell>
          <cell r="N2276">
            <v>1888220.9583624082</v>
          </cell>
          <cell r="O2276">
            <v>3668628.5182600627</v>
          </cell>
          <cell r="P2276">
            <v>5366623.0635031369</v>
          </cell>
          <cell r="Q2276">
            <v>1781482.879739461</v>
          </cell>
          <cell r="R2276">
            <v>3501781.3328680857</v>
          </cell>
          <cell r="S2276">
            <v>5235627.5994417109</v>
          </cell>
          <cell r="T2276">
            <v>1675406.3619446331</v>
          </cell>
          <cell r="U2276">
            <v>3312039.7650616369</v>
          </cell>
          <cell r="V2276">
            <v>5062653.1635263963</v>
          </cell>
          <cell r="W2276">
            <v>1934072.5750174462</v>
          </cell>
          <cell r="X2276">
            <v>3828601.0700162835</v>
          </cell>
          <cell r="Y2276">
            <v>5555488.285531519</v>
          </cell>
          <cell r="Z2276">
            <v>1888220.9583624082</v>
          </cell>
          <cell r="AA2276">
            <v>3668628.5182600627</v>
          </cell>
          <cell r="AB2276">
            <v>5366623.0635031369</v>
          </cell>
          <cell r="AC2276">
            <v>7148105.9432425983</v>
          </cell>
          <cell r="AD2276">
            <v>8868404.396371223</v>
          </cell>
          <cell r="AE2276">
            <v>10602250.662944848</v>
          </cell>
          <cell r="AF2276">
            <v>12277657.02488948</v>
          </cell>
          <cell r="AG2276">
            <v>13914290.428006485</v>
          </cell>
          <cell r="AH2276">
            <v>15664903.826471245</v>
          </cell>
          <cell r="AI2276">
            <v>17598976.401488692</v>
          </cell>
          <cell r="AJ2276">
            <v>19493504.89648753</v>
          </cell>
          <cell r="AK2276">
            <v>21220392.112002768</v>
          </cell>
        </row>
        <row r="2277">
          <cell r="A2277" t="str">
            <v>Holland-P_ORT</v>
          </cell>
          <cell r="B2277">
            <v>0</v>
          </cell>
          <cell r="C2277">
            <v>0</v>
          </cell>
          <cell r="D2277">
            <v>0</v>
          </cell>
          <cell r="E2277">
            <v>0</v>
          </cell>
          <cell r="F2277">
            <v>0</v>
          </cell>
          <cell r="G2277">
            <v>0</v>
          </cell>
          <cell r="H2277">
            <v>0</v>
          </cell>
          <cell r="I2277">
            <v>0</v>
          </cell>
          <cell r="J2277">
            <v>0</v>
          </cell>
          <cell r="K2277">
            <v>0</v>
          </cell>
          <cell r="L2277">
            <v>0</v>
          </cell>
          <cell r="M2277">
            <v>0</v>
          </cell>
          <cell r="N2277">
            <v>0</v>
          </cell>
          <cell r="O2277">
            <v>0</v>
          </cell>
          <cell r="P2277">
            <v>0</v>
          </cell>
          <cell r="Q2277">
            <v>0</v>
          </cell>
          <cell r="R2277">
            <v>0</v>
          </cell>
          <cell r="S2277">
            <v>0</v>
          </cell>
          <cell r="T2277">
            <v>0</v>
          </cell>
          <cell r="U2277">
            <v>0</v>
          </cell>
          <cell r="V2277">
            <v>0</v>
          </cell>
          <cell r="W2277">
            <v>0</v>
          </cell>
          <cell r="X2277">
            <v>0</v>
          </cell>
          <cell r="Y2277">
            <v>0</v>
          </cell>
          <cell r="Z2277">
            <v>0</v>
          </cell>
          <cell r="AA2277">
            <v>0</v>
          </cell>
          <cell r="AB2277">
            <v>0</v>
          </cell>
          <cell r="AC2277">
            <v>0</v>
          </cell>
          <cell r="AD2277">
            <v>0</v>
          </cell>
          <cell r="AE2277">
            <v>0</v>
          </cell>
          <cell r="AF2277">
            <v>0</v>
          </cell>
          <cell r="AG2277">
            <v>0</v>
          </cell>
          <cell r="AH2277">
            <v>0</v>
          </cell>
          <cell r="AI2277">
            <v>0</v>
          </cell>
          <cell r="AJ2277">
            <v>0</v>
          </cell>
          <cell r="AK2277">
            <v>0</v>
          </cell>
        </row>
        <row r="2278">
          <cell r="A2278" t="str">
            <v>Holland-MedSurg</v>
          </cell>
          <cell r="B2278">
            <v>2017649.6094498707</v>
          </cell>
          <cell r="C2278">
            <v>1431908.7237252847</v>
          </cell>
          <cell r="D2278">
            <v>2231140.51539427</v>
          </cell>
          <cell r="E2278">
            <v>1574815.1206641006</v>
          </cell>
          <cell r="F2278">
            <v>1633967.1376215485</v>
          </cell>
          <cell r="G2278">
            <v>2022208.3084926638</v>
          </cell>
          <cell r="H2278">
            <v>1479444.1200062635</v>
          </cell>
          <cell r="I2278">
            <v>1263837.8661164569</v>
          </cell>
          <cell r="J2278">
            <v>2132544.7139623836</v>
          </cell>
          <cell r="K2278">
            <v>1821864.9047798098</v>
          </cell>
          <cell r="L2278">
            <v>2054061.6674875882</v>
          </cell>
          <cell r="M2278">
            <v>2098321.7505526333</v>
          </cell>
          <cell r="N2278">
            <v>2017649.6094498707</v>
          </cell>
          <cell r="O2278">
            <v>3449558.3331751553</v>
          </cell>
          <cell r="P2278">
            <v>5680698.8485694248</v>
          </cell>
          <cell r="Q2278">
            <v>1574815.1206641006</v>
          </cell>
          <cell r="R2278">
            <v>3208782.2582856491</v>
          </cell>
          <cell r="S2278">
            <v>5230990.5667783134</v>
          </cell>
          <cell r="T2278">
            <v>1479444.1200062635</v>
          </cell>
          <cell r="U2278">
            <v>2743281.9861227204</v>
          </cell>
          <cell r="V2278">
            <v>4875826.7000851035</v>
          </cell>
          <cell r="W2278">
            <v>1821864.9047798098</v>
          </cell>
          <cell r="X2278">
            <v>3875926.5722673982</v>
          </cell>
          <cell r="Y2278">
            <v>5974248.322820032</v>
          </cell>
          <cell r="Z2278">
            <v>2017649.6094498707</v>
          </cell>
          <cell r="AA2278">
            <v>3449558.3331751553</v>
          </cell>
          <cell r="AB2278">
            <v>5680698.8485694248</v>
          </cell>
          <cell r="AC2278">
            <v>7255513.9692335259</v>
          </cell>
          <cell r="AD2278">
            <v>8889481.1068550739</v>
          </cell>
          <cell r="AE2278">
            <v>10911689.415347738</v>
          </cell>
          <cell r="AF2278">
            <v>12391133.535354001</v>
          </cell>
          <cell r="AG2278">
            <v>13654971.401470458</v>
          </cell>
          <cell r="AH2278">
            <v>15787516.115432842</v>
          </cell>
          <cell r="AI2278">
            <v>17609381.02021265</v>
          </cell>
          <cell r="AJ2278">
            <v>19663442.687700238</v>
          </cell>
          <cell r="AK2278">
            <v>21761764.43825287</v>
          </cell>
        </row>
        <row r="2279">
          <cell r="A2279" t="str">
            <v>Holland-P_MSNT</v>
          </cell>
          <cell r="B2279">
            <v>0</v>
          </cell>
          <cell r="C2279">
            <v>0</v>
          </cell>
          <cell r="D2279">
            <v>0</v>
          </cell>
          <cell r="E2279">
            <v>0</v>
          </cell>
          <cell r="F2279">
            <v>0</v>
          </cell>
          <cell r="G2279">
            <v>0</v>
          </cell>
          <cell r="H2279">
            <v>0</v>
          </cell>
          <cell r="I2279">
            <v>0</v>
          </cell>
          <cell r="J2279">
            <v>0</v>
          </cell>
          <cell r="K2279">
            <v>0</v>
          </cell>
          <cell r="L2279">
            <v>0</v>
          </cell>
          <cell r="M2279">
            <v>0</v>
          </cell>
          <cell r="N2279">
            <v>0</v>
          </cell>
          <cell r="O2279">
            <v>0</v>
          </cell>
          <cell r="P2279">
            <v>0</v>
          </cell>
          <cell r="Q2279">
            <v>0</v>
          </cell>
          <cell r="R2279">
            <v>0</v>
          </cell>
          <cell r="S2279">
            <v>0</v>
          </cell>
          <cell r="T2279">
            <v>0</v>
          </cell>
          <cell r="U2279">
            <v>0</v>
          </cell>
          <cell r="V2279">
            <v>0</v>
          </cell>
          <cell r="W2279">
            <v>0</v>
          </cell>
          <cell r="X2279">
            <v>0</v>
          </cell>
          <cell r="Y2279">
            <v>0</v>
          </cell>
          <cell r="Z2279">
            <v>0</v>
          </cell>
          <cell r="AA2279">
            <v>0</v>
          </cell>
          <cell r="AB2279">
            <v>0</v>
          </cell>
          <cell r="AC2279">
            <v>0</v>
          </cell>
          <cell r="AD2279">
            <v>0</v>
          </cell>
          <cell r="AE2279">
            <v>0</v>
          </cell>
          <cell r="AF2279">
            <v>0</v>
          </cell>
          <cell r="AG2279">
            <v>0</v>
          </cell>
          <cell r="AH2279">
            <v>0</v>
          </cell>
          <cell r="AI2279">
            <v>0</v>
          </cell>
          <cell r="AJ2279">
            <v>0</v>
          </cell>
          <cell r="AK2279">
            <v>0</v>
          </cell>
        </row>
        <row r="2280">
          <cell r="A2280" t="str">
            <v>Holland-NeuroSpine</v>
          </cell>
          <cell r="B2280">
            <v>866104.47778553097</v>
          </cell>
          <cell r="C2280">
            <v>859432.86810885812</v>
          </cell>
          <cell r="D2280">
            <v>1108792.4982554112</v>
          </cell>
          <cell r="E2280">
            <v>711848.38334496552</v>
          </cell>
          <cell r="F2280">
            <v>809092.9867411016</v>
          </cell>
          <cell r="G2280">
            <v>731830.37915794028</v>
          </cell>
          <cell r="H2280">
            <v>790471.17934403324</v>
          </cell>
          <cell r="I2280">
            <v>857432.61618659424</v>
          </cell>
          <cell r="J2280">
            <v>848445.63866916276</v>
          </cell>
          <cell r="K2280">
            <v>919036.84140468272</v>
          </cell>
          <cell r="L2280">
            <v>1152403.6055754963</v>
          </cell>
          <cell r="M2280">
            <v>1055606.1642856614</v>
          </cell>
          <cell r="N2280">
            <v>866104.47778553097</v>
          </cell>
          <cell r="O2280">
            <v>1725537.3458943891</v>
          </cell>
          <cell r="P2280">
            <v>2834329.8441498</v>
          </cell>
          <cell r="Q2280">
            <v>711848.38334496552</v>
          </cell>
          <cell r="R2280">
            <v>1520941.3700860671</v>
          </cell>
          <cell r="S2280">
            <v>2252771.7492440073</v>
          </cell>
          <cell r="T2280">
            <v>790471.17934403324</v>
          </cell>
          <cell r="U2280">
            <v>1647903.7955306275</v>
          </cell>
          <cell r="V2280">
            <v>2496349.4341997905</v>
          </cell>
          <cell r="W2280">
            <v>919036.84140468272</v>
          </cell>
          <cell r="X2280">
            <v>2071440.4469801791</v>
          </cell>
          <cell r="Y2280">
            <v>3127046.6112658405</v>
          </cell>
          <cell r="Z2280">
            <v>866104.47778553097</v>
          </cell>
          <cell r="AA2280">
            <v>1725537.3458943891</v>
          </cell>
          <cell r="AB2280">
            <v>2834329.8441498</v>
          </cell>
          <cell r="AC2280">
            <v>3546178.2274947655</v>
          </cell>
          <cell r="AD2280">
            <v>4355271.2142358674</v>
          </cell>
          <cell r="AE2280">
            <v>5087101.5933938073</v>
          </cell>
          <cell r="AF2280">
            <v>5877572.7727378402</v>
          </cell>
          <cell r="AG2280">
            <v>6735005.3889244348</v>
          </cell>
          <cell r="AH2280">
            <v>7583451.0275935978</v>
          </cell>
          <cell r="AI2280">
            <v>8502487.8689982798</v>
          </cell>
          <cell r="AJ2280">
            <v>9654891.4745737761</v>
          </cell>
          <cell r="AK2280">
            <v>10710497.638859438</v>
          </cell>
        </row>
        <row r="2281">
          <cell r="A2281" t="str">
            <v>Holland-P_NS</v>
          </cell>
          <cell r="B2281">
            <v>0</v>
          </cell>
          <cell r="C2281">
            <v>0</v>
          </cell>
          <cell r="D2281">
            <v>0</v>
          </cell>
          <cell r="E2281">
            <v>0</v>
          </cell>
          <cell r="F2281">
            <v>0</v>
          </cell>
          <cell r="G2281">
            <v>0</v>
          </cell>
          <cell r="H2281">
            <v>0</v>
          </cell>
          <cell r="I2281">
            <v>0</v>
          </cell>
          <cell r="J2281">
            <v>0</v>
          </cell>
          <cell r="K2281">
            <v>0</v>
          </cell>
          <cell r="L2281">
            <v>0</v>
          </cell>
          <cell r="M2281">
            <v>0</v>
          </cell>
          <cell r="N2281">
            <v>0</v>
          </cell>
          <cell r="O2281">
            <v>0</v>
          </cell>
          <cell r="P2281">
            <v>0</v>
          </cell>
          <cell r="Q2281">
            <v>0</v>
          </cell>
          <cell r="R2281">
            <v>0</v>
          </cell>
          <cell r="S2281">
            <v>0</v>
          </cell>
          <cell r="T2281">
            <v>0</v>
          </cell>
          <cell r="U2281">
            <v>0</v>
          </cell>
          <cell r="V2281">
            <v>0</v>
          </cell>
          <cell r="W2281">
            <v>0</v>
          </cell>
          <cell r="X2281">
            <v>0</v>
          </cell>
          <cell r="Y2281">
            <v>0</v>
          </cell>
          <cell r="Z2281">
            <v>0</v>
          </cell>
          <cell r="AA2281">
            <v>0</v>
          </cell>
          <cell r="AB2281">
            <v>0</v>
          </cell>
          <cell r="AC2281">
            <v>0</v>
          </cell>
          <cell r="AD2281">
            <v>0</v>
          </cell>
          <cell r="AE2281">
            <v>0</v>
          </cell>
          <cell r="AF2281">
            <v>0</v>
          </cell>
          <cell r="AG2281">
            <v>0</v>
          </cell>
          <cell r="AH2281">
            <v>0</v>
          </cell>
          <cell r="AI2281">
            <v>0</v>
          </cell>
          <cell r="AJ2281">
            <v>0</v>
          </cell>
          <cell r="AK2281">
            <v>0</v>
          </cell>
        </row>
        <row r="2282">
          <cell r="A2282" t="str">
            <v>Holland-Product_None_Int</v>
          </cell>
          <cell r="B2282">
            <v>0</v>
          </cell>
          <cell r="C2282">
            <v>0</v>
          </cell>
          <cell r="D2282">
            <v>0</v>
          </cell>
          <cell r="E2282">
            <v>0</v>
          </cell>
          <cell r="F2282">
            <v>0</v>
          </cell>
          <cell r="G2282">
            <v>0</v>
          </cell>
          <cell r="H2282">
            <v>0</v>
          </cell>
          <cell r="I2282">
            <v>0</v>
          </cell>
          <cell r="J2282">
            <v>0</v>
          </cell>
          <cell r="K2282">
            <v>0</v>
          </cell>
          <cell r="L2282">
            <v>0</v>
          </cell>
          <cell r="M2282">
            <v>0</v>
          </cell>
          <cell r="N2282">
            <v>0</v>
          </cell>
          <cell r="O2282">
            <v>0</v>
          </cell>
          <cell r="P2282">
            <v>0</v>
          </cell>
          <cell r="Q2282">
            <v>0</v>
          </cell>
          <cell r="R2282">
            <v>0</v>
          </cell>
          <cell r="S2282">
            <v>0</v>
          </cell>
          <cell r="T2282">
            <v>0</v>
          </cell>
          <cell r="U2282">
            <v>0</v>
          </cell>
          <cell r="V2282">
            <v>0</v>
          </cell>
          <cell r="W2282">
            <v>0</v>
          </cell>
          <cell r="X2282">
            <v>0</v>
          </cell>
          <cell r="Y2282">
            <v>0</v>
          </cell>
          <cell r="Z2282">
            <v>0</v>
          </cell>
          <cell r="AA2282">
            <v>0</v>
          </cell>
          <cell r="AB2282">
            <v>0</v>
          </cell>
          <cell r="AC2282">
            <v>0</v>
          </cell>
          <cell r="AD2282">
            <v>0</v>
          </cell>
          <cell r="AE2282">
            <v>0</v>
          </cell>
          <cell r="AF2282">
            <v>0</v>
          </cell>
          <cell r="AG2282">
            <v>0</v>
          </cell>
          <cell r="AH2282">
            <v>0</v>
          </cell>
          <cell r="AI2282">
            <v>0</v>
          </cell>
          <cell r="AJ2282">
            <v>0</v>
          </cell>
          <cell r="AK2282">
            <v>0</v>
          </cell>
        </row>
        <row r="2283">
          <cell r="A2283" t="str">
            <v>Sweden-Products_Total</v>
          </cell>
          <cell r="B2283">
            <v>2955872.2241036817</v>
          </cell>
          <cell r="C2283">
            <v>3419418.0050579179</v>
          </cell>
          <cell r="D2283">
            <v>3546832.2205178179</v>
          </cell>
          <cell r="E2283">
            <v>3660068.7252054606</v>
          </cell>
          <cell r="F2283">
            <v>3457979.9236594765</v>
          </cell>
          <cell r="G2283">
            <v>2742346.8703366462</v>
          </cell>
          <cell r="H2283">
            <v>1982538.7863346743</v>
          </cell>
          <cell r="I2283">
            <v>2708084.9499913147</v>
          </cell>
          <cell r="J2283">
            <v>3819387.5903559853</v>
          </cell>
          <cell r="K2283">
            <v>3818557.7950403523</v>
          </cell>
          <cell r="L2283">
            <v>3583707.2632165845</v>
          </cell>
          <cell r="M2283">
            <v>3509598.0658219061</v>
          </cell>
          <cell r="N2283">
            <v>2955872.2241036817</v>
          </cell>
          <cell r="O2283">
            <v>6375290.2291615997</v>
          </cell>
          <cell r="P2283">
            <v>9922122.4496794175</v>
          </cell>
          <cell r="Q2283">
            <v>3660068.7252054606</v>
          </cell>
          <cell r="R2283">
            <v>7118048.648864937</v>
          </cell>
          <cell r="S2283">
            <v>9860395.5192015842</v>
          </cell>
          <cell r="T2283">
            <v>1982538.7863346743</v>
          </cell>
          <cell r="U2283">
            <v>4690623.7363259885</v>
          </cell>
          <cell r="V2283">
            <v>8510011.3266819734</v>
          </cell>
          <cell r="W2283">
            <v>3818557.7950403523</v>
          </cell>
          <cell r="X2283">
            <v>7402265.0582569372</v>
          </cell>
          <cell r="Y2283">
            <v>10911863.124078844</v>
          </cell>
          <cell r="Z2283">
            <v>2955872.2241036817</v>
          </cell>
          <cell r="AA2283">
            <v>6375290.2291615997</v>
          </cell>
          <cell r="AB2283">
            <v>9922122.4496794175</v>
          </cell>
          <cell r="AC2283">
            <v>13582191.174884878</v>
          </cell>
          <cell r="AD2283">
            <v>17040171.098544355</v>
          </cell>
          <cell r="AE2283">
            <v>19782517.968881004</v>
          </cell>
          <cell r="AF2283">
            <v>21765056.755215678</v>
          </cell>
          <cell r="AG2283">
            <v>24473141.705206994</v>
          </cell>
          <cell r="AH2283">
            <v>28292529.295562979</v>
          </cell>
          <cell r="AI2283">
            <v>32111087.090603329</v>
          </cell>
          <cell r="AJ2283">
            <v>35694794.353819914</v>
          </cell>
          <cell r="AK2283">
            <v>39204392.419641823</v>
          </cell>
        </row>
        <row r="2284">
          <cell r="A2284" t="str">
            <v>Sweden-Ortho_Alt</v>
          </cell>
          <cell r="B2284">
            <v>1642540.5152171978</v>
          </cell>
          <cell r="C2284">
            <v>1486555.8678768198</v>
          </cell>
          <cell r="D2284">
            <v>1540306.3194256292</v>
          </cell>
          <cell r="E2284">
            <v>1492069.9031427891</v>
          </cell>
          <cell r="F2284">
            <v>1488204.0740991654</v>
          </cell>
          <cell r="G2284">
            <v>1180897.7953129334</v>
          </cell>
          <cell r="H2284">
            <v>909722.184593149</v>
          </cell>
          <cell r="I2284">
            <v>1256321.6833739728</v>
          </cell>
          <cell r="J2284">
            <v>1480967.2175562179</v>
          </cell>
          <cell r="K2284">
            <v>1560214.0341370902</v>
          </cell>
          <cell r="L2284">
            <v>1557617.6284656371</v>
          </cell>
          <cell r="M2284">
            <v>1500496.7036936693</v>
          </cell>
          <cell r="N2284">
            <v>1642540.5152171978</v>
          </cell>
          <cell r="O2284">
            <v>3129096.3830940174</v>
          </cell>
          <cell r="P2284">
            <v>4669402.7025196468</v>
          </cell>
          <cell r="Q2284">
            <v>1492069.9031427891</v>
          </cell>
          <cell r="R2284">
            <v>2980273.9772419548</v>
          </cell>
          <cell r="S2284">
            <v>4161171.7725548884</v>
          </cell>
          <cell r="T2284">
            <v>909722.184593149</v>
          </cell>
          <cell r="U2284">
            <v>2166043.8679671218</v>
          </cell>
          <cell r="V2284">
            <v>3647011.0855233399</v>
          </cell>
          <cell r="W2284">
            <v>1560214.0341370902</v>
          </cell>
          <cell r="X2284">
            <v>3117831.6626027273</v>
          </cell>
          <cell r="Y2284">
            <v>4618328.3662963966</v>
          </cell>
          <cell r="Z2284">
            <v>1642540.5152171978</v>
          </cell>
          <cell r="AA2284">
            <v>3129096.3830940174</v>
          </cell>
          <cell r="AB2284">
            <v>4669402.7025196468</v>
          </cell>
          <cell r="AC2284">
            <v>6161472.6056624362</v>
          </cell>
          <cell r="AD2284">
            <v>7649676.6797616016</v>
          </cell>
          <cell r="AE2284">
            <v>8830574.4750745352</v>
          </cell>
          <cell r="AF2284">
            <v>9740296.6596676838</v>
          </cell>
          <cell r="AG2284">
            <v>10996618.343041657</v>
          </cell>
          <cell r="AH2284">
            <v>12477585.560597874</v>
          </cell>
          <cell r="AI2284">
            <v>14037799.594734965</v>
          </cell>
          <cell r="AJ2284">
            <v>15595417.223200602</v>
          </cell>
          <cell r="AK2284">
            <v>17095913.92689427</v>
          </cell>
        </row>
        <row r="2285">
          <cell r="A2285" t="str">
            <v>Sweden-P_OICONT</v>
          </cell>
          <cell r="B2285">
            <v>0</v>
          </cell>
          <cell r="C2285">
            <v>0</v>
          </cell>
          <cell r="D2285">
            <v>0</v>
          </cell>
          <cell r="E2285">
            <v>0</v>
          </cell>
          <cell r="F2285">
            <v>0</v>
          </cell>
          <cell r="G2285">
            <v>0</v>
          </cell>
          <cell r="H2285">
            <v>0</v>
          </cell>
          <cell r="I2285">
            <v>0</v>
          </cell>
          <cell r="J2285">
            <v>0</v>
          </cell>
          <cell r="K2285">
            <v>0</v>
          </cell>
          <cell r="L2285">
            <v>0</v>
          </cell>
          <cell r="M2285">
            <v>0</v>
          </cell>
          <cell r="N2285">
            <v>0</v>
          </cell>
          <cell r="O2285">
            <v>0</v>
          </cell>
          <cell r="P2285">
            <v>0</v>
          </cell>
          <cell r="Q2285">
            <v>0</v>
          </cell>
          <cell r="R2285">
            <v>0</v>
          </cell>
          <cell r="S2285">
            <v>0</v>
          </cell>
          <cell r="T2285">
            <v>0</v>
          </cell>
          <cell r="U2285">
            <v>0</v>
          </cell>
          <cell r="V2285">
            <v>0</v>
          </cell>
          <cell r="W2285">
            <v>0</v>
          </cell>
          <cell r="X2285">
            <v>0</v>
          </cell>
          <cell r="Y2285">
            <v>0</v>
          </cell>
          <cell r="Z2285">
            <v>0</v>
          </cell>
          <cell r="AA2285">
            <v>0</v>
          </cell>
          <cell r="AB2285">
            <v>0</v>
          </cell>
          <cell r="AC2285">
            <v>0</v>
          </cell>
          <cell r="AD2285">
            <v>0</v>
          </cell>
          <cell r="AE2285">
            <v>0</v>
          </cell>
          <cell r="AF2285">
            <v>0</v>
          </cell>
          <cell r="AG2285">
            <v>0</v>
          </cell>
          <cell r="AH2285">
            <v>0</v>
          </cell>
          <cell r="AI2285">
            <v>0</v>
          </cell>
          <cell r="AJ2285">
            <v>0</v>
          </cell>
          <cell r="AK2285">
            <v>0</v>
          </cell>
        </row>
        <row r="2286">
          <cell r="A2286" t="str">
            <v>Sweden-ReconProd_Alt</v>
          </cell>
          <cell r="B2286">
            <v>1100047.3448929852</v>
          </cell>
          <cell r="C2286">
            <v>942570.94960715738</v>
          </cell>
          <cell r="D2286">
            <v>1058786.2932357979</v>
          </cell>
          <cell r="E2286">
            <v>1029841.4995936102</v>
          </cell>
          <cell r="F2286">
            <v>1004352.4293326114</v>
          </cell>
          <cell r="G2286">
            <v>713432.48103495524</v>
          </cell>
          <cell r="H2286">
            <v>432920.5048315702</v>
          </cell>
          <cell r="I2286">
            <v>764020.59062584664</v>
          </cell>
          <cell r="J2286">
            <v>966088.68418676057</v>
          </cell>
          <cell r="K2286">
            <v>971958.81874830672</v>
          </cell>
          <cell r="L2286">
            <v>946784.97245552251</v>
          </cell>
          <cell r="M2286">
            <v>844509.16644089227</v>
          </cell>
          <cell r="N2286">
            <v>1100047.3448929852</v>
          </cell>
          <cell r="O2286">
            <v>2042618.2945001426</v>
          </cell>
          <cell r="P2286">
            <v>3101404.5877359407</v>
          </cell>
          <cell r="Q2286">
            <v>1029841.4995936102</v>
          </cell>
          <cell r="R2286">
            <v>2034193.9289262216</v>
          </cell>
          <cell r="S2286">
            <v>2747626.409961177</v>
          </cell>
          <cell r="T2286">
            <v>432920.5048315702</v>
          </cell>
          <cell r="U2286">
            <v>1196941.095457417</v>
          </cell>
          <cell r="V2286">
            <v>2163029.7796441773</v>
          </cell>
          <cell r="W2286">
            <v>971958.81874830672</v>
          </cell>
          <cell r="X2286">
            <v>1918743.7912038292</v>
          </cell>
          <cell r="Y2286">
            <v>2763252.9576447215</v>
          </cell>
          <cell r="Z2286">
            <v>1100047.3448929852</v>
          </cell>
          <cell r="AA2286">
            <v>2042618.2945001426</v>
          </cell>
          <cell r="AB2286">
            <v>3101404.5877359407</v>
          </cell>
          <cell r="AC2286">
            <v>4131246.0873295506</v>
          </cell>
          <cell r="AD2286">
            <v>5135598.5166621618</v>
          </cell>
          <cell r="AE2286">
            <v>5849030.9976971168</v>
          </cell>
          <cell r="AF2286">
            <v>6281951.502528687</v>
          </cell>
          <cell r="AG2286">
            <v>7045972.0931545338</v>
          </cell>
          <cell r="AH2286">
            <v>8012060.7773412941</v>
          </cell>
          <cell r="AI2286">
            <v>8984019.5960896015</v>
          </cell>
          <cell r="AJ2286">
            <v>9930804.5685451236</v>
          </cell>
          <cell r="AK2286">
            <v>10775313.734986017</v>
          </cell>
        </row>
        <row r="2287">
          <cell r="A2287" t="str">
            <v>Sweden-P_128</v>
          </cell>
          <cell r="B2287">
            <v>0</v>
          </cell>
          <cell r="C2287">
            <v>0</v>
          </cell>
          <cell r="D2287">
            <v>0</v>
          </cell>
          <cell r="E2287">
            <v>0</v>
          </cell>
          <cell r="F2287">
            <v>0</v>
          </cell>
          <cell r="G2287">
            <v>0</v>
          </cell>
          <cell r="H2287">
            <v>0</v>
          </cell>
          <cell r="I2287">
            <v>0</v>
          </cell>
          <cell r="J2287">
            <v>0</v>
          </cell>
          <cell r="K2287">
            <v>0</v>
          </cell>
          <cell r="L2287">
            <v>0</v>
          </cell>
          <cell r="M2287">
            <v>0</v>
          </cell>
          <cell r="N2287">
            <v>0</v>
          </cell>
          <cell r="O2287">
            <v>0</v>
          </cell>
          <cell r="P2287">
            <v>0</v>
          </cell>
          <cell r="Q2287">
            <v>0</v>
          </cell>
          <cell r="R2287">
            <v>0</v>
          </cell>
          <cell r="S2287">
            <v>0</v>
          </cell>
          <cell r="T2287">
            <v>0</v>
          </cell>
          <cell r="U2287">
            <v>0</v>
          </cell>
          <cell r="V2287">
            <v>0</v>
          </cell>
          <cell r="W2287">
            <v>0</v>
          </cell>
          <cell r="X2287">
            <v>0</v>
          </cell>
          <cell r="Y2287">
            <v>0</v>
          </cell>
          <cell r="Z2287">
            <v>0</v>
          </cell>
          <cell r="AA2287">
            <v>0</v>
          </cell>
          <cell r="AB2287">
            <v>0</v>
          </cell>
          <cell r="AC2287">
            <v>0</v>
          </cell>
          <cell r="AD2287">
            <v>0</v>
          </cell>
          <cell r="AE2287">
            <v>0</v>
          </cell>
          <cell r="AF2287">
            <v>0</v>
          </cell>
          <cell r="AG2287">
            <v>0</v>
          </cell>
          <cell r="AH2287">
            <v>0</v>
          </cell>
          <cell r="AI2287">
            <v>0</v>
          </cell>
          <cell r="AJ2287">
            <v>0</v>
          </cell>
          <cell r="AK2287">
            <v>0</v>
          </cell>
        </row>
        <row r="2288">
          <cell r="A2288" t="str">
            <v>Sweden-P_600</v>
          </cell>
          <cell r="B2288">
            <v>0</v>
          </cell>
          <cell r="C2288">
            <v>0</v>
          </cell>
          <cell r="D2288">
            <v>0</v>
          </cell>
          <cell r="E2288">
            <v>0</v>
          </cell>
          <cell r="F2288">
            <v>0</v>
          </cell>
          <cell r="G2288">
            <v>0</v>
          </cell>
          <cell r="H2288">
            <v>0</v>
          </cell>
          <cell r="I2288">
            <v>0</v>
          </cell>
          <cell r="J2288">
            <v>0</v>
          </cell>
          <cell r="K2288">
            <v>0</v>
          </cell>
          <cell r="L2288">
            <v>0</v>
          </cell>
          <cell r="M2288">
            <v>0</v>
          </cell>
          <cell r="N2288">
            <v>0</v>
          </cell>
          <cell r="O2288">
            <v>0</v>
          </cell>
          <cell r="P2288">
            <v>0</v>
          </cell>
          <cell r="Q2288">
            <v>0</v>
          </cell>
          <cell r="R2288">
            <v>0</v>
          </cell>
          <cell r="S2288">
            <v>0</v>
          </cell>
          <cell r="T2288">
            <v>0</v>
          </cell>
          <cell r="U2288">
            <v>0</v>
          </cell>
          <cell r="V2288">
            <v>0</v>
          </cell>
          <cell r="W2288">
            <v>0</v>
          </cell>
          <cell r="X2288">
            <v>0</v>
          </cell>
          <cell r="Y2288">
            <v>0</v>
          </cell>
          <cell r="Z2288">
            <v>0</v>
          </cell>
          <cell r="AA2288">
            <v>0</v>
          </cell>
          <cell r="AB2288">
            <v>0</v>
          </cell>
          <cell r="AC2288">
            <v>0</v>
          </cell>
          <cell r="AD2288">
            <v>0</v>
          </cell>
          <cell r="AE2288">
            <v>0</v>
          </cell>
          <cell r="AF2288">
            <v>0</v>
          </cell>
          <cell r="AG2288">
            <v>0</v>
          </cell>
          <cell r="AH2288">
            <v>0</v>
          </cell>
          <cell r="AI2288">
            <v>0</v>
          </cell>
          <cell r="AJ2288">
            <v>0</v>
          </cell>
          <cell r="AK2288">
            <v>0</v>
          </cell>
        </row>
        <row r="2289">
          <cell r="A2289" t="str">
            <v>Sweden-P_700</v>
          </cell>
          <cell r="B2289">
            <v>0</v>
          </cell>
          <cell r="C2289">
            <v>0</v>
          </cell>
          <cell r="D2289">
            <v>0</v>
          </cell>
          <cell r="E2289">
            <v>0</v>
          </cell>
          <cell r="F2289">
            <v>0</v>
          </cell>
          <cell r="G2289">
            <v>0</v>
          </cell>
          <cell r="H2289">
            <v>0</v>
          </cell>
          <cell r="I2289">
            <v>0</v>
          </cell>
          <cell r="J2289">
            <v>0</v>
          </cell>
          <cell r="K2289">
            <v>0</v>
          </cell>
          <cell r="L2289">
            <v>0</v>
          </cell>
          <cell r="M2289">
            <v>0</v>
          </cell>
          <cell r="N2289">
            <v>0</v>
          </cell>
          <cell r="O2289">
            <v>0</v>
          </cell>
          <cell r="P2289">
            <v>0</v>
          </cell>
          <cell r="Q2289">
            <v>0</v>
          </cell>
          <cell r="R2289">
            <v>0</v>
          </cell>
          <cell r="S2289">
            <v>0</v>
          </cell>
          <cell r="T2289">
            <v>0</v>
          </cell>
          <cell r="U2289">
            <v>0</v>
          </cell>
          <cell r="V2289">
            <v>0</v>
          </cell>
          <cell r="W2289">
            <v>0</v>
          </cell>
          <cell r="X2289">
            <v>0</v>
          </cell>
          <cell r="Y2289">
            <v>0</v>
          </cell>
          <cell r="Z2289">
            <v>0</v>
          </cell>
          <cell r="AA2289">
            <v>0</v>
          </cell>
          <cell r="AB2289">
            <v>0</v>
          </cell>
          <cell r="AC2289">
            <v>0</v>
          </cell>
          <cell r="AD2289">
            <v>0</v>
          </cell>
          <cell r="AE2289">
            <v>0</v>
          </cell>
          <cell r="AF2289">
            <v>0</v>
          </cell>
          <cell r="AG2289">
            <v>0</v>
          </cell>
          <cell r="AH2289">
            <v>0</v>
          </cell>
          <cell r="AI2289">
            <v>0</v>
          </cell>
          <cell r="AJ2289">
            <v>0</v>
          </cell>
          <cell r="AK2289">
            <v>0</v>
          </cell>
        </row>
        <row r="2290">
          <cell r="A2290" t="str">
            <v>Sweden-P_710</v>
          </cell>
          <cell r="B2290">
            <v>692275.17384629406</v>
          </cell>
          <cell r="C2290">
            <v>598701.74072067591</v>
          </cell>
          <cell r="D2290">
            <v>677260.22758059995</v>
          </cell>
          <cell r="E2290">
            <v>684381.29007495986</v>
          </cell>
          <cell r="F2290">
            <v>661242.12950420007</v>
          </cell>
          <cell r="G2290">
            <v>447189.15041091014</v>
          </cell>
          <cell r="H2290">
            <v>287229.74803576013</v>
          </cell>
          <cell r="I2290">
            <v>420956.38038471958</v>
          </cell>
          <cell r="J2290">
            <v>637586.9231463921</v>
          </cell>
          <cell r="K2290">
            <v>643457.05770793825</v>
          </cell>
          <cell r="L2290">
            <v>618283.21141515404</v>
          </cell>
          <cell r="M2290">
            <v>527296.12571118935</v>
          </cell>
          <cell r="N2290">
            <v>692275.17384629406</v>
          </cell>
          <cell r="O2290">
            <v>1290976.91456697</v>
          </cell>
          <cell r="P2290">
            <v>1968237.1421475699</v>
          </cell>
          <cell r="Q2290">
            <v>684381.29007495986</v>
          </cell>
          <cell r="R2290">
            <v>1345623.4195791599</v>
          </cell>
          <cell r="S2290">
            <v>1792812.5699900701</v>
          </cell>
          <cell r="T2290">
            <v>287229.74803576013</v>
          </cell>
          <cell r="U2290">
            <v>708186.12842047971</v>
          </cell>
          <cell r="V2290">
            <v>1345773.0515668718</v>
          </cell>
          <cell r="W2290">
            <v>643457.05770793825</v>
          </cell>
          <cell r="X2290">
            <v>1261740.2691230923</v>
          </cell>
          <cell r="Y2290">
            <v>1789036.3948342816</v>
          </cell>
          <cell r="Z2290">
            <v>692275.17384629406</v>
          </cell>
          <cell r="AA2290">
            <v>1290976.91456697</v>
          </cell>
          <cell r="AB2290">
            <v>1968237.1421475699</v>
          </cell>
          <cell r="AC2290">
            <v>2652618.4322225298</v>
          </cell>
          <cell r="AD2290">
            <v>3313860.5617267299</v>
          </cell>
          <cell r="AE2290">
            <v>3761049.71213764</v>
          </cell>
          <cell r="AF2290">
            <v>4048279.4601734001</v>
          </cell>
          <cell r="AG2290">
            <v>4469235.84055812</v>
          </cell>
          <cell r="AH2290">
            <v>5106822.7637045123</v>
          </cell>
          <cell r="AI2290">
            <v>5750279.8214124506</v>
          </cell>
          <cell r="AJ2290">
            <v>6368563.0328276046</v>
          </cell>
          <cell r="AK2290">
            <v>6895859.1585387941</v>
          </cell>
        </row>
        <row r="2291">
          <cell r="A2291" t="str">
            <v>Sweden-P_720</v>
          </cell>
          <cell r="B2291">
            <v>404809.44640115701</v>
          </cell>
          <cell r="C2291">
            <v>341639.68662512494</v>
          </cell>
          <cell r="D2291">
            <v>381526.06565519806</v>
          </cell>
          <cell r="E2291">
            <v>341892.97390047996</v>
          </cell>
          <cell r="F2291">
            <v>342664.39537614002</v>
          </cell>
          <cell r="G2291">
            <v>264459.71281495993</v>
          </cell>
          <cell r="H2291">
            <v>145690.75679581007</v>
          </cell>
          <cell r="I2291">
            <v>341935.33821006049</v>
          </cell>
          <cell r="J2291">
            <v>327372.8890093019</v>
          </cell>
          <cell r="K2291">
            <v>327372.8890093019</v>
          </cell>
          <cell r="L2291">
            <v>327372.8890093019</v>
          </cell>
          <cell r="M2291">
            <v>316084.16869863635</v>
          </cell>
          <cell r="N2291">
            <v>404809.44640115701</v>
          </cell>
          <cell r="O2291">
            <v>746449.13302628195</v>
          </cell>
          <cell r="P2291">
            <v>1127975.19868148</v>
          </cell>
          <cell r="Q2291">
            <v>341892.97390047996</v>
          </cell>
          <cell r="R2291">
            <v>684557.36927661998</v>
          </cell>
          <cell r="S2291">
            <v>949017.08209157991</v>
          </cell>
          <cell r="T2291">
            <v>145690.75679581007</v>
          </cell>
          <cell r="U2291">
            <v>487626.09500587056</v>
          </cell>
          <cell r="V2291">
            <v>814998.98401517246</v>
          </cell>
          <cell r="W2291">
            <v>327372.8890093019</v>
          </cell>
          <cell r="X2291">
            <v>654745.7780186038</v>
          </cell>
          <cell r="Y2291">
            <v>970829.94671724015</v>
          </cell>
          <cell r="Z2291">
            <v>404809.44640115701</v>
          </cell>
          <cell r="AA2291">
            <v>746449.13302628195</v>
          </cell>
          <cell r="AB2291">
            <v>1127975.19868148</v>
          </cell>
          <cell r="AC2291">
            <v>1469868.17258196</v>
          </cell>
          <cell r="AD2291">
            <v>1812532.5679581</v>
          </cell>
          <cell r="AE2291">
            <v>2076992.2807730599</v>
          </cell>
          <cell r="AF2291">
            <v>2222683.03756887</v>
          </cell>
          <cell r="AG2291">
            <v>2564618.3757789303</v>
          </cell>
          <cell r="AH2291">
            <v>2891991.2647882323</v>
          </cell>
          <cell r="AI2291">
            <v>3219364.1537975343</v>
          </cell>
          <cell r="AJ2291">
            <v>3546737.0428068363</v>
          </cell>
          <cell r="AK2291">
            <v>3862821.2115054727</v>
          </cell>
        </row>
        <row r="2292">
          <cell r="A2292" t="str">
            <v>Sweden-P_770</v>
          </cell>
          <cell r="B2292">
            <v>2962.7246455341901</v>
          </cell>
          <cell r="C2292">
            <v>2229.5222613564601</v>
          </cell>
          <cell r="D2292">
            <v>0</v>
          </cell>
          <cell r="E2292">
            <v>3567.235618170329</v>
          </cell>
          <cell r="F2292">
            <v>445.90445227129021</v>
          </cell>
          <cell r="G2292">
            <v>1783.6178090851299</v>
          </cell>
          <cell r="H2292">
            <v>0</v>
          </cell>
          <cell r="I2292">
            <v>1128.8720310665583</v>
          </cell>
          <cell r="J2292">
            <v>1128.8720310665583</v>
          </cell>
          <cell r="K2292">
            <v>1128.8720310665583</v>
          </cell>
          <cell r="L2292">
            <v>1128.8720310665583</v>
          </cell>
          <cell r="M2292">
            <v>1128.8720310665583</v>
          </cell>
          <cell r="N2292">
            <v>2962.7246455341901</v>
          </cell>
          <cell r="O2292">
            <v>5192.2469068906503</v>
          </cell>
          <cell r="P2292">
            <v>5192.2469068906503</v>
          </cell>
          <cell r="Q2292">
            <v>3567.235618170329</v>
          </cell>
          <cell r="R2292">
            <v>4013.1400704416192</v>
          </cell>
          <cell r="S2292">
            <v>5796.7578795267491</v>
          </cell>
          <cell r="T2292">
            <v>0</v>
          </cell>
          <cell r="U2292">
            <v>1128.8720310665583</v>
          </cell>
          <cell r="V2292">
            <v>2257.7440621331166</v>
          </cell>
          <cell r="W2292">
            <v>1128.8720310665583</v>
          </cell>
          <cell r="X2292">
            <v>2257.7440621331166</v>
          </cell>
          <cell r="Y2292">
            <v>3386.6160931996747</v>
          </cell>
          <cell r="Z2292">
            <v>2962.7246455341901</v>
          </cell>
          <cell r="AA2292">
            <v>5192.2469068906503</v>
          </cell>
          <cell r="AB2292">
            <v>5192.2469068906503</v>
          </cell>
          <cell r="AC2292">
            <v>8759.4825250609792</v>
          </cell>
          <cell r="AD2292">
            <v>9205.3869773322695</v>
          </cell>
          <cell r="AE2292">
            <v>10989.004786417399</v>
          </cell>
          <cell r="AF2292">
            <v>10989.004786417399</v>
          </cell>
          <cell r="AG2292">
            <v>12117.876817483957</v>
          </cell>
          <cell r="AH2292">
            <v>13246.748848550515</v>
          </cell>
          <cell r="AI2292">
            <v>14375.620879617072</v>
          </cell>
          <cell r="AJ2292">
            <v>15504.49291068363</v>
          </cell>
          <cell r="AK2292">
            <v>16633.364941750187</v>
          </cell>
        </row>
        <row r="2293">
          <cell r="A2293" t="str">
            <v>Sweden-P_790</v>
          </cell>
          <cell r="B2293">
            <v>0</v>
          </cell>
          <cell r="C2293">
            <v>0</v>
          </cell>
          <cell r="D2293">
            <v>0</v>
          </cell>
          <cell r="E2293">
            <v>0</v>
          </cell>
          <cell r="F2293">
            <v>0</v>
          </cell>
          <cell r="G2293">
            <v>0</v>
          </cell>
          <cell r="H2293">
            <v>0</v>
          </cell>
          <cell r="I2293">
            <v>0</v>
          </cell>
          <cell r="J2293">
            <v>0</v>
          </cell>
          <cell r="K2293">
            <v>0</v>
          </cell>
          <cell r="L2293">
            <v>0</v>
          </cell>
          <cell r="M2293">
            <v>0</v>
          </cell>
          <cell r="N2293">
            <v>0</v>
          </cell>
          <cell r="O2293">
            <v>0</v>
          </cell>
          <cell r="P2293">
            <v>0</v>
          </cell>
          <cell r="Q2293">
            <v>0</v>
          </cell>
          <cell r="R2293">
            <v>0</v>
          </cell>
          <cell r="S2293">
            <v>0</v>
          </cell>
          <cell r="T2293">
            <v>0</v>
          </cell>
          <cell r="U2293">
            <v>0</v>
          </cell>
          <cell r="V2293">
            <v>0</v>
          </cell>
          <cell r="W2293">
            <v>0</v>
          </cell>
          <cell r="X2293">
            <v>0</v>
          </cell>
          <cell r="Y2293">
            <v>0</v>
          </cell>
          <cell r="Z2293">
            <v>0</v>
          </cell>
          <cell r="AA2293">
            <v>0</v>
          </cell>
          <cell r="AB2293">
            <v>0</v>
          </cell>
          <cell r="AC2293">
            <v>0</v>
          </cell>
          <cell r="AD2293">
            <v>0</v>
          </cell>
          <cell r="AE2293">
            <v>0</v>
          </cell>
          <cell r="AF2293">
            <v>0</v>
          </cell>
          <cell r="AG2293">
            <v>0</v>
          </cell>
          <cell r="AH2293">
            <v>0</v>
          </cell>
          <cell r="AI2293">
            <v>0</v>
          </cell>
          <cell r="AJ2293">
            <v>0</v>
          </cell>
          <cell r="AK2293">
            <v>0</v>
          </cell>
        </row>
        <row r="2294">
          <cell r="A2294" t="str">
            <v>Sweden-Trauma_Alt</v>
          </cell>
          <cell r="B2294">
            <v>542493.17032421252</v>
          </cell>
          <cell r="C2294">
            <v>543984.91826966265</v>
          </cell>
          <cell r="D2294">
            <v>480201.16499593586</v>
          </cell>
          <cell r="E2294">
            <v>462228.40354917903</v>
          </cell>
          <cell r="F2294">
            <v>482516.75358981785</v>
          </cell>
          <cell r="G2294">
            <v>467465.31427797815</v>
          </cell>
          <cell r="H2294">
            <v>476801.67976157879</v>
          </cell>
          <cell r="I2294">
            <v>491059.33351395291</v>
          </cell>
          <cell r="J2294">
            <v>513636.77413528407</v>
          </cell>
          <cell r="K2294">
            <v>587013.45615461038</v>
          </cell>
          <cell r="L2294">
            <v>609590.89677594148</v>
          </cell>
          <cell r="M2294">
            <v>654745.7780186038</v>
          </cell>
          <cell r="N2294">
            <v>542493.17032421252</v>
          </cell>
          <cell r="O2294">
            <v>1086478.0885938751</v>
          </cell>
          <cell r="P2294">
            <v>1566679.2535898108</v>
          </cell>
          <cell r="Q2294">
            <v>462228.40354917903</v>
          </cell>
          <cell r="R2294">
            <v>944745.15713899687</v>
          </cell>
          <cell r="S2294">
            <v>1412210.4714169749</v>
          </cell>
          <cell r="T2294">
            <v>476801.67976157879</v>
          </cell>
          <cell r="U2294">
            <v>967861.0132755317</v>
          </cell>
          <cell r="V2294">
            <v>1481497.7874108157</v>
          </cell>
          <cell r="W2294">
            <v>587013.45615461038</v>
          </cell>
          <cell r="X2294">
            <v>1196604.3529305519</v>
          </cell>
          <cell r="Y2294">
            <v>1851350.1309491557</v>
          </cell>
          <cell r="Z2294">
            <v>542493.17032421252</v>
          </cell>
          <cell r="AA2294">
            <v>1086478.0885938751</v>
          </cell>
          <cell r="AB2294">
            <v>1566679.2535898108</v>
          </cell>
          <cell r="AC2294">
            <v>2028907.6571389898</v>
          </cell>
          <cell r="AD2294">
            <v>2511424.4107288076</v>
          </cell>
          <cell r="AE2294">
            <v>2978889.7250067857</v>
          </cell>
          <cell r="AF2294">
            <v>3455691.4047683645</v>
          </cell>
          <cell r="AG2294">
            <v>3946750.7382823173</v>
          </cell>
          <cell r="AH2294">
            <v>4460387.5124176014</v>
          </cell>
          <cell r="AI2294">
            <v>5047400.9685722115</v>
          </cell>
          <cell r="AJ2294">
            <v>5656991.8653481528</v>
          </cell>
          <cell r="AK2294">
            <v>6311737.6433667568</v>
          </cell>
        </row>
        <row r="2295">
          <cell r="A2295" t="str">
            <v>Sweden-P_601</v>
          </cell>
          <cell r="B2295">
            <v>0</v>
          </cell>
          <cell r="C2295">
            <v>0</v>
          </cell>
          <cell r="D2295">
            <v>0</v>
          </cell>
          <cell r="E2295">
            <v>0</v>
          </cell>
          <cell r="F2295">
            <v>0</v>
          </cell>
          <cell r="G2295">
            <v>0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  <cell r="AF2295">
            <v>0</v>
          </cell>
          <cell r="AG2295">
            <v>0</v>
          </cell>
          <cell r="AH2295">
            <v>0</v>
          </cell>
          <cell r="AI2295">
            <v>0</v>
          </cell>
          <cell r="AJ2295">
            <v>0</v>
          </cell>
          <cell r="AK2295">
            <v>0</v>
          </cell>
        </row>
        <row r="2296">
          <cell r="A2296" t="str">
            <v>Sweden-P_730</v>
          </cell>
          <cell r="B2296">
            <v>508375.383816491</v>
          </cell>
          <cell r="C2296">
            <v>507149.03368553903</v>
          </cell>
          <cell r="D2296">
            <v>421326.31174929999</v>
          </cell>
          <cell r="E2296">
            <v>427553.67673621001</v>
          </cell>
          <cell r="F2296">
            <v>432733.39542129985</v>
          </cell>
          <cell r="G2296">
            <v>433401.08710377011</v>
          </cell>
          <cell r="H2296">
            <v>457795.53869772982</v>
          </cell>
          <cell r="I2296">
            <v>491059.33351395291</v>
          </cell>
          <cell r="J2296">
            <v>513636.77413528407</v>
          </cell>
          <cell r="K2296">
            <v>587013.45615461038</v>
          </cell>
          <cell r="L2296">
            <v>609590.89677594148</v>
          </cell>
          <cell r="M2296">
            <v>654745.7780186038</v>
          </cell>
          <cell r="N2296">
            <v>508375.383816491</v>
          </cell>
          <cell r="O2296">
            <v>1015524.41750203</v>
          </cell>
          <cell r="P2296">
            <v>1436850.72925133</v>
          </cell>
          <cell r="Q2296">
            <v>427553.67673621001</v>
          </cell>
          <cell r="R2296">
            <v>860287.07215750986</v>
          </cell>
          <cell r="S2296">
            <v>1293688.15926128</v>
          </cell>
          <cell r="T2296">
            <v>457795.53869772982</v>
          </cell>
          <cell r="U2296">
            <v>948854.87221168273</v>
          </cell>
          <cell r="V2296">
            <v>1462491.6463469667</v>
          </cell>
          <cell r="W2296">
            <v>587013.45615461038</v>
          </cell>
          <cell r="X2296">
            <v>1196604.3529305519</v>
          </cell>
          <cell r="Y2296">
            <v>1851350.1309491557</v>
          </cell>
          <cell r="Z2296">
            <v>508375.383816491</v>
          </cell>
          <cell r="AA2296">
            <v>1015524.41750203</v>
          </cell>
          <cell r="AB2296">
            <v>1436850.72925133</v>
          </cell>
          <cell r="AC2296">
            <v>1864404.40598754</v>
          </cell>
          <cell r="AD2296">
            <v>2297137.8014088399</v>
          </cell>
          <cell r="AE2296">
            <v>2730538.88851261</v>
          </cell>
          <cell r="AF2296">
            <v>3188334.4272103398</v>
          </cell>
          <cell r="AG2296">
            <v>3679393.7607242926</v>
          </cell>
          <cell r="AH2296">
            <v>4193030.5348595767</v>
          </cell>
          <cell r="AI2296">
            <v>4780043.9910141872</v>
          </cell>
          <cell r="AJ2296">
            <v>5389634.8877901286</v>
          </cell>
          <cell r="AK2296">
            <v>6044380.6658087326</v>
          </cell>
        </row>
        <row r="2297">
          <cell r="A2297" t="str">
            <v>Sweden-P_112</v>
          </cell>
          <cell r="B2297">
            <v>34117.786507721503</v>
          </cell>
          <cell r="C2297">
            <v>36835.884584123596</v>
          </cell>
          <cell r="D2297">
            <v>58874.853246635903</v>
          </cell>
          <cell r="E2297">
            <v>34674.726812969006</v>
          </cell>
          <cell r="F2297">
            <v>49783.358168517996</v>
          </cell>
          <cell r="G2297">
            <v>34064.227174208005</v>
          </cell>
          <cell r="H2297">
            <v>19006.141063848976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34117.786507721503</v>
          </cell>
          <cell r="O2297">
            <v>70953.671091845099</v>
          </cell>
          <cell r="P2297">
            <v>129828.524338481</v>
          </cell>
          <cell r="Q2297">
            <v>34674.726812969006</v>
          </cell>
          <cell r="R2297">
            <v>84458.084981487002</v>
          </cell>
          <cell r="S2297">
            <v>118522.31215569501</v>
          </cell>
          <cell r="T2297">
            <v>19006.141063848976</v>
          </cell>
          <cell r="U2297">
            <v>19006.141063848976</v>
          </cell>
          <cell r="V2297">
            <v>19006.141063848976</v>
          </cell>
          <cell r="W2297">
            <v>0</v>
          </cell>
          <cell r="X2297">
            <v>0</v>
          </cell>
          <cell r="Y2297">
            <v>0</v>
          </cell>
          <cell r="Z2297">
            <v>34117.786507721503</v>
          </cell>
          <cell r="AA2297">
            <v>70953.671091845099</v>
          </cell>
          <cell r="AB2297">
            <v>129828.524338481</v>
          </cell>
          <cell r="AC2297">
            <v>164503.25115145001</v>
          </cell>
          <cell r="AD2297">
            <v>214286.609319968</v>
          </cell>
          <cell r="AE2297">
            <v>248350.83649417601</v>
          </cell>
          <cell r="AF2297">
            <v>267356.97755802498</v>
          </cell>
          <cell r="AG2297">
            <v>267356.97755802498</v>
          </cell>
          <cell r="AH2297">
            <v>267356.97755802498</v>
          </cell>
          <cell r="AI2297">
            <v>267356.97755802498</v>
          </cell>
          <cell r="AJ2297">
            <v>267356.97755802498</v>
          </cell>
          <cell r="AK2297">
            <v>267356.97755802498</v>
          </cell>
        </row>
        <row r="2298">
          <cell r="A2298" t="str">
            <v>Sweden-Spine_Alt</v>
          </cell>
          <cell r="B2298">
            <v>0</v>
          </cell>
          <cell r="C2298">
            <v>0</v>
          </cell>
          <cell r="D2298">
            <v>1318.8611938950621</v>
          </cell>
          <cell r="E2298">
            <v>0</v>
          </cell>
          <cell r="F2298">
            <v>1334.8911767362051</v>
          </cell>
          <cell r="G2298">
            <v>0</v>
          </cell>
          <cell r="H2298">
            <v>0</v>
          </cell>
          <cell r="I2298">
            <v>1241.7592341732143</v>
          </cell>
          <cell r="J2298">
            <v>1241.7592341732143</v>
          </cell>
          <cell r="K2298">
            <v>1241.7592341732143</v>
          </cell>
          <cell r="L2298">
            <v>1241.7592341732143</v>
          </cell>
          <cell r="M2298">
            <v>1241.7592341732143</v>
          </cell>
          <cell r="N2298">
            <v>0</v>
          </cell>
          <cell r="O2298">
            <v>0</v>
          </cell>
          <cell r="P2298">
            <v>1318.8611938950621</v>
          </cell>
          <cell r="Q2298">
            <v>0</v>
          </cell>
          <cell r="R2298">
            <v>1334.8911767362051</v>
          </cell>
          <cell r="S2298">
            <v>1334.8911767362051</v>
          </cell>
          <cell r="T2298">
            <v>0</v>
          </cell>
          <cell r="U2298">
            <v>1241.7592341732143</v>
          </cell>
          <cell r="V2298">
            <v>2483.5184683464286</v>
          </cell>
          <cell r="W2298">
            <v>1241.7592341732143</v>
          </cell>
          <cell r="X2298">
            <v>2483.5184683464286</v>
          </cell>
          <cell r="Y2298">
            <v>3725.2777025196428</v>
          </cell>
          <cell r="Z2298">
            <v>0</v>
          </cell>
          <cell r="AA2298">
            <v>0</v>
          </cell>
          <cell r="AB2298">
            <v>1318.8611938950621</v>
          </cell>
          <cell r="AC2298">
            <v>1318.8611938950621</v>
          </cell>
          <cell r="AD2298">
            <v>2653.7523706312672</v>
          </cell>
          <cell r="AE2298">
            <v>2653.7523706312672</v>
          </cell>
          <cell r="AF2298">
            <v>2653.7523706312672</v>
          </cell>
          <cell r="AG2298">
            <v>3895.5116048044815</v>
          </cell>
          <cell r="AH2298">
            <v>5137.2708389776963</v>
          </cell>
          <cell r="AI2298">
            <v>6379.0300731509105</v>
          </cell>
          <cell r="AJ2298">
            <v>7620.7893073241248</v>
          </cell>
          <cell r="AK2298">
            <v>8862.5485414973391</v>
          </cell>
        </row>
        <row r="2299">
          <cell r="A2299" t="str">
            <v>Sweden-P_602</v>
          </cell>
          <cell r="B2299">
            <v>0</v>
          </cell>
          <cell r="C2299">
            <v>0</v>
          </cell>
          <cell r="D2299">
            <v>0</v>
          </cell>
          <cell r="E2299">
            <v>0</v>
          </cell>
          <cell r="F2299">
            <v>0</v>
          </cell>
          <cell r="G2299">
            <v>0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  <cell r="O2299">
            <v>0</v>
          </cell>
          <cell r="P2299">
            <v>0</v>
          </cell>
          <cell r="Q2299">
            <v>0</v>
          </cell>
          <cell r="R2299">
            <v>0</v>
          </cell>
          <cell r="S2299">
            <v>0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  <cell r="AF2299">
            <v>0</v>
          </cell>
          <cell r="AG2299">
            <v>0</v>
          </cell>
          <cell r="AH2299">
            <v>0</v>
          </cell>
          <cell r="AI2299">
            <v>0</v>
          </cell>
          <cell r="AJ2299">
            <v>0</v>
          </cell>
          <cell r="AK2299">
            <v>0</v>
          </cell>
        </row>
        <row r="2300">
          <cell r="A2300" t="str">
            <v>Sweden-P_740</v>
          </cell>
          <cell r="B2300">
            <v>0</v>
          </cell>
          <cell r="C2300">
            <v>0</v>
          </cell>
          <cell r="D2300">
            <v>718.52704777386498</v>
          </cell>
          <cell r="E2300">
            <v>0</v>
          </cell>
          <cell r="F2300">
            <v>1334.8911767362051</v>
          </cell>
          <cell r="G2300">
            <v>0</v>
          </cell>
          <cell r="H2300">
            <v>0</v>
          </cell>
          <cell r="I2300">
            <v>1241.7592341732143</v>
          </cell>
          <cell r="J2300">
            <v>1241.7592341732143</v>
          </cell>
          <cell r="K2300">
            <v>1241.7592341732143</v>
          </cell>
          <cell r="L2300">
            <v>1241.7592341732143</v>
          </cell>
          <cell r="M2300">
            <v>1241.7592341732143</v>
          </cell>
          <cell r="N2300">
            <v>0</v>
          </cell>
          <cell r="O2300">
            <v>0</v>
          </cell>
          <cell r="P2300">
            <v>718.52704777386498</v>
          </cell>
          <cell r="Q2300">
            <v>0</v>
          </cell>
          <cell r="R2300">
            <v>1334.8911767362051</v>
          </cell>
          <cell r="S2300">
            <v>1334.8911767362051</v>
          </cell>
          <cell r="T2300">
            <v>0</v>
          </cell>
          <cell r="U2300">
            <v>1241.7592341732143</v>
          </cell>
          <cell r="V2300">
            <v>2483.5184683464286</v>
          </cell>
          <cell r="W2300">
            <v>1241.7592341732143</v>
          </cell>
          <cell r="X2300">
            <v>2483.5184683464286</v>
          </cell>
          <cell r="Y2300">
            <v>3725.2777025196428</v>
          </cell>
          <cell r="Z2300">
            <v>0</v>
          </cell>
          <cell r="AA2300">
            <v>0</v>
          </cell>
          <cell r="AB2300">
            <v>718.52704777386498</v>
          </cell>
          <cell r="AC2300">
            <v>718.52704777386498</v>
          </cell>
          <cell r="AD2300">
            <v>2053.4182245100701</v>
          </cell>
          <cell r="AE2300">
            <v>2053.4182245100701</v>
          </cell>
          <cell r="AF2300">
            <v>2053.4182245100701</v>
          </cell>
          <cell r="AG2300">
            <v>3295.1774586832844</v>
          </cell>
          <cell r="AH2300">
            <v>4536.9366928564987</v>
          </cell>
          <cell r="AI2300">
            <v>5778.6959270297129</v>
          </cell>
          <cell r="AJ2300">
            <v>7020.4551612029272</v>
          </cell>
          <cell r="AK2300">
            <v>8262.2143953761406</v>
          </cell>
        </row>
        <row r="2301">
          <cell r="A2301" t="str">
            <v>Sweden-P_850</v>
          </cell>
          <cell r="B2301">
            <v>0</v>
          </cell>
          <cell r="C2301">
            <v>0</v>
          </cell>
          <cell r="D2301">
            <v>600.33414612119702</v>
          </cell>
          <cell r="E2301">
            <v>0</v>
          </cell>
          <cell r="F2301">
            <v>0</v>
          </cell>
          <cell r="G2301">
            <v>0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600.33414612119702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600.33414612119702</v>
          </cell>
          <cell r="AC2301">
            <v>600.33414612119702</v>
          </cell>
          <cell r="AD2301">
            <v>600.33414612119702</v>
          </cell>
          <cell r="AE2301">
            <v>600.33414612119702</v>
          </cell>
          <cell r="AF2301">
            <v>600.33414612119702</v>
          </cell>
          <cell r="AG2301">
            <v>600.33414612119702</v>
          </cell>
          <cell r="AH2301">
            <v>600.33414612119702</v>
          </cell>
          <cell r="AI2301">
            <v>600.33414612119702</v>
          </cell>
          <cell r="AJ2301">
            <v>600.33414612119702</v>
          </cell>
          <cell r="AK2301">
            <v>600.33414612119702</v>
          </cell>
        </row>
        <row r="2302">
          <cell r="A2302" t="str">
            <v>Sweden-MedSurg_Alt</v>
          </cell>
          <cell r="B2302">
            <v>1313331.7088864832</v>
          </cell>
          <cell r="C2302">
            <v>1932862.1371810972</v>
          </cell>
          <cell r="D2302">
            <v>2006525.9010921889</v>
          </cell>
          <cell r="E2302">
            <v>2167998.8220626721</v>
          </cell>
          <cell r="F2302">
            <v>1969775.8495603106</v>
          </cell>
          <cell r="G2302">
            <v>1561449.0750237128</v>
          </cell>
          <cell r="H2302">
            <v>1072816.6017415253</v>
          </cell>
          <cell r="I2302">
            <v>1451763.2666173417</v>
          </cell>
          <cell r="J2302">
            <v>2338420.3727997676</v>
          </cell>
          <cell r="K2302">
            <v>2258343.7609032616</v>
          </cell>
          <cell r="L2302">
            <v>2026089.6347509471</v>
          </cell>
          <cell r="M2302">
            <v>2009101.3621282366</v>
          </cell>
          <cell r="N2302">
            <v>1313331.7088864832</v>
          </cell>
          <cell r="O2302">
            <v>3246193.8460675804</v>
          </cell>
          <cell r="P2302">
            <v>5252719.7471597698</v>
          </cell>
          <cell r="Q2302">
            <v>2167998.8220626721</v>
          </cell>
          <cell r="R2302">
            <v>4137774.6716229827</v>
          </cell>
          <cell r="S2302">
            <v>5699223.7466466958</v>
          </cell>
          <cell r="T2302">
            <v>1072816.6017415253</v>
          </cell>
          <cell r="U2302">
            <v>2524579.8683588672</v>
          </cell>
          <cell r="V2302">
            <v>4863000.2411586344</v>
          </cell>
          <cell r="W2302">
            <v>2258343.7609032616</v>
          </cell>
          <cell r="X2302">
            <v>4284433.395654209</v>
          </cell>
          <cell r="Y2302">
            <v>6293534.7577824453</v>
          </cell>
          <cell r="Z2302">
            <v>1313331.7088864832</v>
          </cell>
          <cell r="AA2302">
            <v>3246193.8460675804</v>
          </cell>
          <cell r="AB2302">
            <v>5252719.7471597698</v>
          </cell>
          <cell r="AC2302">
            <v>7420718.5692224419</v>
          </cell>
          <cell r="AD2302">
            <v>9390494.418782752</v>
          </cell>
          <cell r="AE2302">
            <v>10951943.493806465</v>
          </cell>
          <cell r="AF2302">
            <v>12024760.095547989</v>
          </cell>
          <cell r="AG2302">
            <v>13476523.36216533</v>
          </cell>
          <cell r="AH2302">
            <v>15814943.734965097</v>
          </cell>
          <cell r="AI2302">
            <v>18073287.495868359</v>
          </cell>
          <cell r="AJ2302">
            <v>20099377.130619306</v>
          </cell>
          <cell r="AK2302">
            <v>22108478.492747542</v>
          </cell>
        </row>
        <row r="2303">
          <cell r="A2303" t="str">
            <v>Sweden-Inst_Alt</v>
          </cell>
          <cell r="B2303">
            <v>389384.49155603797</v>
          </cell>
          <cell r="C2303">
            <v>534850.81278786296</v>
          </cell>
          <cell r="D2303">
            <v>694468.99778740911</v>
          </cell>
          <cell r="E2303">
            <v>867019.22694842983</v>
          </cell>
          <cell r="F2303">
            <v>702462.38259731</v>
          </cell>
          <cell r="G2303">
            <v>434418.44238237583</v>
          </cell>
          <cell r="H2303">
            <v>405354.55048315844</v>
          </cell>
          <cell r="I2303">
            <v>399109.79913021531</v>
          </cell>
          <cell r="J2303">
            <v>694966.13429061684</v>
          </cell>
          <cell r="K2303">
            <v>776371.28898212279</v>
          </cell>
          <cell r="L2303">
            <v>758639.89586247189</v>
          </cell>
          <cell r="M2303">
            <v>705659.29390654806</v>
          </cell>
          <cell r="N2303">
            <v>389384.49155603797</v>
          </cell>
          <cell r="O2303">
            <v>924235.30434390088</v>
          </cell>
          <cell r="P2303">
            <v>1618704.3021313101</v>
          </cell>
          <cell r="Q2303">
            <v>867019.22694842983</v>
          </cell>
          <cell r="R2303">
            <v>1569481.6095457398</v>
          </cell>
          <cell r="S2303">
            <v>2003900.0519281155</v>
          </cell>
          <cell r="T2303">
            <v>405354.55048315844</v>
          </cell>
          <cell r="U2303">
            <v>804464.34961337375</v>
          </cell>
          <cell r="V2303">
            <v>1499430.4839039906</v>
          </cell>
          <cell r="W2303">
            <v>776371.28898212279</v>
          </cell>
          <cell r="X2303">
            <v>1535011.1848445947</v>
          </cell>
          <cell r="Y2303">
            <v>2240670.4787511425</v>
          </cell>
          <cell r="Z2303">
            <v>389384.49155603797</v>
          </cell>
          <cell r="AA2303">
            <v>924235.30434390088</v>
          </cell>
          <cell r="AB2303">
            <v>1618704.3021313101</v>
          </cell>
          <cell r="AC2303">
            <v>2485723.5290797399</v>
          </cell>
          <cell r="AD2303">
            <v>3188185.9116770499</v>
          </cell>
          <cell r="AE2303">
            <v>3622604.3540594256</v>
          </cell>
          <cell r="AF2303">
            <v>4027958.904542584</v>
          </cell>
          <cell r="AG2303">
            <v>4427068.7036727993</v>
          </cell>
          <cell r="AH2303">
            <v>5122034.8379634162</v>
          </cell>
          <cell r="AI2303">
            <v>5898406.1269455394</v>
          </cell>
          <cell r="AJ2303">
            <v>6657046.0228080116</v>
          </cell>
          <cell r="AK2303">
            <v>7362705.3167145597</v>
          </cell>
        </row>
        <row r="2304">
          <cell r="A2304" t="str">
            <v>Sweden-P_606</v>
          </cell>
          <cell r="B2304">
            <v>0</v>
          </cell>
          <cell r="C2304">
            <v>0</v>
          </cell>
          <cell r="D2304">
            <v>0</v>
          </cell>
          <cell r="E2304">
            <v>0</v>
          </cell>
          <cell r="F2304">
            <v>0</v>
          </cell>
          <cell r="G2304">
            <v>36669.488846744403</v>
          </cell>
          <cell r="H2304">
            <v>123734.9860019872</v>
          </cell>
          <cell r="I2304">
            <v>136216</v>
          </cell>
          <cell r="J2304">
            <v>175685</v>
          </cell>
          <cell r="K2304">
            <v>212894</v>
          </cell>
          <cell r="L2304">
            <v>231649</v>
          </cell>
          <cell r="M2304">
            <v>188596.00000000003</v>
          </cell>
          <cell r="N2304">
            <v>0</v>
          </cell>
          <cell r="O2304">
            <v>0</v>
          </cell>
          <cell r="P2304">
            <v>0</v>
          </cell>
          <cell r="Q2304">
            <v>0</v>
          </cell>
          <cell r="R2304">
            <v>0</v>
          </cell>
          <cell r="S2304">
            <v>36669.488846744403</v>
          </cell>
          <cell r="T2304">
            <v>123734.9860019872</v>
          </cell>
          <cell r="U2304">
            <v>259950.98600198718</v>
          </cell>
          <cell r="V2304">
            <v>435635.98600198718</v>
          </cell>
          <cell r="W2304">
            <v>212894</v>
          </cell>
          <cell r="X2304">
            <v>444543</v>
          </cell>
          <cell r="Y2304">
            <v>633139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36669.488846744403</v>
          </cell>
          <cell r="AF2304">
            <v>160404.4748487316</v>
          </cell>
          <cell r="AG2304">
            <v>296620.4748487316</v>
          </cell>
          <cell r="AH2304">
            <v>472305.4748487316</v>
          </cell>
          <cell r="AI2304">
            <v>685199.47484873165</v>
          </cell>
          <cell r="AJ2304">
            <v>916848.47484873165</v>
          </cell>
          <cell r="AK2304">
            <v>1105444.4748487317</v>
          </cell>
        </row>
        <row r="2305">
          <cell r="A2305" t="str">
            <v>Sweden-P_800</v>
          </cell>
          <cell r="B2305">
            <v>389384.49155603797</v>
          </cell>
          <cell r="C2305">
            <v>534850.81278786296</v>
          </cell>
          <cell r="D2305">
            <v>694468.99778740911</v>
          </cell>
          <cell r="E2305">
            <v>867019.22694842983</v>
          </cell>
          <cell r="F2305">
            <v>702462.38259731</v>
          </cell>
          <cell r="G2305">
            <v>397748.95353563142</v>
          </cell>
          <cell r="H2305">
            <v>281619.5644811712</v>
          </cell>
          <cell r="I2305">
            <v>262893.79913021531</v>
          </cell>
          <cell r="J2305">
            <v>519281.13429061684</v>
          </cell>
          <cell r="K2305">
            <v>563477.28898212279</v>
          </cell>
          <cell r="L2305">
            <v>526990.89586247189</v>
          </cell>
          <cell r="M2305">
            <v>517063.293906548</v>
          </cell>
          <cell r="N2305">
            <v>389384.49155603797</v>
          </cell>
          <cell r="O2305">
            <v>924235.30434390088</v>
          </cell>
          <cell r="P2305">
            <v>1618704.3021313101</v>
          </cell>
          <cell r="Q2305">
            <v>867019.22694842983</v>
          </cell>
          <cell r="R2305">
            <v>1569481.6095457398</v>
          </cell>
          <cell r="S2305">
            <v>1967230.5630813711</v>
          </cell>
          <cell r="T2305">
            <v>281619.5644811712</v>
          </cell>
          <cell r="U2305">
            <v>544513.36361138651</v>
          </cell>
          <cell r="V2305">
            <v>1063794.4979020033</v>
          </cell>
          <cell r="W2305">
            <v>563477.28898212279</v>
          </cell>
          <cell r="X2305">
            <v>1090468.1848445947</v>
          </cell>
          <cell r="Y2305">
            <v>1607531.4787511427</v>
          </cell>
          <cell r="Z2305">
            <v>389384.49155603797</v>
          </cell>
          <cell r="AA2305">
            <v>924235.30434390088</v>
          </cell>
          <cell r="AB2305">
            <v>1618704.3021313101</v>
          </cell>
          <cell r="AC2305">
            <v>2485723.5290797399</v>
          </cell>
          <cell r="AD2305">
            <v>3188185.9116770499</v>
          </cell>
          <cell r="AE2305">
            <v>3585934.8652126812</v>
          </cell>
          <cell r="AF2305">
            <v>3867554.4296938526</v>
          </cell>
          <cell r="AG2305">
            <v>4130448.2288240679</v>
          </cell>
          <cell r="AH2305">
            <v>4649729.3631146848</v>
          </cell>
          <cell r="AI2305">
            <v>5213206.652096808</v>
          </cell>
          <cell r="AJ2305">
            <v>5740197.5479592802</v>
          </cell>
          <cell r="AK2305">
            <v>6257260.8418658283</v>
          </cell>
        </row>
        <row r="2306">
          <cell r="A2306" t="str">
            <v>Sweden-P_870</v>
          </cell>
          <cell r="B2306">
            <v>0</v>
          </cell>
          <cell r="C2306">
            <v>0</v>
          </cell>
          <cell r="D2306">
            <v>0</v>
          </cell>
          <cell r="E2306">
            <v>0</v>
          </cell>
          <cell r="F2306">
            <v>0</v>
          </cell>
          <cell r="G2306">
            <v>0</v>
          </cell>
          <cell r="H2306">
            <v>0</v>
          </cell>
          <cell r="I2306">
            <v>0</v>
          </cell>
          <cell r="J2306">
            <v>0</v>
          </cell>
          <cell r="K2306">
            <v>0</v>
          </cell>
          <cell r="L2306">
            <v>0</v>
          </cell>
          <cell r="M2306">
            <v>0</v>
          </cell>
          <cell r="N2306">
            <v>0</v>
          </cell>
          <cell r="O2306">
            <v>0</v>
          </cell>
          <cell r="P2306">
            <v>0</v>
          </cell>
          <cell r="Q2306">
            <v>0</v>
          </cell>
          <cell r="R2306">
            <v>0</v>
          </cell>
          <cell r="S2306">
            <v>0</v>
          </cell>
          <cell r="T2306">
            <v>0</v>
          </cell>
          <cell r="U2306">
            <v>0</v>
          </cell>
          <cell r="V2306">
            <v>0</v>
          </cell>
          <cell r="W2306">
            <v>0</v>
          </cell>
          <cell r="X2306">
            <v>0</v>
          </cell>
          <cell r="Y2306">
            <v>0</v>
          </cell>
          <cell r="Z2306">
            <v>0</v>
          </cell>
          <cell r="AA2306">
            <v>0</v>
          </cell>
          <cell r="AB2306">
            <v>0</v>
          </cell>
          <cell r="AC2306">
            <v>0</v>
          </cell>
          <cell r="AD2306">
            <v>0</v>
          </cell>
          <cell r="AE2306">
            <v>0</v>
          </cell>
          <cell r="AF2306">
            <v>0</v>
          </cell>
          <cell r="AG2306">
            <v>0</v>
          </cell>
          <cell r="AH2306">
            <v>0</v>
          </cell>
          <cell r="AI2306">
            <v>0</v>
          </cell>
          <cell r="AJ2306">
            <v>0</v>
          </cell>
          <cell r="AK2306">
            <v>0</v>
          </cell>
        </row>
        <row r="2307">
          <cell r="A2307" t="str">
            <v>Sweden-Endo_Alt</v>
          </cell>
          <cell r="B2307">
            <v>124944.51932628943</v>
          </cell>
          <cell r="C2307">
            <v>106784.21046690221</v>
          </cell>
          <cell r="D2307">
            <v>106335.92861013333</v>
          </cell>
          <cell r="E2307">
            <v>110258.83455251582</v>
          </cell>
          <cell r="F2307">
            <v>137085.67687166962</v>
          </cell>
          <cell r="G2307">
            <v>77961.321457599566</v>
          </cell>
          <cell r="H2307">
            <v>52412.334055811516</v>
          </cell>
          <cell r="I2307">
            <v>101666.21511785427</v>
          </cell>
          <cell r="J2307">
            <v>107107.37830759505</v>
          </cell>
          <cell r="K2307">
            <v>116431.86128420482</v>
          </cell>
          <cell r="L2307">
            <v>108258.82777928295</v>
          </cell>
          <cell r="M2307">
            <v>105639.84466720854</v>
          </cell>
          <cell r="N2307">
            <v>124944.51932628943</v>
          </cell>
          <cell r="O2307">
            <v>231728.72979319165</v>
          </cell>
          <cell r="P2307">
            <v>338064.65840332501</v>
          </cell>
          <cell r="Q2307">
            <v>110258.83455251582</v>
          </cell>
          <cell r="R2307">
            <v>247344.51142418545</v>
          </cell>
          <cell r="S2307">
            <v>325305.832881785</v>
          </cell>
          <cell r="T2307">
            <v>52412.334055811516</v>
          </cell>
          <cell r="U2307">
            <v>154078.54917366579</v>
          </cell>
          <cell r="V2307">
            <v>261185.92748126085</v>
          </cell>
          <cell r="W2307">
            <v>116431.86128420482</v>
          </cell>
          <cell r="X2307">
            <v>224690.68906348775</v>
          </cell>
          <cell r="Y2307">
            <v>330330.5337306963</v>
          </cell>
          <cell r="Z2307">
            <v>124944.51932628943</v>
          </cell>
          <cell r="AA2307">
            <v>231728.72979319165</v>
          </cell>
          <cell r="AB2307">
            <v>338064.65840332501</v>
          </cell>
          <cell r="AC2307">
            <v>448323.49295584083</v>
          </cell>
          <cell r="AD2307">
            <v>585409.16982751049</v>
          </cell>
          <cell r="AE2307">
            <v>663370.49128511001</v>
          </cell>
          <cell r="AF2307">
            <v>715782.82534092152</v>
          </cell>
          <cell r="AG2307">
            <v>817449.04045877582</v>
          </cell>
          <cell r="AH2307">
            <v>924556.41876637086</v>
          </cell>
          <cell r="AI2307">
            <v>1040988.2800505757</v>
          </cell>
          <cell r="AJ2307">
            <v>1149247.1078298588</v>
          </cell>
          <cell r="AK2307">
            <v>1254886.9524970674</v>
          </cell>
        </row>
        <row r="2308">
          <cell r="A2308" t="str">
            <v>Sweden-P_760</v>
          </cell>
          <cell r="B2308">
            <v>91708.4349318163</v>
          </cell>
          <cell r="C2308">
            <v>59203.129233270709</v>
          </cell>
          <cell r="D2308">
            <v>77089.767903910979</v>
          </cell>
          <cell r="E2308">
            <v>77382.371534362988</v>
          </cell>
          <cell r="F2308">
            <v>91894.811704145046</v>
          </cell>
          <cell r="G2308">
            <v>51179.784159667965</v>
          </cell>
          <cell r="H2308">
            <v>30727.896685632004</v>
          </cell>
          <cell r="I2308">
            <v>64277.973448929835</v>
          </cell>
          <cell r="J2308">
            <v>64277.973448929835</v>
          </cell>
          <cell r="K2308">
            <v>70407.748577621242</v>
          </cell>
          <cell r="L2308">
            <v>64277.973448929835</v>
          </cell>
          <cell r="M2308">
            <v>61218.730244739461</v>
          </cell>
          <cell r="N2308">
            <v>91708.4349318163</v>
          </cell>
          <cell r="O2308">
            <v>150911.56416508701</v>
          </cell>
          <cell r="P2308">
            <v>228001.33206899799</v>
          </cell>
          <cell r="Q2308">
            <v>77382.371534362988</v>
          </cell>
          <cell r="R2308">
            <v>169277.18323850803</v>
          </cell>
          <cell r="S2308">
            <v>220456.967398176</v>
          </cell>
          <cell r="T2308">
            <v>30727.896685632004</v>
          </cell>
          <cell r="U2308">
            <v>95005.870134561846</v>
          </cell>
          <cell r="V2308">
            <v>159283.84358349169</v>
          </cell>
          <cell r="W2308">
            <v>70407.748577621242</v>
          </cell>
          <cell r="X2308">
            <v>134685.72202655108</v>
          </cell>
          <cell r="Y2308">
            <v>195904.45227129053</v>
          </cell>
          <cell r="Z2308">
            <v>91708.4349318163</v>
          </cell>
          <cell r="AA2308">
            <v>150911.56416508701</v>
          </cell>
          <cell r="AB2308">
            <v>228001.33206899799</v>
          </cell>
          <cell r="AC2308">
            <v>305383.70360336098</v>
          </cell>
          <cell r="AD2308">
            <v>397278.51530750602</v>
          </cell>
          <cell r="AE2308">
            <v>448458.29946717399</v>
          </cell>
          <cell r="AF2308">
            <v>479186.19615280599</v>
          </cell>
          <cell r="AG2308">
            <v>543464.16960173578</v>
          </cell>
          <cell r="AH2308">
            <v>607742.14305066562</v>
          </cell>
          <cell r="AI2308">
            <v>678149.8916282868</v>
          </cell>
          <cell r="AJ2308">
            <v>742427.86507721664</v>
          </cell>
          <cell r="AK2308">
            <v>803646.59532195609</v>
          </cell>
        </row>
        <row r="2309">
          <cell r="A2309" t="str">
            <v>Sweden-P_810</v>
          </cell>
          <cell r="B2309">
            <v>28772.4645534183</v>
          </cell>
          <cell r="C2309">
            <v>34925.494445949698</v>
          </cell>
          <cell r="D2309">
            <v>26880.384719588197</v>
          </cell>
          <cell r="E2309">
            <v>28676.717014359805</v>
          </cell>
          <cell r="F2309">
            <v>42151.528492729994</v>
          </cell>
          <cell r="G2309">
            <v>24063.929151991004</v>
          </cell>
          <cell r="H2309">
            <v>18743.538336494006</v>
          </cell>
          <cell r="I2309">
            <v>23807.911135193717</v>
          </cell>
          <cell r="J2309">
            <v>28221.80077666396</v>
          </cell>
          <cell r="K2309">
            <v>30479.544838797075</v>
          </cell>
          <cell r="L2309">
            <v>29350.672807730516</v>
          </cell>
          <cell r="M2309">
            <v>30479.544838797075</v>
          </cell>
          <cell r="N2309">
            <v>28772.4645534183</v>
          </cell>
          <cell r="O2309">
            <v>63697.958999367998</v>
          </cell>
          <cell r="P2309">
            <v>90578.343718956196</v>
          </cell>
          <cell r="Q2309">
            <v>28676.717014359805</v>
          </cell>
          <cell r="R2309">
            <v>70828.2455070898</v>
          </cell>
          <cell r="S2309">
            <v>94892.174659080803</v>
          </cell>
          <cell r="T2309">
            <v>18743.538336494006</v>
          </cell>
          <cell r="U2309">
            <v>42551.449471687723</v>
          </cell>
          <cell r="V2309">
            <v>70773.250248351687</v>
          </cell>
          <cell r="W2309">
            <v>30479.544838797075</v>
          </cell>
          <cell r="X2309">
            <v>59830.217646527592</v>
          </cell>
          <cell r="Y2309">
            <v>90309.762485324667</v>
          </cell>
          <cell r="Z2309">
            <v>28772.4645534183</v>
          </cell>
          <cell r="AA2309">
            <v>63697.958999367998</v>
          </cell>
          <cell r="AB2309">
            <v>90578.343718956196</v>
          </cell>
          <cell r="AC2309">
            <v>119255.060733316</v>
          </cell>
          <cell r="AD2309">
            <v>161406.589226046</v>
          </cell>
          <cell r="AE2309">
            <v>185470.518378037</v>
          </cell>
          <cell r="AF2309">
            <v>204214.05671453101</v>
          </cell>
          <cell r="AG2309">
            <v>228021.96784972472</v>
          </cell>
          <cell r="AH2309">
            <v>256243.76862638869</v>
          </cell>
          <cell r="AI2309">
            <v>286723.31346518575</v>
          </cell>
          <cell r="AJ2309">
            <v>316073.98627291626</v>
          </cell>
          <cell r="AK2309">
            <v>346553.53111171332</v>
          </cell>
        </row>
        <row r="2310">
          <cell r="A2310" t="str">
            <v>Sweden-P_226</v>
          </cell>
          <cell r="B2310">
            <v>3500.3160841686999</v>
          </cell>
          <cell r="C2310">
            <v>8887.3385712995987</v>
          </cell>
          <cell r="D2310">
            <v>0</v>
          </cell>
          <cell r="E2310">
            <v>1359.8392486228004</v>
          </cell>
          <cell r="F2310">
            <v>0</v>
          </cell>
          <cell r="G2310">
            <v>0</v>
          </cell>
          <cell r="H2310">
            <v>217.64652758960074</v>
          </cell>
          <cell r="I2310">
            <v>12688.521629188115</v>
          </cell>
          <cell r="J2310">
            <v>12688.521629188115</v>
          </cell>
          <cell r="K2310">
            <v>13896.414702429332</v>
          </cell>
          <cell r="L2310">
            <v>12688.521629188115</v>
          </cell>
          <cell r="M2310">
            <v>12090.21945272284</v>
          </cell>
          <cell r="N2310">
            <v>3500.3160841686999</v>
          </cell>
          <cell r="O2310">
            <v>12387.654655468299</v>
          </cell>
          <cell r="P2310">
            <v>12387.654655468299</v>
          </cell>
          <cell r="Q2310">
            <v>1359.8392486228004</v>
          </cell>
          <cell r="R2310">
            <v>1359.8392486228004</v>
          </cell>
          <cell r="S2310">
            <v>1359.8392486228004</v>
          </cell>
          <cell r="T2310">
            <v>217.64652758960074</v>
          </cell>
          <cell r="U2310">
            <v>12906.168156777716</v>
          </cell>
          <cell r="V2310">
            <v>25594.689785965831</v>
          </cell>
          <cell r="W2310">
            <v>13896.414702429332</v>
          </cell>
          <cell r="X2310">
            <v>26584.936331617449</v>
          </cell>
          <cell r="Y2310">
            <v>38675.155784340292</v>
          </cell>
          <cell r="Z2310">
            <v>3500.3160841686999</v>
          </cell>
          <cell r="AA2310">
            <v>12387.654655468299</v>
          </cell>
          <cell r="AB2310">
            <v>12387.654655468299</v>
          </cell>
          <cell r="AC2310">
            <v>13747.493904091099</v>
          </cell>
          <cell r="AD2310">
            <v>13747.493904091099</v>
          </cell>
          <cell r="AE2310">
            <v>13747.493904091099</v>
          </cell>
          <cell r="AF2310">
            <v>13965.1404316807</v>
          </cell>
          <cell r="AG2310">
            <v>26653.662060868817</v>
          </cell>
          <cell r="AH2310">
            <v>39342.183690056932</v>
          </cell>
          <cell r="AI2310">
            <v>53238.598392486267</v>
          </cell>
          <cell r="AJ2310">
            <v>65927.120021674375</v>
          </cell>
          <cell r="AK2310">
            <v>78017.339474397217</v>
          </cell>
        </row>
        <row r="2311">
          <cell r="A2311" t="str">
            <v>Sweden-P_240</v>
          </cell>
          <cell r="B2311">
            <v>963.30375688612105</v>
          </cell>
          <cell r="C2311">
            <v>3768.2482163821987</v>
          </cell>
          <cell r="D2311">
            <v>2365.7759866341603</v>
          </cell>
          <cell r="E2311">
            <v>2839.9067551702401</v>
          </cell>
          <cell r="F2311">
            <v>3039.3366747945802</v>
          </cell>
          <cell r="G2311">
            <v>2717.6081459405996</v>
          </cell>
          <cell r="H2311">
            <v>2723.2525060959015</v>
          </cell>
          <cell r="I2311">
            <v>891.8089045425811</v>
          </cell>
          <cell r="J2311">
            <v>1919.0824528131491</v>
          </cell>
          <cell r="K2311">
            <v>1648.1531653571751</v>
          </cell>
          <cell r="L2311">
            <v>1941.6598934344804</v>
          </cell>
          <cell r="M2311">
            <v>1851.3501309491558</v>
          </cell>
          <cell r="N2311">
            <v>963.30375688612105</v>
          </cell>
          <cell r="O2311">
            <v>4731.5519732683197</v>
          </cell>
          <cell r="P2311">
            <v>7097.32795990248</v>
          </cell>
          <cell r="Q2311">
            <v>2839.9067551702401</v>
          </cell>
          <cell r="R2311">
            <v>5879.2434299648203</v>
          </cell>
          <cell r="S2311">
            <v>8596.8515759054208</v>
          </cell>
          <cell r="T2311">
            <v>2723.2525060959015</v>
          </cell>
          <cell r="U2311">
            <v>3615.0614106384828</v>
          </cell>
          <cell r="V2311">
            <v>5534.1438634516317</v>
          </cell>
          <cell r="W2311">
            <v>1648.1531653571751</v>
          </cell>
          <cell r="X2311">
            <v>3589.8130587916557</v>
          </cell>
          <cell r="Y2311">
            <v>5441.1631897408115</v>
          </cell>
          <cell r="Z2311">
            <v>963.30375688612105</v>
          </cell>
          <cell r="AA2311">
            <v>4731.5519732683197</v>
          </cell>
          <cell r="AB2311">
            <v>7097.32795990248</v>
          </cell>
          <cell r="AC2311">
            <v>9937.2347150727201</v>
          </cell>
          <cell r="AD2311">
            <v>12976.5713898673</v>
          </cell>
          <cell r="AE2311">
            <v>15694.1795358079</v>
          </cell>
          <cell r="AF2311">
            <v>18417.432041903801</v>
          </cell>
          <cell r="AG2311">
            <v>19309.240946446382</v>
          </cell>
          <cell r="AH2311">
            <v>21228.323399259531</v>
          </cell>
          <cell r="AI2311">
            <v>22876.476564616707</v>
          </cell>
          <cell r="AJ2311">
            <v>24818.136458051187</v>
          </cell>
          <cell r="AK2311">
            <v>26669.486589000342</v>
          </cell>
        </row>
        <row r="2312">
          <cell r="A2312" t="str">
            <v>Sweden-Med_Alt</v>
          </cell>
          <cell r="B2312">
            <v>423699.85211776471</v>
          </cell>
          <cell r="C2312">
            <v>961951.69511480723</v>
          </cell>
          <cell r="D2312">
            <v>779045.69473438244</v>
          </cell>
          <cell r="E2312">
            <v>794233.44908335456</v>
          </cell>
          <cell r="F2312">
            <v>614427.43788325158</v>
          </cell>
          <cell r="G2312">
            <v>593963.55845186207</v>
          </cell>
          <cell r="H2312">
            <v>277353.73485811602</v>
          </cell>
          <cell r="I2312">
            <v>670832.61804478918</v>
          </cell>
          <cell r="J2312">
            <v>1057091.6409971844</v>
          </cell>
          <cell r="K2312">
            <v>839091.24963494693</v>
          </cell>
          <cell r="L2312">
            <v>651301.60112093249</v>
          </cell>
          <cell r="M2312">
            <v>652016.78286541672</v>
          </cell>
          <cell r="N2312">
            <v>423699.85211776471</v>
          </cell>
          <cell r="O2312">
            <v>1385651.547232572</v>
          </cell>
          <cell r="P2312">
            <v>2164697.2419669544</v>
          </cell>
          <cell r="Q2312">
            <v>794233.44908335456</v>
          </cell>
          <cell r="R2312">
            <v>1408660.8869666061</v>
          </cell>
          <cell r="S2312">
            <v>2002624.4454184682</v>
          </cell>
          <cell r="T2312">
            <v>277353.73485811602</v>
          </cell>
          <cell r="U2312">
            <v>948186.3529029052</v>
          </cell>
          <cell r="V2312">
            <v>2005277.9939000895</v>
          </cell>
          <cell r="W2312">
            <v>839091.24963494693</v>
          </cell>
          <cell r="X2312">
            <v>1490392.8507558794</v>
          </cell>
          <cell r="Y2312">
            <v>2142409.6336212959</v>
          </cell>
          <cell r="Z2312">
            <v>423699.85211776471</v>
          </cell>
          <cell r="AA2312">
            <v>1385651.547232572</v>
          </cell>
          <cell r="AB2312">
            <v>2164697.2419669544</v>
          </cell>
          <cell r="AC2312">
            <v>2958930.6910503088</v>
          </cell>
          <cell r="AD2312">
            <v>3573358.1289335601</v>
          </cell>
          <cell r="AE2312">
            <v>4167321.6873854222</v>
          </cell>
          <cell r="AF2312">
            <v>4444675.4222435383</v>
          </cell>
          <cell r="AG2312">
            <v>5115508.0402883273</v>
          </cell>
          <cell r="AH2312">
            <v>6172599.6812855117</v>
          </cell>
          <cell r="AI2312">
            <v>7011690.9309204584</v>
          </cell>
          <cell r="AJ2312">
            <v>7662992.5320413914</v>
          </cell>
          <cell r="AK2312">
            <v>8315009.3149068076</v>
          </cell>
        </row>
        <row r="2313">
          <cell r="A2313" t="str">
            <v>Sweden-P_406</v>
          </cell>
          <cell r="B2313">
            <v>0</v>
          </cell>
          <cell r="C2313">
            <v>0</v>
          </cell>
          <cell r="D2313">
            <v>0</v>
          </cell>
          <cell r="E2313">
            <v>19055.3598844035</v>
          </cell>
          <cell r="F2313">
            <v>23627.743159035497</v>
          </cell>
          <cell r="G2313">
            <v>0</v>
          </cell>
          <cell r="H2313">
            <v>0</v>
          </cell>
          <cell r="I2313">
            <v>-4009.2521270762636</v>
          </cell>
          <cell r="J2313">
            <v>-3953.5628362563903</v>
          </cell>
          <cell r="K2313">
            <v>-4848.5054152278917</v>
          </cell>
          <cell r="L2313">
            <v>-4063.6624953818337</v>
          </cell>
          <cell r="M2313">
            <v>-8785.4401968450275</v>
          </cell>
          <cell r="N2313">
            <v>0</v>
          </cell>
          <cell r="O2313">
            <v>0</v>
          </cell>
          <cell r="P2313">
            <v>0</v>
          </cell>
          <cell r="Q2313">
            <v>19055.3598844035</v>
          </cell>
          <cell r="R2313">
            <v>42683.103043438998</v>
          </cell>
          <cell r="S2313">
            <v>42683.103043438998</v>
          </cell>
          <cell r="T2313">
            <v>0</v>
          </cell>
          <cell r="U2313">
            <v>-4009.2521270762636</v>
          </cell>
          <cell r="V2313">
            <v>-7962.8149633326539</v>
          </cell>
          <cell r="W2313">
            <v>-4848.5054152278917</v>
          </cell>
          <cell r="X2313">
            <v>-8912.1679106097254</v>
          </cell>
          <cell r="Y2313">
            <v>-17697.608107454755</v>
          </cell>
          <cell r="Z2313">
            <v>0</v>
          </cell>
          <cell r="AA2313">
            <v>0</v>
          </cell>
          <cell r="AB2313">
            <v>0</v>
          </cell>
          <cell r="AC2313">
            <v>19055.3598844035</v>
          </cell>
          <cell r="AD2313">
            <v>42683.103043438998</v>
          </cell>
          <cell r="AE2313">
            <v>42683.103043438998</v>
          </cell>
          <cell r="AF2313">
            <v>42683.103043438998</v>
          </cell>
          <cell r="AG2313">
            <v>38673.850916362731</v>
          </cell>
          <cell r="AH2313">
            <v>34720.288080106344</v>
          </cell>
          <cell r="AI2313">
            <v>29871.782664878454</v>
          </cell>
          <cell r="AJ2313">
            <v>25808.120169496622</v>
          </cell>
          <cell r="AK2313">
            <v>17022.679972651596</v>
          </cell>
        </row>
        <row r="2314">
          <cell r="A2314" t="str">
            <v>Sweden-P_423</v>
          </cell>
          <cell r="B2314">
            <v>1360.9568319335301</v>
          </cell>
          <cell r="C2314">
            <v>7.1118937957198796</v>
          </cell>
          <cell r="D2314">
            <v>109.20708028538002</v>
          </cell>
          <cell r="E2314">
            <v>15215.050121918171</v>
          </cell>
          <cell r="F2314">
            <v>731.62196333419706</v>
          </cell>
          <cell r="G2314">
            <v>9925.7992413980028</v>
          </cell>
          <cell r="H2314">
            <v>1240.2465456516002</v>
          </cell>
          <cell r="I2314">
            <v>9473.3799978473871</v>
          </cell>
          <cell r="J2314">
            <v>11735.754878785383</v>
          </cell>
          <cell r="K2314">
            <v>14502.443671270712</v>
          </cell>
          <cell r="L2314">
            <v>12076.124752916176</v>
          </cell>
          <cell r="M2314">
            <v>26545.444658898286</v>
          </cell>
          <cell r="N2314">
            <v>1360.9568319335301</v>
          </cell>
          <cell r="O2314">
            <v>1368.06872572925</v>
          </cell>
          <cell r="P2314">
            <v>1477.27580601463</v>
          </cell>
          <cell r="Q2314">
            <v>15215.050121918171</v>
          </cell>
          <cell r="R2314">
            <v>15946.672085252369</v>
          </cell>
          <cell r="S2314">
            <v>25872.471326650371</v>
          </cell>
          <cell r="T2314">
            <v>1240.2465456516002</v>
          </cell>
          <cell r="U2314">
            <v>10713.626543498987</v>
          </cell>
          <cell r="V2314">
            <v>22449.381422284372</v>
          </cell>
          <cell r="W2314">
            <v>14502.443671270712</v>
          </cell>
          <cell r="X2314">
            <v>26578.568424186888</v>
          </cell>
          <cell r="Y2314">
            <v>53124.01308308517</v>
          </cell>
          <cell r="Z2314">
            <v>1360.9568319335301</v>
          </cell>
          <cell r="AA2314">
            <v>1368.06872572925</v>
          </cell>
          <cell r="AB2314">
            <v>1477.27580601463</v>
          </cell>
          <cell r="AC2314">
            <v>16692.325927932801</v>
          </cell>
          <cell r="AD2314">
            <v>17423.947891266998</v>
          </cell>
          <cell r="AE2314">
            <v>27349.747132665001</v>
          </cell>
          <cell r="AF2314">
            <v>28589.993678316601</v>
          </cell>
          <cell r="AG2314">
            <v>38063.373676163988</v>
          </cell>
          <cell r="AH2314">
            <v>49799.12855494937</v>
          </cell>
          <cell r="AI2314">
            <v>64301.57222622008</v>
          </cell>
          <cell r="AJ2314">
            <v>76377.69697913625</v>
          </cell>
          <cell r="AK2314">
            <v>102923.14163803453</v>
          </cell>
        </row>
        <row r="2315">
          <cell r="A2315" t="str">
            <v>Sweden-P_820</v>
          </cell>
          <cell r="B2315">
            <v>20025.9527679942</v>
          </cell>
          <cell r="C2315">
            <v>30243.271922694901</v>
          </cell>
          <cell r="D2315">
            <v>3543.5744603991989</v>
          </cell>
          <cell r="E2315">
            <v>489.88417772959656</v>
          </cell>
          <cell r="F2315">
            <v>471.69917818120302</v>
          </cell>
          <cell r="G2315">
            <v>51878.781721303894</v>
          </cell>
          <cell r="H2315">
            <v>10289.781450375012</v>
          </cell>
          <cell r="I2315">
            <v>139349.10470744831</v>
          </cell>
          <cell r="J2315">
            <v>174156.74791780551</v>
          </cell>
          <cell r="K2315">
            <v>192051.04242962523</v>
          </cell>
          <cell r="L2315">
            <v>80575.33623304608</v>
          </cell>
          <cell r="M2315">
            <v>55948.476103439345</v>
          </cell>
          <cell r="N2315">
            <v>20025.9527679942</v>
          </cell>
          <cell r="O2315">
            <v>50269.224690689101</v>
          </cell>
          <cell r="P2315">
            <v>53812.7991510883</v>
          </cell>
          <cell r="Q2315">
            <v>489.88417772959656</v>
          </cell>
          <cell r="R2315">
            <v>961.58335591079958</v>
          </cell>
          <cell r="S2315">
            <v>52840.365077214694</v>
          </cell>
          <cell r="T2315">
            <v>10289.781450375012</v>
          </cell>
          <cell r="U2315">
            <v>149638.88615782332</v>
          </cell>
          <cell r="V2315">
            <v>323795.63407562883</v>
          </cell>
          <cell r="W2315">
            <v>192051.04242962523</v>
          </cell>
          <cell r="X2315">
            <v>272626.37866267131</v>
          </cell>
          <cell r="Y2315">
            <v>328574.85476611066</v>
          </cell>
          <cell r="Z2315">
            <v>20025.9527679942</v>
          </cell>
          <cell r="AA2315">
            <v>50269.224690689101</v>
          </cell>
          <cell r="AB2315">
            <v>53812.7991510883</v>
          </cell>
          <cell r="AC2315">
            <v>54302.683328817897</v>
          </cell>
          <cell r="AD2315">
            <v>54774.3825069991</v>
          </cell>
          <cell r="AE2315">
            <v>106653.16422830299</v>
          </cell>
          <cell r="AF2315">
            <v>116942.94567867801</v>
          </cell>
          <cell r="AG2315">
            <v>256292.05038612633</v>
          </cell>
          <cell r="AH2315">
            <v>430448.79830393184</v>
          </cell>
          <cell r="AI2315">
            <v>622499.84073355701</v>
          </cell>
          <cell r="AJ2315">
            <v>703075.17696660315</v>
          </cell>
          <cell r="AK2315">
            <v>759023.65307004249</v>
          </cell>
        </row>
        <row r="2316">
          <cell r="A2316" t="str">
            <v>Sweden-P_607</v>
          </cell>
          <cell r="B2316">
            <v>0</v>
          </cell>
          <cell r="C2316">
            <v>0</v>
          </cell>
          <cell r="D2316">
            <v>0</v>
          </cell>
          <cell r="E2316">
            <v>0</v>
          </cell>
          <cell r="F2316">
            <v>0</v>
          </cell>
          <cell r="G2316">
            <v>0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  <cell r="AF2316">
            <v>0</v>
          </cell>
          <cell r="AG2316">
            <v>0</v>
          </cell>
          <cell r="AH2316">
            <v>0</v>
          </cell>
          <cell r="AI2316">
            <v>0</v>
          </cell>
          <cell r="AJ2316">
            <v>0</v>
          </cell>
          <cell r="AK2316">
            <v>0</v>
          </cell>
        </row>
        <row r="2317">
          <cell r="A2317" t="str">
            <v>Sweden-P_454</v>
          </cell>
          <cell r="B2317">
            <v>0</v>
          </cell>
          <cell r="C2317">
            <v>0</v>
          </cell>
          <cell r="D2317">
            <v>0</v>
          </cell>
          <cell r="E2317">
            <v>0</v>
          </cell>
          <cell r="F2317">
            <v>0</v>
          </cell>
          <cell r="G2317">
            <v>0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  <cell r="AF2317">
            <v>0</v>
          </cell>
          <cell r="AG2317">
            <v>0</v>
          </cell>
          <cell r="AH2317">
            <v>0</v>
          </cell>
          <cell r="AI2317">
            <v>0</v>
          </cell>
          <cell r="AJ2317">
            <v>0</v>
          </cell>
          <cell r="AK2317">
            <v>0</v>
          </cell>
        </row>
        <row r="2318">
          <cell r="A2318" t="str">
            <v>Sweden-P_453</v>
          </cell>
          <cell r="B2318">
            <v>0</v>
          </cell>
          <cell r="C2318">
            <v>0</v>
          </cell>
          <cell r="D2318">
            <v>0</v>
          </cell>
          <cell r="E2318">
            <v>0</v>
          </cell>
          <cell r="F2318">
            <v>0</v>
          </cell>
          <cell r="G2318">
            <v>0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  <cell r="AF2318">
            <v>0</v>
          </cell>
          <cell r="AG2318">
            <v>0</v>
          </cell>
          <cell r="AH2318">
            <v>0</v>
          </cell>
          <cell r="AI2318">
            <v>0</v>
          </cell>
          <cell r="AJ2318">
            <v>0</v>
          </cell>
          <cell r="AK2318">
            <v>0</v>
          </cell>
        </row>
        <row r="2319">
          <cell r="A2319" t="str">
            <v>Sweden-P_452</v>
          </cell>
          <cell r="B2319">
            <v>0</v>
          </cell>
          <cell r="C2319">
            <v>3072.6145810755902</v>
          </cell>
          <cell r="D2319">
            <v>616.96351880700968</v>
          </cell>
          <cell r="E2319">
            <v>1749.1533188837698</v>
          </cell>
          <cell r="F2319">
            <v>3348.2480605978608</v>
          </cell>
          <cell r="G2319">
            <v>1678.7878894608693</v>
          </cell>
          <cell r="H2319">
            <v>1188.2823230652011</v>
          </cell>
          <cell r="I2319">
            <v>1517.6095909339201</v>
          </cell>
          <cell r="J2319">
            <v>1517.6095909339201</v>
          </cell>
          <cell r="K2319">
            <v>1517.6095909339201</v>
          </cell>
          <cell r="L2319">
            <v>1517.6095909339201</v>
          </cell>
          <cell r="M2319">
            <v>2304.3920871686391</v>
          </cell>
          <cell r="N2319">
            <v>0</v>
          </cell>
          <cell r="O2319">
            <v>3072.6145810755902</v>
          </cell>
          <cell r="P2319">
            <v>3689.5780998825999</v>
          </cell>
          <cell r="Q2319">
            <v>1749.1533188837698</v>
          </cell>
          <cell r="R2319">
            <v>5097.401379481631</v>
          </cell>
          <cell r="S2319">
            <v>6776.1892689425003</v>
          </cell>
          <cell r="T2319">
            <v>1188.2823230652011</v>
          </cell>
          <cell r="U2319">
            <v>2705.8919139991212</v>
          </cell>
          <cell r="V2319">
            <v>4223.5015049330414</v>
          </cell>
          <cell r="W2319">
            <v>1517.6095909339201</v>
          </cell>
          <cell r="X2319">
            <v>3035.2191818678402</v>
          </cell>
          <cell r="Y2319">
            <v>5339.6112690364789</v>
          </cell>
          <cell r="Z2319">
            <v>0</v>
          </cell>
          <cell r="AA2319">
            <v>3072.6145810755902</v>
          </cell>
          <cell r="AB2319">
            <v>3689.5780998825999</v>
          </cell>
          <cell r="AC2319">
            <v>5438.7314187663696</v>
          </cell>
          <cell r="AD2319">
            <v>8786.9794793642304</v>
          </cell>
          <cell r="AE2319">
            <v>10465.7673688251</v>
          </cell>
          <cell r="AF2319">
            <v>11654.049691890301</v>
          </cell>
          <cell r="AG2319">
            <v>13171.659282824221</v>
          </cell>
          <cell r="AH2319">
            <v>14689.268873758141</v>
          </cell>
          <cell r="AI2319">
            <v>16206.878464692061</v>
          </cell>
          <cell r="AJ2319">
            <v>17724.488055625981</v>
          </cell>
          <cell r="AK2319">
            <v>20028.88014279462</v>
          </cell>
        </row>
        <row r="2320">
          <cell r="A2320" t="str">
            <v>Sweden-P_451</v>
          </cell>
          <cell r="B2320">
            <v>0</v>
          </cell>
          <cell r="C2320">
            <v>1264.21396640477</v>
          </cell>
          <cell r="D2320">
            <v>-14.850650230290057</v>
          </cell>
          <cell r="E2320">
            <v>624.20482254132003</v>
          </cell>
          <cell r="F2320">
            <v>933.05730154429989</v>
          </cell>
          <cell r="G2320">
            <v>884.09482525061003</v>
          </cell>
          <cell r="H2320">
            <v>-11.967959798600077</v>
          </cell>
          <cell r="I2320">
            <v>1693.4051805801228</v>
          </cell>
          <cell r="J2320">
            <v>1693.4051805801228</v>
          </cell>
          <cell r="K2320">
            <v>1693.4051805801228</v>
          </cell>
          <cell r="L2320">
            <v>1693.4051805801228</v>
          </cell>
          <cell r="M2320">
            <v>3157.7188687711837</v>
          </cell>
          <cell r="N2320">
            <v>0</v>
          </cell>
          <cell r="O2320">
            <v>1264.21396640477</v>
          </cell>
          <cell r="P2320">
            <v>1249.3633161744799</v>
          </cell>
          <cell r="Q2320">
            <v>624.20482254132003</v>
          </cell>
          <cell r="R2320">
            <v>1557.2621240856199</v>
          </cell>
          <cell r="S2320">
            <v>2441.3569493362302</v>
          </cell>
          <cell r="T2320">
            <v>-11.967959798600077</v>
          </cell>
          <cell r="U2320">
            <v>1681.4372207815227</v>
          </cell>
          <cell r="V2320">
            <v>3374.8424013616454</v>
          </cell>
          <cell r="W2320">
            <v>1693.4051805801228</v>
          </cell>
          <cell r="X2320">
            <v>3386.8103611602455</v>
          </cell>
          <cell r="Y2320">
            <v>6544.5292299314297</v>
          </cell>
          <cell r="Z2320">
            <v>0</v>
          </cell>
          <cell r="AA2320">
            <v>1264.21396640477</v>
          </cell>
          <cell r="AB2320">
            <v>1249.3633161744799</v>
          </cell>
          <cell r="AC2320">
            <v>1873.5681387157999</v>
          </cell>
          <cell r="AD2320">
            <v>2806.6254402600998</v>
          </cell>
          <cell r="AE2320">
            <v>3690.7202655107099</v>
          </cell>
          <cell r="AF2320">
            <v>3678.7523057121098</v>
          </cell>
          <cell r="AG2320">
            <v>5372.1574862922325</v>
          </cell>
          <cell r="AH2320">
            <v>7065.5626668723553</v>
          </cell>
          <cell r="AI2320">
            <v>8758.9678474524771</v>
          </cell>
          <cell r="AJ2320">
            <v>10452.3730280326</v>
          </cell>
          <cell r="AK2320">
            <v>13610.091896803784</v>
          </cell>
        </row>
        <row r="2321">
          <cell r="A2321" t="str">
            <v>Sweden-P_450</v>
          </cell>
          <cell r="B2321">
            <v>0</v>
          </cell>
          <cell r="C2321">
            <v>13561.568003251199</v>
          </cell>
          <cell r="D2321">
            <v>3416.2383274632011</v>
          </cell>
          <cell r="E2321">
            <v>23724.384719588201</v>
          </cell>
          <cell r="F2321">
            <v>18510.977188318502</v>
          </cell>
          <cell r="G2321">
            <v>19912.500671678892</v>
          </cell>
          <cell r="H2321">
            <v>12995.094115372907</v>
          </cell>
          <cell r="I2321">
            <v>10089.846382850672</v>
          </cell>
          <cell r="J2321">
            <v>10089.846382850672</v>
          </cell>
          <cell r="K2321">
            <v>10089.846382850672</v>
          </cell>
          <cell r="L2321">
            <v>10089.846382850672</v>
          </cell>
          <cell r="M2321">
            <v>19250.787951318514</v>
          </cell>
          <cell r="N2321">
            <v>0</v>
          </cell>
          <cell r="O2321">
            <v>13561.568003251199</v>
          </cell>
          <cell r="P2321">
            <v>16977.8063307144</v>
          </cell>
          <cell r="Q2321">
            <v>23724.384719588201</v>
          </cell>
          <cell r="R2321">
            <v>42235.361907906699</v>
          </cell>
          <cell r="S2321">
            <v>62147.862579585591</v>
          </cell>
          <cell r="T2321">
            <v>12995.094115372907</v>
          </cell>
          <cell r="U2321">
            <v>23084.940498223579</v>
          </cell>
          <cell r="V2321">
            <v>33174.786881074251</v>
          </cell>
          <cell r="W2321">
            <v>10089.846382850672</v>
          </cell>
          <cell r="X2321">
            <v>20179.692765701344</v>
          </cell>
          <cell r="Y2321">
            <v>39430.480717019862</v>
          </cell>
          <cell r="Z2321">
            <v>0</v>
          </cell>
          <cell r="AA2321">
            <v>13561.568003251199</v>
          </cell>
          <cell r="AB2321">
            <v>16977.8063307144</v>
          </cell>
          <cell r="AC2321">
            <v>40702.191050302601</v>
          </cell>
          <cell r="AD2321">
            <v>59213.168238621103</v>
          </cell>
          <cell r="AE2321">
            <v>79125.668910299995</v>
          </cell>
          <cell r="AF2321">
            <v>92120.763025672903</v>
          </cell>
          <cell r="AG2321">
            <v>102210.60940852357</v>
          </cell>
          <cell r="AH2321">
            <v>112300.45579137423</v>
          </cell>
          <cell r="AI2321">
            <v>122390.3021742249</v>
          </cell>
          <cell r="AJ2321">
            <v>132480.14855707556</v>
          </cell>
          <cell r="AK2321">
            <v>151730.93650839408</v>
          </cell>
        </row>
        <row r="2322">
          <cell r="A2322" t="str">
            <v>Sweden-P_425</v>
          </cell>
          <cell r="B2322">
            <v>0</v>
          </cell>
          <cell r="C2322">
            <v>0</v>
          </cell>
          <cell r="D2322">
            <v>0</v>
          </cell>
          <cell r="E2322">
            <v>0</v>
          </cell>
          <cell r="F2322">
            <v>0</v>
          </cell>
          <cell r="G2322">
            <v>0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0</v>
          </cell>
          <cell r="O2322">
            <v>0</v>
          </cell>
          <cell r="P2322">
            <v>0</v>
          </cell>
          <cell r="Q2322">
            <v>0</v>
          </cell>
          <cell r="R2322">
            <v>0</v>
          </cell>
          <cell r="S2322">
            <v>0</v>
          </cell>
          <cell r="T2322">
            <v>0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>
            <v>0</v>
          </cell>
          <cell r="AF2322">
            <v>0</v>
          </cell>
          <cell r="AG2322">
            <v>0</v>
          </cell>
          <cell r="AH2322">
            <v>0</v>
          </cell>
          <cell r="AI2322">
            <v>0</v>
          </cell>
          <cell r="AJ2322">
            <v>0</v>
          </cell>
          <cell r="AK2322">
            <v>0</v>
          </cell>
        </row>
        <row r="2323">
          <cell r="A2323" t="str">
            <v>Sweden-P_445</v>
          </cell>
          <cell r="B2323">
            <v>175645.03409193599</v>
          </cell>
          <cell r="C2323">
            <v>575706.33974532702</v>
          </cell>
          <cell r="D2323">
            <v>329120.26099521702</v>
          </cell>
          <cell r="E2323">
            <v>417771.13812878006</v>
          </cell>
          <cell r="F2323">
            <v>236864.25991149992</v>
          </cell>
          <cell r="G2323">
            <v>304448.95466449996</v>
          </cell>
          <cell r="H2323">
            <v>162533.30398265994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175645.03409193599</v>
          </cell>
          <cell r="O2323">
            <v>751351.37383726297</v>
          </cell>
          <cell r="P2323">
            <v>1080471.63483248</v>
          </cell>
          <cell r="Q2323">
            <v>417771.13812878006</v>
          </cell>
          <cell r="R2323">
            <v>654635.39804027998</v>
          </cell>
          <cell r="S2323">
            <v>959084.35270477994</v>
          </cell>
          <cell r="T2323">
            <v>162533.30398265994</v>
          </cell>
          <cell r="U2323">
            <v>162533.30398265994</v>
          </cell>
          <cell r="V2323">
            <v>162533.30398265994</v>
          </cell>
          <cell r="W2323">
            <v>0</v>
          </cell>
          <cell r="X2323">
            <v>0</v>
          </cell>
          <cell r="Y2323">
            <v>0</v>
          </cell>
          <cell r="Z2323">
            <v>175645.03409193599</v>
          </cell>
          <cell r="AA2323">
            <v>751351.37383726297</v>
          </cell>
          <cell r="AB2323">
            <v>1080471.63483248</v>
          </cell>
          <cell r="AC2323">
            <v>1498242.7729612601</v>
          </cell>
          <cell r="AD2323">
            <v>1735107.03287276</v>
          </cell>
          <cell r="AE2323">
            <v>2039555.9875372599</v>
          </cell>
          <cell r="AF2323">
            <v>2202089.2915199199</v>
          </cell>
          <cell r="AG2323">
            <v>2202089.2915199199</v>
          </cell>
          <cell r="AH2323">
            <v>2202089.2915199199</v>
          </cell>
          <cell r="AI2323">
            <v>2202089.2915199199</v>
          </cell>
          <cell r="AJ2323">
            <v>2202089.2915199199</v>
          </cell>
          <cell r="AK2323">
            <v>2202089.2915199199</v>
          </cell>
        </row>
        <row r="2324">
          <cell r="A2324" t="str">
            <v>Sweden-P_443</v>
          </cell>
          <cell r="B2324">
            <v>0</v>
          </cell>
          <cell r="C2324">
            <v>0</v>
          </cell>
          <cell r="D2324">
            <v>0</v>
          </cell>
          <cell r="E2324">
            <v>0</v>
          </cell>
          <cell r="F2324">
            <v>0</v>
          </cell>
          <cell r="G2324">
            <v>0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  <cell r="AF2324">
            <v>0</v>
          </cell>
          <cell r="AG2324">
            <v>0</v>
          </cell>
          <cell r="AH2324">
            <v>0</v>
          </cell>
          <cell r="AI2324">
            <v>0</v>
          </cell>
          <cell r="AJ2324">
            <v>0</v>
          </cell>
          <cell r="AK2324">
            <v>0</v>
          </cell>
        </row>
        <row r="2325">
          <cell r="A2325" t="str">
            <v>Sweden-P_442</v>
          </cell>
          <cell r="B2325">
            <v>0</v>
          </cell>
          <cell r="C2325">
            <v>0</v>
          </cell>
          <cell r="D2325">
            <v>0</v>
          </cell>
          <cell r="E2325">
            <v>0</v>
          </cell>
          <cell r="F2325">
            <v>0</v>
          </cell>
          <cell r="G2325">
            <v>0</v>
          </cell>
          <cell r="H2325">
            <v>0</v>
          </cell>
          <cell r="I2325">
            <v>128012.19275787252</v>
          </cell>
          <cell r="J2325">
            <v>173086.89633369242</v>
          </cell>
          <cell r="K2325">
            <v>139879.447749115</v>
          </cell>
          <cell r="L2325">
            <v>126799.33356299147</v>
          </cell>
          <cell r="M2325">
            <v>178622.06542521715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128012.19275787252</v>
          </cell>
          <cell r="V2325">
            <v>301099.08909156494</v>
          </cell>
          <cell r="W2325">
            <v>139879.447749115</v>
          </cell>
          <cell r="X2325">
            <v>266678.78131210647</v>
          </cell>
          <cell r="Y2325">
            <v>445300.84673732362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  <cell r="AF2325">
            <v>0</v>
          </cell>
          <cell r="AG2325">
            <v>128012.19275787252</v>
          </cell>
          <cell r="AH2325">
            <v>301099.08909156494</v>
          </cell>
          <cell r="AI2325">
            <v>440978.53684067994</v>
          </cell>
          <cell r="AJ2325">
            <v>567777.8704036714</v>
          </cell>
          <cell r="AK2325">
            <v>746399.93582888856</v>
          </cell>
        </row>
        <row r="2326">
          <cell r="A2326" t="str">
            <v>Sweden-P_441</v>
          </cell>
          <cell r="B2326">
            <v>0</v>
          </cell>
          <cell r="C2326">
            <v>0</v>
          </cell>
          <cell r="D2326">
            <v>0</v>
          </cell>
          <cell r="E2326">
            <v>0</v>
          </cell>
          <cell r="F2326">
            <v>0</v>
          </cell>
          <cell r="G2326">
            <v>0</v>
          </cell>
          <cell r="H2326">
            <v>0</v>
          </cell>
          <cell r="I2326">
            <v>229563.76466635242</v>
          </cell>
          <cell r="J2326">
            <v>310396.05431907973</v>
          </cell>
          <cell r="K2326">
            <v>250845.2666338878</v>
          </cell>
          <cell r="L2326">
            <v>227388.74901519701</v>
          </cell>
          <cell r="M2326">
            <v>320322.25140499842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229563.76466635242</v>
          </cell>
          <cell r="V2326">
            <v>539959.81898543215</v>
          </cell>
          <cell r="W2326">
            <v>250845.2666338878</v>
          </cell>
          <cell r="X2326">
            <v>478234.01564908482</v>
          </cell>
          <cell r="Y2326">
            <v>798556.26705408329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  <cell r="AF2326">
            <v>0</v>
          </cell>
          <cell r="AG2326">
            <v>229563.76466635242</v>
          </cell>
          <cell r="AH2326">
            <v>539959.81898543215</v>
          </cell>
          <cell r="AI2326">
            <v>790805.08561931993</v>
          </cell>
          <cell r="AJ2326">
            <v>1018193.834634517</v>
          </cell>
          <cell r="AK2326">
            <v>1338516.0860395154</v>
          </cell>
        </row>
        <row r="2327">
          <cell r="A2327" t="str">
            <v>Sweden-P_440</v>
          </cell>
          <cell r="B2327">
            <v>226667.908425901</v>
          </cell>
          <cell r="C2327">
            <v>338096.57500225806</v>
          </cell>
          <cell r="D2327">
            <v>442254.30100244097</v>
          </cell>
          <cell r="E2327">
            <v>315604.27390950988</v>
          </cell>
          <cell r="F2327">
            <v>329939.83112074016</v>
          </cell>
          <cell r="G2327">
            <v>205234.63943826989</v>
          </cell>
          <cell r="H2327">
            <v>89118.994400789961</v>
          </cell>
          <cell r="I2327">
            <v>155142.56688798007</v>
          </cell>
          <cell r="J2327">
            <v>378368.88922971318</v>
          </cell>
          <cell r="K2327">
            <v>233360.6934119114</v>
          </cell>
          <cell r="L2327">
            <v>195224.85889779881</v>
          </cell>
          <cell r="M2327">
            <v>54651.086562450189</v>
          </cell>
          <cell r="N2327">
            <v>226667.908425901</v>
          </cell>
          <cell r="O2327">
            <v>564764.48342815903</v>
          </cell>
          <cell r="P2327">
            <v>1007018.7844306</v>
          </cell>
          <cell r="Q2327">
            <v>315604.27390950988</v>
          </cell>
          <cell r="R2327">
            <v>645544.10503025004</v>
          </cell>
          <cell r="S2327">
            <v>850778.74446851993</v>
          </cell>
          <cell r="T2327">
            <v>89118.994400789961</v>
          </cell>
          <cell r="U2327">
            <v>244261.56128877003</v>
          </cell>
          <cell r="V2327">
            <v>622630.45051848318</v>
          </cell>
          <cell r="W2327">
            <v>233360.6934119114</v>
          </cell>
          <cell r="X2327">
            <v>428585.55230971018</v>
          </cell>
          <cell r="Y2327">
            <v>483236.63887216034</v>
          </cell>
          <cell r="Z2327">
            <v>226667.908425901</v>
          </cell>
          <cell r="AA2327">
            <v>564764.48342815903</v>
          </cell>
          <cell r="AB2327">
            <v>1007018.7844306</v>
          </cell>
          <cell r="AC2327">
            <v>1322623.0583401099</v>
          </cell>
          <cell r="AD2327">
            <v>1652562.88946085</v>
          </cell>
          <cell r="AE2327">
            <v>1857797.5288991199</v>
          </cell>
          <cell r="AF2327">
            <v>1946916.5232999099</v>
          </cell>
          <cell r="AG2327">
            <v>2102059.09018789</v>
          </cell>
          <cell r="AH2327">
            <v>2480427.979417603</v>
          </cell>
          <cell r="AI2327">
            <v>2713788.6728295144</v>
          </cell>
          <cell r="AJ2327">
            <v>2909013.5317273131</v>
          </cell>
          <cell r="AK2327">
            <v>2963664.6182897631</v>
          </cell>
        </row>
        <row r="2328">
          <cell r="A2328" t="str">
            <v>Sweden-Sustain_Alt</v>
          </cell>
          <cell r="B2328">
            <v>0</v>
          </cell>
          <cell r="C2328">
            <v>0</v>
          </cell>
          <cell r="D2328">
            <v>0</v>
          </cell>
          <cell r="E2328">
            <v>0</v>
          </cell>
          <cell r="F2328">
            <v>0</v>
          </cell>
          <cell r="G2328">
            <v>0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</v>
          </cell>
          <cell r="AE2328">
            <v>0</v>
          </cell>
          <cell r="AF2328">
            <v>0</v>
          </cell>
          <cell r="AG2328">
            <v>0</v>
          </cell>
          <cell r="AH2328">
            <v>0</v>
          </cell>
          <cell r="AI2328">
            <v>0</v>
          </cell>
          <cell r="AJ2328">
            <v>0</v>
          </cell>
          <cell r="AK2328">
            <v>0</v>
          </cell>
        </row>
        <row r="2329">
          <cell r="A2329" t="str">
            <v>Sweden-P_830</v>
          </cell>
          <cell r="B2329">
            <v>0</v>
          </cell>
          <cell r="C2329">
            <v>0</v>
          </cell>
          <cell r="D2329">
            <v>0</v>
          </cell>
          <cell r="E2329">
            <v>0</v>
          </cell>
          <cell r="F2329">
            <v>0</v>
          </cell>
          <cell r="G2329">
            <v>0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  <cell r="AF2329">
            <v>0</v>
          </cell>
          <cell r="AG2329">
            <v>0</v>
          </cell>
          <cell r="AH2329">
            <v>0</v>
          </cell>
          <cell r="AI2329">
            <v>0</v>
          </cell>
          <cell r="AJ2329">
            <v>0</v>
          </cell>
          <cell r="AK2329">
            <v>0</v>
          </cell>
        </row>
        <row r="2330">
          <cell r="A2330" t="str">
            <v>Sweden-MsntGrp_Alt</v>
          </cell>
          <cell r="B2330">
            <v>0</v>
          </cell>
          <cell r="C2330">
            <v>0</v>
          </cell>
          <cell r="D2330">
            <v>0</v>
          </cell>
          <cell r="E2330">
            <v>0</v>
          </cell>
          <cell r="F2330">
            <v>0</v>
          </cell>
          <cell r="G2330">
            <v>0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  <cell r="AF2330">
            <v>0</v>
          </cell>
          <cell r="AG2330">
            <v>0</v>
          </cell>
          <cell r="AH2330">
            <v>0</v>
          </cell>
          <cell r="AI2330">
            <v>0</v>
          </cell>
          <cell r="AJ2330">
            <v>0</v>
          </cell>
          <cell r="AK2330">
            <v>0</v>
          </cell>
        </row>
        <row r="2331">
          <cell r="A2331" t="str">
            <v>Sweden-P_MSCONT</v>
          </cell>
          <cell r="B2331">
            <v>0</v>
          </cell>
          <cell r="C2331">
            <v>0</v>
          </cell>
          <cell r="D2331">
            <v>0</v>
          </cell>
          <cell r="E2331">
            <v>0</v>
          </cell>
          <cell r="F2331">
            <v>0</v>
          </cell>
          <cell r="G2331">
            <v>0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  <cell r="AF2331">
            <v>0</v>
          </cell>
          <cell r="AG2331">
            <v>0</v>
          </cell>
          <cell r="AH2331">
            <v>0</v>
          </cell>
          <cell r="AI2331">
            <v>0</v>
          </cell>
          <cell r="AJ2331">
            <v>0</v>
          </cell>
          <cell r="AK2331">
            <v>0</v>
          </cell>
        </row>
        <row r="2332">
          <cell r="A2332" t="str">
            <v>Sweden-P_NSCONT</v>
          </cell>
          <cell r="B2332">
            <v>0</v>
          </cell>
          <cell r="C2332">
            <v>0</v>
          </cell>
          <cell r="D2332">
            <v>0</v>
          </cell>
          <cell r="E2332">
            <v>0</v>
          </cell>
          <cell r="F2332">
            <v>0</v>
          </cell>
          <cell r="G2332">
            <v>0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  <cell r="AF2332">
            <v>0</v>
          </cell>
          <cell r="AG2332">
            <v>0</v>
          </cell>
          <cell r="AH2332">
            <v>0</v>
          </cell>
          <cell r="AI2332">
            <v>0</v>
          </cell>
          <cell r="AJ2332">
            <v>0</v>
          </cell>
          <cell r="AK2332">
            <v>0</v>
          </cell>
        </row>
        <row r="2333">
          <cell r="A2333" t="str">
            <v>Sweden-P_890</v>
          </cell>
          <cell r="B2333">
            <v>0</v>
          </cell>
          <cell r="C2333">
            <v>0</v>
          </cell>
          <cell r="D2333">
            <v>0</v>
          </cell>
          <cell r="E2333">
            <v>0</v>
          </cell>
          <cell r="F2333">
            <v>0</v>
          </cell>
          <cell r="G2333">
            <v>0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  <cell r="AF2333">
            <v>0</v>
          </cell>
          <cell r="AG2333">
            <v>0</v>
          </cell>
          <cell r="AH2333">
            <v>0</v>
          </cell>
          <cell r="AI2333">
            <v>0</v>
          </cell>
          <cell r="AJ2333">
            <v>0</v>
          </cell>
          <cell r="AK2333">
            <v>0</v>
          </cell>
        </row>
        <row r="2334">
          <cell r="A2334" t="str">
            <v>Sweden-P_895</v>
          </cell>
          <cell r="B2334">
            <v>0</v>
          </cell>
          <cell r="C2334">
            <v>0</v>
          </cell>
          <cell r="D2334">
            <v>0</v>
          </cell>
          <cell r="E2334">
            <v>0</v>
          </cell>
          <cell r="F2334">
            <v>0</v>
          </cell>
          <cell r="G2334">
            <v>0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  <cell r="AF2334">
            <v>0</v>
          </cell>
          <cell r="AG2334">
            <v>0</v>
          </cell>
          <cell r="AH2334">
            <v>0</v>
          </cell>
          <cell r="AI2334">
            <v>0</v>
          </cell>
          <cell r="AJ2334">
            <v>0</v>
          </cell>
          <cell r="AK2334">
            <v>0</v>
          </cell>
        </row>
        <row r="2335">
          <cell r="A2335" t="str">
            <v>Sweden-CMF_Alt</v>
          </cell>
          <cell r="B2335">
            <v>171608.92824889376</v>
          </cell>
          <cell r="C2335">
            <v>147256.54407116483</v>
          </cell>
          <cell r="D2335">
            <v>197531.52939582811</v>
          </cell>
          <cell r="E2335">
            <v>179459.24771967853</v>
          </cell>
          <cell r="F2335">
            <v>189446.83464282515</v>
          </cell>
          <cell r="G2335">
            <v>174194.92233360547</v>
          </cell>
          <cell r="H2335">
            <v>154010.21516300936</v>
          </cell>
          <cell r="I2335">
            <v>122256.84096450827</v>
          </cell>
          <cell r="J2335">
            <v>204100.06321683375</v>
          </cell>
          <cell r="K2335">
            <v>209744.42337216655</v>
          </cell>
          <cell r="L2335">
            <v>221033.14368283213</v>
          </cell>
          <cell r="M2335">
            <v>294409.82570215838</v>
          </cell>
          <cell r="N2335">
            <v>171608.92824889376</v>
          </cell>
          <cell r="O2335">
            <v>318865.47232005862</v>
          </cell>
          <cell r="P2335">
            <v>516397.00171588676</v>
          </cell>
          <cell r="Q2335">
            <v>179459.24771967853</v>
          </cell>
          <cell r="R2335">
            <v>368906.08236250369</v>
          </cell>
          <cell r="S2335">
            <v>543101.0046961091</v>
          </cell>
          <cell r="T2335">
            <v>154010.21516300936</v>
          </cell>
          <cell r="U2335">
            <v>276267.0561275176</v>
          </cell>
          <cell r="V2335">
            <v>480367.11934435135</v>
          </cell>
          <cell r="W2335">
            <v>209744.42337216655</v>
          </cell>
          <cell r="X2335">
            <v>430777.56705499871</v>
          </cell>
          <cell r="Y2335">
            <v>725187.3927571571</v>
          </cell>
          <cell r="Z2335">
            <v>171608.92824889376</v>
          </cell>
          <cell r="AA2335">
            <v>318865.47232005862</v>
          </cell>
          <cell r="AB2335">
            <v>516397.00171588676</v>
          </cell>
          <cell r="AC2335">
            <v>695856.24943556532</v>
          </cell>
          <cell r="AD2335">
            <v>885303.0840783905</v>
          </cell>
          <cell r="AE2335">
            <v>1059498.006411996</v>
          </cell>
          <cell r="AF2335">
            <v>1213508.2215750054</v>
          </cell>
          <cell r="AG2335">
            <v>1335765.0625395137</v>
          </cell>
          <cell r="AH2335">
            <v>1539865.1257563476</v>
          </cell>
          <cell r="AI2335">
            <v>1749609.549128514</v>
          </cell>
          <cell r="AJ2335">
            <v>1970642.6928113461</v>
          </cell>
          <cell r="AK2335">
            <v>2265052.5185135044</v>
          </cell>
        </row>
        <row r="2336">
          <cell r="A2336" t="str">
            <v>Sweden-P_327</v>
          </cell>
          <cell r="B2336">
            <v>720.89767903910501</v>
          </cell>
          <cell r="C2336">
            <v>1877.4654565158551</v>
          </cell>
          <cell r="D2336">
            <v>1476.4144766549298</v>
          </cell>
          <cell r="E2336">
            <v>893.69073421836993</v>
          </cell>
          <cell r="F2336">
            <v>893.69073421837038</v>
          </cell>
          <cell r="G2336">
            <v>893.69073421836947</v>
          </cell>
          <cell r="H2336">
            <v>893.69073421837038</v>
          </cell>
          <cell r="I2336">
            <v>903.09762485324666</v>
          </cell>
          <cell r="J2336">
            <v>903.09762485324666</v>
          </cell>
          <cell r="K2336">
            <v>903.09762485324666</v>
          </cell>
          <cell r="L2336">
            <v>903.09762485324666</v>
          </cell>
          <cell r="M2336">
            <v>903.09762485324666</v>
          </cell>
          <cell r="N2336">
            <v>720.89767903910501</v>
          </cell>
          <cell r="O2336">
            <v>2598.3631355549601</v>
          </cell>
          <cell r="P2336">
            <v>4074.7776122098899</v>
          </cell>
          <cell r="Q2336">
            <v>893.69073421836993</v>
          </cell>
          <cell r="R2336">
            <v>1787.3814684367403</v>
          </cell>
          <cell r="S2336">
            <v>2681.0722026551098</v>
          </cell>
          <cell r="T2336">
            <v>893.69073421837038</v>
          </cell>
          <cell r="U2336">
            <v>1796.7883590716169</v>
          </cell>
          <cell r="V2336">
            <v>2699.8859839248635</v>
          </cell>
          <cell r="W2336">
            <v>903.09762485324666</v>
          </cell>
          <cell r="X2336">
            <v>1806.1952497064933</v>
          </cell>
          <cell r="Y2336">
            <v>2709.2928745597401</v>
          </cell>
          <cell r="Z2336">
            <v>720.89767903910501</v>
          </cell>
          <cell r="AA2336">
            <v>2598.3631355549601</v>
          </cell>
          <cell r="AB2336">
            <v>4074.7776122098899</v>
          </cell>
          <cell r="AC2336">
            <v>4968.4683464282598</v>
          </cell>
          <cell r="AD2336">
            <v>5862.1590806466302</v>
          </cell>
          <cell r="AE2336">
            <v>6755.8498148649996</v>
          </cell>
          <cell r="AF2336">
            <v>7649.54054908337</v>
          </cell>
          <cell r="AG2336">
            <v>8552.638173936617</v>
          </cell>
          <cell r="AH2336">
            <v>9455.7357987898631</v>
          </cell>
          <cell r="AI2336">
            <v>10358.833423643109</v>
          </cell>
          <cell r="AJ2336">
            <v>11261.931048496355</v>
          </cell>
          <cell r="AK2336">
            <v>12165.028673349601</v>
          </cell>
        </row>
        <row r="2337">
          <cell r="A2337" t="str">
            <v>Sweden-CFM_NSE_Alt</v>
          </cell>
          <cell r="B2337">
            <v>170888.03056985466</v>
          </cell>
          <cell r="C2337">
            <v>145379.07861464898</v>
          </cell>
          <cell r="D2337">
            <v>196055.11491917318</v>
          </cell>
          <cell r="E2337">
            <v>178565.55698546016</v>
          </cell>
          <cell r="F2337">
            <v>188553.14390860678</v>
          </cell>
          <cell r="G2337">
            <v>173301.23159938713</v>
          </cell>
          <cell r="H2337">
            <v>153116.52442879099</v>
          </cell>
          <cell r="I2337">
            <v>121353.74333965502</v>
          </cell>
          <cell r="J2337">
            <v>203196.96559198049</v>
          </cell>
          <cell r="K2337">
            <v>208841.3257473133</v>
          </cell>
          <cell r="L2337">
            <v>220130.04605797888</v>
          </cell>
          <cell r="M2337">
            <v>293506.72807730513</v>
          </cell>
          <cell r="N2337">
            <v>170888.03056985466</v>
          </cell>
          <cell r="O2337">
            <v>316267.10918450367</v>
          </cell>
          <cell r="P2337">
            <v>512322.22410367685</v>
          </cell>
          <cell r="Q2337">
            <v>178565.55698546016</v>
          </cell>
          <cell r="R2337">
            <v>367118.70089406695</v>
          </cell>
          <cell r="S2337">
            <v>540419.93249345408</v>
          </cell>
          <cell r="T2337">
            <v>153116.52442879099</v>
          </cell>
          <cell r="U2337">
            <v>274470.26776844601</v>
          </cell>
          <cell r="V2337">
            <v>477667.2333604265</v>
          </cell>
          <cell r="W2337">
            <v>208841.3257473133</v>
          </cell>
          <cell r="X2337">
            <v>428971.3718052922</v>
          </cell>
          <cell r="Y2337">
            <v>722478.09988259734</v>
          </cell>
          <cell r="Z2337">
            <v>170888.03056985466</v>
          </cell>
          <cell r="AA2337">
            <v>316267.10918450367</v>
          </cell>
          <cell r="AB2337">
            <v>512322.22410367685</v>
          </cell>
          <cell r="AC2337">
            <v>690887.78108913708</v>
          </cell>
          <cell r="AD2337">
            <v>879440.92499774392</v>
          </cell>
          <cell r="AE2337">
            <v>1052742.1565971309</v>
          </cell>
          <cell r="AF2337">
            <v>1205858.6810259218</v>
          </cell>
          <cell r="AG2337">
            <v>1327212.4243655768</v>
          </cell>
          <cell r="AH2337">
            <v>1530409.3899575574</v>
          </cell>
          <cell r="AI2337">
            <v>1739250.7157048706</v>
          </cell>
          <cell r="AJ2337">
            <v>1959380.7617628495</v>
          </cell>
          <cell r="AK2337">
            <v>2252887.4898401545</v>
          </cell>
        </row>
        <row r="2338">
          <cell r="A2338" t="str">
            <v>Sweden-P_330</v>
          </cell>
          <cell r="B2338">
            <v>31814.3457057708</v>
          </cell>
          <cell r="C2338">
            <v>16249.853246635997</v>
          </cell>
          <cell r="D2338">
            <v>29096.597579698406</v>
          </cell>
          <cell r="E2338">
            <v>19976.8355459226</v>
          </cell>
          <cell r="F2338">
            <v>13431.014630181191</v>
          </cell>
          <cell r="G2338">
            <v>22366.996297299993</v>
          </cell>
          <cell r="H2338">
            <v>18042.682651495008</v>
          </cell>
          <cell r="I2338">
            <v>25191.654317117591</v>
          </cell>
          <cell r="J2338">
            <v>29169.283946136155</v>
          </cell>
          <cell r="K2338">
            <v>28471.074066443311</v>
          </cell>
          <cell r="L2338">
            <v>28471.074066443311</v>
          </cell>
          <cell r="M2338">
            <v>28471.074066443311</v>
          </cell>
          <cell r="N2338">
            <v>31814.3457057708</v>
          </cell>
          <cell r="O2338">
            <v>48064.198952406798</v>
          </cell>
          <cell r="P2338">
            <v>77160.796532105203</v>
          </cell>
          <cell r="Q2338">
            <v>19976.8355459226</v>
          </cell>
          <cell r="R2338">
            <v>33407.850176103791</v>
          </cell>
          <cell r="S2338">
            <v>55774.846473403784</v>
          </cell>
          <cell r="T2338">
            <v>18042.682651495008</v>
          </cell>
          <cell r="U2338">
            <v>43234.336968612595</v>
          </cell>
          <cell r="V2338">
            <v>72403.620914748753</v>
          </cell>
          <cell r="W2338">
            <v>28471.074066443311</v>
          </cell>
          <cell r="X2338">
            <v>56942.148132886621</v>
          </cell>
          <cell r="Y2338">
            <v>85413.222199329932</v>
          </cell>
          <cell r="Z2338">
            <v>31814.3457057708</v>
          </cell>
          <cell r="AA2338">
            <v>48064.198952406798</v>
          </cell>
          <cell r="AB2338">
            <v>77160.796532105203</v>
          </cell>
          <cell r="AC2338">
            <v>97137.632078027804</v>
          </cell>
          <cell r="AD2338">
            <v>110568.64670820899</v>
          </cell>
          <cell r="AE2338">
            <v>132935.64300550899</v>
          </cell>
          <cell r="AF2338">
            <v>150978.325657004</v>
          </cell>
          <cell r="AG2338">
            <v>176169.97997412158</v>
          </cell>
          <cell r="AH2338">
            <v>205339.26392025774</v>
          </cell>
          <cell r="AI2338">
            <v>233810.33798670105</v>
          </cell>
          <cell r="AJ2338">
            <v>262281.41205314436</v>
          </cell>
          <cell r="AK2338">
            <v>290752.48611958767</v>
          </cell>
        </row>
        <row r="2339">
          <cell r="A2339" t="str">
            <v>Sweden-P_333</v>
          </cell>
          <cell r="B2339">
            <v>554.38905445678802</v>
          </cell>
          <cell r="C2339">
            <v>2027.0026189831119</v>
          </cell>
          <cell r="D2339">
            <v>1262.1918179355202</v>
          </cell>
          <cell r="E2339">
            <v>3954.2129504199497</v>
          </cell>
          <cell r="F2339">
            <v>554.38905445678938</v>
          </cell>
          <cell r="G2339">
            <v>1651.6526686534398</v>
          </cell>
          <cell r="H2339">
            <v>1262.1918179355016</v>
          </cell>
          <cell r="I2339">
            <v>1879.8058040382773</v>
          </cell>
          <cell r="J2339">
            <v>2176.617246781163</v>
          </cell>
          <cell r="K2339">
            <v>2142.5406377275162</v>
          </cell>
          <cell r="L2339">
            <v>2142.5406377275162</v>
          </cell>
          <cell r="M2339">
            <v>2142.5406377275162</v>
          </cell>
          <cell r="N2339">
            <v>554.38905445678802</v>
          </cell>
          <cell r="O2339">
            <v>2581.3916734398999</v>
          </cell>
          <cell r="P2339">
            <v>3843.5834913754202</v>
          </cell>
          <cell r="Q2339">
            <v>3954.2129504199497</v>
          </cell>
          <cell r="R2339">
            <v>4508.6020048767386</v>
          </cell>
          <cell r="S2339">
            <v>6160.2546735301785</v>
          </cell>
          <cell r="T2339">
            <v>1262.1918179355016</v>
          </cell>
          <cell r="U2339">
            <v>3141.9976219737791</v>
          </cell>
          <cell r="V2339">
            <v>5318.6148687549421</v>
          </cell>
          <cell r="W2339">
            <v>2142.5406377275162</v>
          </cell>
          <cell r="X2339">
            <v>4285.0812754550325</v>
          </cell>
          <cell r="Y2339">
            <v>6427.6219131825492</v>
          </cell>
          <cell r="Z2339">
            <v>554.38905445678802</v>
          </cell>
          <cell r="AA2339">
            <v>2581.3916734398999</v>
          </cell>
          <cell r="AB2339">
            <v>3843.5834913754202</v>
          </cell>
          <cell r="AC2339">
            <v>7797.7964417953699</v>
          </cell>
          <cell r="AD2339">
            <v>8352.1854962521593</v>
          </cell>
          <cell r="AE2339">
            <v>10003.838164905599</v>
          </cell>
          <cell r="AF2339">
            <v>11266.029982841101</v>
          </cell>
          <cell r="AG2339">
            <v>13145.835786879377</v>
          </cell>
          <cell r="AH2339">
            <v>15322.45303366054</v>
          </cell>
          <cell r="AI2339">
            <v>17464.993671388056</v>
          </cell>
          <cell r="AJ2339">
            <v>19607.534309115574</v>
          </cell>
          <cell r="AK2339">
            <v>21750.074946843091</v>
          </cell>
        </row>
        <row r="2340">
          <cell r="A2340" t="str">
            <v>Sweden-P_338</v>
          </cell>
          <cell r="B2340">
            <v>7912.3769529486299</v>
          </cell>
          <cell r="C2340">
            <v>5436.6477016165709</v>
          </cell>
          <cell r="D2340">
            <v>41800.099340738801</v>
          </cell>
          <cell r="E2340">
            <v>7616.4995936061023</v>
          </cell>
          <cell r="F2340">
            <v>46395.511604804902</v>
          </cell>
          <cell r="G2340">
            <v>15351.982299287003</v>
          </cell>
          <cell r="H2340">
            <v>8274.5191005149973</v>
          </cell>
          <cell r="I2340">
            <v>22156.426918195259</v>
          </cell>
          <cell r="J2340">
            <v>25654.810115805034</v>
          </cell>
          <cell r="K2340">
            <v>26667.206102430202</v>
          </cell>
          <cell r="L2340">
            <v>26667.206102430202</v>
          </cell>
          <cell r="M2340">
            <v>26667.206102430202</v>
          </cell>
          <cell r="N2340">
            <v>7912.3769529486299</v>
          </cell>
          <cell r="O2340">
            <v>13349.024654565201</v>
          </cell>
          <cell r="P2340">
            <v>55149.123995304006</v>
          </cell>
          <cell r="Q2340">
            <v>7616.4995936061023</v>
          </cell>
          <cell r="R2340">
            <v>54012.011198411004</v>
          </cell>
          <cell r="S2340">
            <v>69363.993497698015</v>
          </cell>
          <cell r="T2340">
            <v>8274.5191005149973</v>
          </cell>
          <cell r="U2340">
            <v>30430.946018710256</v>
          </cell>
          <cell r="V2340">
            <v>56085.756134515294</v>
          </cell>
          <cell r="W2340">
            <v>26667.206102430202</v>
          </cell>
          <cell r="X2340">
            <v>53334.412204860404</v>
          </cell>
          <cell r="Y2340">
            <v>80001.618307290599</v>
          </cell>
          <cell r="Z2340">
            <v>7912.3769529486299</v>
          </cell>
          <cell r="AA2340">
            <v>13349.024654565201</v>
          </cell>
          <cell r="AB2340">
            <v>55149.123995304006</v>
          </cell>
          <cell r="AC2340">
            <v>62765.623588910108</v>
          </cell>
          <cell r="AD2340">
            <v>109161.13519371502</v>
          </cell>
          <cell r="AE2340">
            <v>124513.11749300202</v>
          </cell>
          <cell r="AF2340">
            <v>132787.63659351703</v>
          </cell>
          <cell r="AG2340">
            <v>154944.0635117123</v>
          </cell>
          <cell r="AH2340">
            <v>180598.87362751734</v>
          </cell>
          <cell r="AI2340">
            <v>207266.07972994755</v>
          </cell>
          <cell r="AJ2340">
            <v>233933.28583237776</v>
          </cell>
          <cell r="AK2340">
            <v>260600.49193480797</v>
          </cell>
        </row>
        <row r="2341">
          <cell r="A2341" t="str">
            <v>Sweden-P_343</v>
          </cell>
          <cell r="B2341">
            <v>1649.5078117944599</v>
          </cell>
          <cell r="C2341">
            <v>5262.8014088322998</v>
          </cell>
          <cell r="D2341">
            <v>4414.1154158764393</v>
          </cell>
          <cell r="E2341">
            <v>4371.7827147115004</v>
          </cell>
          <cell r="F2341">
            <v>4426.307233812</v>
          </cell>
          <cell r="G2341">
            <v>2320.7351214666014</v>
          </cell>
          <cell r="H2341">
            <v>3886.0290797434973</v>
          </cell>
          <cell r="I2341">
            <v>4393.5344363103868</v>
          </cell>
          <cell r="J2341">
            <v>5087.2503999383434</v>
          </cell>
          <cell r="K2341">
            <v>4807.1409020596757</v>
          </cell>
          <cell r="L2341">
            <v>4807.1409020596757</v>
          </cell>
          <cell r="M2341">
            <v>4807.1409020596757</v>
          </cell>
          <cell r="N2341">
            <v>1649.5078117944599</v>
          </cell>
          <cell r="O2341">
            <v>6912.3092206267593</v>
          </cell>
          <cell r="P2341">
            <v>11326.424636503198</v>
          </cell>
          <cell r="Q2341">
            <v>4371.7827147115004</v>
          </cell>
          <cell r="R2341">
            <v>8798.0899485235004</v>
          </cell>
          <cell r="S2341">
            <v>11118.825069990102</v>
          </cell>
          <cell r="T2341">
            <v>3886.0290797434973</v>
          </cell>
          <cell r="U2341">
            <v>8279.5635160538841</v>
          </cell>
          <cell r="V2341">
            <v>13366.813915992228</v>
          </cell>
          <cell r="W2341">
            <v>4807.1409020596757</v>
          </cell>
          <cell r="X2341">
            <v>9614.2818041193514</v>
          </cell>
          <cell r="Y2341">
            <v>14421.422706179026</v>
          </cell>
          <cell r="Z2341">
            <v>1649.5078117944599</v>
          </cell>
          <cell r="AA2341">
            <v>6912.3092206267593</v>
          </cell>
          <cell r="AB2341">
            <v>11326.424636503198</v>
          </cell>
          <cell r="AC2341">
            <v>15698.207351214698</v>
          </cell>
          <cell r="AD2341">
            <v>20124.5145850267</v>
          </cell>
          <cell r="AE2341">
            <v>22445.249706493301</v>
          </cell>
          <cell r="AF2341">
            <v>26331.278786236799</v>
          </cell>
          <cell r="AG2341">
            <v>30724.813222547185</v>
          </cell>
          <cell r="AH2341">
            <v>35812.063622485526</v>
          </cell>
          <cell r="AI2341">
            <v>40619.204524545203</v>
          </cell>
          <cell r="AJ2341">
            <v>45426.345426604879</v>
          </cell>
          <cell r="AK2341">
            <v>50233.486328664556</v>
          </cell>
        </row>
        <row r="2342">
          <cell r="A2342" t="str">
            <v>Sweden-P_750</v>
          </cell>
          <cell r="B2342">
            <v>0</v>
          </cell>
          <cell r="C2342">
            <v>0</v>
          </cell>
          <cell r="D2342">
            <v>0</v>
          </cell>
          <cell r="E2342">
            <v>0</v>
          </cell>
          <cell r="F2342">
            <v>0</v>
          </cell>
          <cell r="G2342">
            <v>0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  <cell r="AF2342">
            <v>0</v>
          </cell>
          <cell r="AG2342">
            <v>0</v>
          </cell>
          <cell r="AH2342">
            <v>0</v>
          </cell>
          <cell r="AI2342">
            <v>0</v>
          </cell>
          <cell r="AJ2342">
            <v>0</v>
          </cell>
          <cell r="AK2342">
            <v>0</v>
          </cell>
        </row>
        <row r="2343">
          <cell r="A2343" t="str">
            <v>Sweden-P_860</v>
          </cell>
          <cell r="B2343">
            <v>128957.41104488399</v>
          </cell>
          <cell r="C2343">
            <v>116402.773638581</v>
          </cell>
          <cell r="D2343">
            <v>119482.11076492403</v>
          </cell>
          <cell r="E2343">
            <v>142646.2261808</v>
          </cell>
          <cell r="F2343">
            <v>123745.92138535192</v>
          </cell>
          <cell r="G2343">
            <v>131609.86521268007</v>
          </cell>
          <cell r="H2343">
            <v>121651.101779102</v>
          </cell>
          <cell r="I2343">
            <v>67732.321863993508</v>
          </cell>
          <cell r="J2343">
            <v>141109.00388331979</v>
          </cell>
          <cell r="K2343">
            <v>146753.36403865259</v>
          </cell>
          <cell r="L2343">
            <v>158042.08434931817</v>
          </cell>
          <cell r="M2343">
            <v>231418.76636864446</v>
          </cell>
          <cell r="N2343">
            <v>128957.41104488399</v>
          </cell>
          <cell r="O2343">
            <v>245360.18468346499</v>
          </cell>
          <cell r="P2343">
            <v>364842.29544838902</v>
          </cell>
          <cell r="Q2343">
            <v>142646.2261808</v>
          </cell>
          <cell r="R2343">
            <v>266392.14756615192</v>
          </cell>
          <cell r="S2343">
            <v>398002.012778832</v>
          </cell>
          <cell r="T2343">
            <v>121651.101779102</v>
          </cell>
          <cell r="U2343">
            <v>189383.42364309551</v>
          </cell>
          <cell r="V2343">
            <v>330492.42752641533</v>
          </cell>
          <cell r="W2343">
            <v>146753.36403865259</v>
          </cell>
          <cell r="X2343">
            <v>304795.4483879708</v>
          </cell>
          <cell r="Y2343">
            <v>536214.21475661523</v>
          </cell>
          <cell r="Z2343">
            <v>128957.41104488399</v>
          </cell>
          <cell r="AA2343">
            <v>245360.18468346499</v>
          </cell>
          <cell r="AB2343">
            <v>364842.29544838902</v>
          </cell>
          <cell r="AC2343">
            <v>507488.52162918902</v>
          </cell>
          <cell r="AD2343">
            <v>631234.44301454094</v>
          </cell>
          <cell r="AE2343">
            <v>762844.30822722102</v>
          </cell>
          <cell r="AF2343">
            <v>884495.41000632301</v>
          </cell>
          <cell r="AG2343">
            <v>952227.73187031655</v>
          </cell>
          <cell r="AH2343">
            <v>1093336.7357536363</v>
          </cell>
          <cell r="AI2343">
            <v>1240090.0997922888</v>
          </cell>
          <cell r="AJ2343">
            <v>1398132.184141607</v>
          </cell>
          <cell r="AK2343">
            <v>1629550.9505102516</v>
          </cell>
        </row>
        <row r="2344">
          <cell r="A2344" t="str">
            <v>Sweden-Neuro_Alt</v>
          </cell>
          <cell r="B2344">
            <v>203693.91763749701</v>
          </cell>
          <cell r="C2344">
            <v>182018.87474036001</v>
          </cell>
          <cell r="D2344">
            <v>229143.75056443596</v>
          </cell>
          <cell r="E2344">
            <v>217028.06375869305</v>
          </cell>
          <cell r="F2344">
            <v>326353.51756525401</v>
          </cell>
          <cell r="G2344">
            <v>280910.83039826993</v>
          </cell>
          <cell r="H2344">
            <v>183685.76718143001</v>
          </cell>
          <cell r="I2344">
            <v>157897.79335997472</v>
          </cell>
          <cell r="J2344">
            <v>275155.15598753729</v>
          </cell>
          <cell r="K2344">
            <v>316704.93762982031</v>
          </cell>
          <cell r="L2344">
            <v>286856.16630542767</v>
          </cell>
          <cell r="M2344">
            <v>251375.61498690516</v>
          </cell>
          <cell r="N2344">
            <v>203693.91763749701</v>
          </cell>
          <cell r="O2344">
            <v>385712.79237785703</v>
          </cell>
          <cell r="P2344">
            <v>614856.54294229299</v>
          </cell>
          <cell r="Q2344">
            <v>217028.06375869305</v>
          </cell>
          <cell r="R2344">
            <v>543381.58132394706</v>
          </cell>
          <cell r="S2344">
            <v>824292.41172221699</v>
          </cell>
          <cell r="T2344">
            <v>183685.76718143001</v>
          </cell>
          <cell r="U2344">
            <v>341583.56054140476</v>
          </cell>
          <cell r="V2344">
            <v>616738.71652894211</v>
          </cell>
          <cell r="W2344">
            <v>316704.93762982031</v>
          </cell>
          <cell r="X2344">
            <v>603561.10393524799</v>
          </cell>
          <cell r="Y2344">
            <v>854936.71892215312</v>
          </cell>
          <cell r="Z2344">
            <v>203693.91763749701</v>
          </cell>
          <cell r="AA2344">
            <v>385712.79237785703</v>
          </cell>
          <cell r="AB2344">
            <v>614856.54294229299</v>
          </cell>
          <cell r="AC2344">
            <v>831884.60670098604</v>
          </cell>
          <cell r="AD2344">
            <v>1158238.12426624</v>
          </cell>
          <cell r="AE2344">
            <v>1439148.95466451</v>
          </cell>
          <cell r="AF2344">
            <v>1622834.72184594</v>
          </cell>
          <cell r="AG2344">
            <v>1780732.5152059146</v>
          </cell>
          <cell r="AH2344">
            <v>2055887.6711934519</v>
          </cell>
          <cell r="AI2344">
            <v>2372592.6088232724</v>
          </cell>
          <cell r="AJ2344">
            <v>2659448.7751286998</v>
          </cell>
          <cell r="AK2344">
            <v>2910824.3901156052</v>
          </cell>
        </row>
        <row r="2345">
          <cell r="A2345" t="str">
            <v>Sweden-P_840</v>
          </cell>
          <cell r="B2345">
            <v>203693.91763749701</v>
          </cell>
          <cell r="C2345">
            <v>182018.87474036001</v>
          </cell>
          <cell r="D2345">
            <v>229143.75056443596</v>
          </cell>
          <cell r="E2345">
            <v>217028.06375869305</v>
          </cell>
          <cell r="F2345">
            <v>326353.51756525401</v>
          </cell>
          <cell r="G2345">
            <v>280910.83039826993</v>
          </cell>
          <cell r="H2345">
            <v>183685.76718143001</v>
          </cell>
          <cell r="I2345">
            <v>157897.79335997472</v>
          </cell>
          <cell r="J2345">
            <v>275155.15598753729</v>
          </cell>
          <cell r="K2345">
            <v>316704.93762982031</v>
          </cell>
          <cell r="L2345">
            <v>286856.16630542767</v>
          </cell>
          <cell r="M2345">
            <v>251375.61498690516</v>
          </cell>
          <cell r="N2345">
            <v>203693.91763749701</v>
          </cell>
          <cell r="O2345">
            <v>385712.79237785703</v>
          </cell>
          <cell r="P2345">
            <v>614856.54294229299</v>
          </cell>
          <cell r="Q2345">
            <v>217028.06375869305</v>
          </cell>
          <cell r="R2345">
            <v>543381.58132394706</v>
          </cell>
          <cell r="S2345">
            <v>824292.41172221699</v>
          </cell>
          <cell r="T2345">
            <v>183685.76718143001</v>
          </cell>
          <cell r="U2345">
            <v>341583.56054140476</v>
          </cell>
          <cell r="V2345">
            <v>616738.71652894211</v>
          </cell>
          <cell r="W2345">
            <v>316704.93762982031</v>
          </cell>
          <cell r="X2345">
            <v>603561.10393524799</v>
          </cell>
          <cell r="Y2345">
            <v>854936.71892215312</v>
          </cell>
          <cell r="Z2345">
            <v>203693.91763749701</v>
          </cell>
          <cell r="AA2345">
            <v>385712.79237785703</v>
          </cell>
          <cell r="AB2345">
            <v>614856.54294229299</v>
          </cell>
          <cell r="AC2345">
            <v>831884.60670098604</v>
          </cell>
          <cell r="AD2345">
            <v>1158238.12426624</v>
          </cell>
          <cell r="AE2345">
            <v>1439148.95466451</v>
          </cell>
          <cell r="AF2345">
            <v>1622834.72184594</v>
          </cell>
          <cell r="AG2345">
            <v>1780732.5152059146</v>
          </cell>
          <cell r="AH2345">
            <v>2055887.6711934519</v>
          </cell>
          <cell r="AI2345">
            <v>2372592.6088232724</v>
          </cell>
          <cell r="AJ2345">
            <v>2659448.7751286998</v>
          </cell>
          <cell r="AK2345">
            <v>2910824.3901156052</v>
          </cell>
        </row>
        <row r="2346">
          <cell r="A2346" t="str">
            <v>Sweden-P_565</v>
          </cell>
          <cell r="B2346">
            <v>0</v>
          </cell>
          <cell r="C2346">
            <v>0</v>
          </cell>
          <cell r="D2346">
            <v>0</v>
          </cell>
          <cell r="E2346">
            <v>0</v>
          </cell>
          <cell r="F2346">
            <v>0</v>
          </cell>
          <cell r="G2346">
            <v>0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  <cell r="AF2346">
            <v>0</v>
          </cell>
          <cell r="AG2346">
            <v>0</v>
          </cell>
          <cell r="AH2346">
            <v>0</v>
          </cell>
          <cell r="AI2346">
            <v>0</v>
          </cell>
          <cell r="AJ2346">
            <v>0</v>
          </cell>
          <cell r="AK2346">
            <v>0</v>
          </cell>
        </row>
        <row r="2347">
          <cell r="A2347" t="str">
            <v>Sweden-P_566</v>
          </cell>
          <cell r="B2347">
            <v>0</v>
          </cell>
          <cell r="C2347">
            <v>0</v>
          </cell>
          <cell r="D2347">
            <v>0</v>
          </cell>
          <cell r="E2347">
            <v>0</v>
          </cell>
          <cell r="F2347">
            <v>0</v>
          </cell>
          <cell r="G2347">
            <v>0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  <cell r="AF2347">
            <v>0</v>
          </cell>
          <cell r="AG2347">
            <v>0</v>
          </cell>
          <cell r="AH2347">
            <v>0</v>
          </cell>
          <cell r="AI2347">
            <v>0</v>
          </cell>
          <cell r="AJ2347">
            <v>0</v>
          </cell>
          <cell r="AK2347">
            <v>0</v>
          </cell>
        </row>
        <row r="2348">
          <cell r="A2348" t="str">
            <v>Sweden-Corp</v>
          </cell>
          <cell r="B2348">
            <v>0</v>
          </cell>
          <cell r="C2348">
            <v>0</v>
          </cell>
          <cell r="D2348">
            <v>0</v>
          </cell>
          <cell r="E2348">
            <v>0</v>
          </cell>
          <cell r="F2348">
            <v>0</v>
          </cell>
          <cell r="G2348">
            <v>0</v>
          </cell>
          <cell r="H2348">
            <v>0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  <cell r="AF2348">
            <v>0</v>
          </cell>
          <cell r="AG2348">
            <v>0</v>
          </cell>
          <cell r="AH2348">
            <v>0</v>
          </cell>
          <cell r="AI2348">
            <v>0</v>
          </cell>
          <cell r="AJ2348">
            <v>0</v>
          </cell>
          <cell r="AK2348">
            <v>0</v>
          </cell>
        </row>
        <row r="2349">
          <cell r="A2349" t="str">
            <v>Sweden-P_609</v>
          </cell>
          <cell r="B2349">
            <v>0</v>
          </cell>
          <cell r="C2349">
            <v>0</v>
          </cell>
          <cell r="D2349">
            <v>0</v>
          </cell>
          <cell r="E2349">
            <v>0</v>
          </cell>
          <cell r="F2349">
            <v>0</v>
          </cell>
          <cell r="G2349">
            <v>0</v>
          </cell>
          <cell r="H2349">
            <v>0</v>
          </cell>
          <cell r="I2349">
            <v>0</v>
          </cell>
          <cell r="J2349">
            <v>0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B2349">
            <v>0</v>
          </cell>
          <cell r="AC2349">
            <v>0</v>
          </cell>
          <cell r="AD2349">
            <v>0</v>
          </cell>
          <cell r="AE2349">
            <v>0</v>
          </cell>
          <cell r="AF2349">
            <v>0</v>
          </cell>
          <cell r="AG2349">
            <v>0</v>
          </cell>
          <cell r="AH2349">
            <v>0</v>
          </cell>
          <cell r="AI2349">
            <v>0</v>
          </cell>
          <cell r="AJ2349">
            <v>0</v>
          </cell>
          <cell r="AK2349">
            <v>0</v>
          </cell>
        </row>
        <row r="2350">
          <cell r="A2350" t="str">
            <v>Sweden-[None]</v>
          </cell>
          <cell r="B2350">
            <v>0</v>
          </cell>
          <cell r="C2350">
            <v>0</v>
          </cell>
          <cell r="D2350">
            <v>0</v>
          </cell>
          <cell r="E2350">
            <v>0</v>
          </cell>
          <cell r="F2350">
            <v>0</v>
          </cell>
          <cell r="G2350">
            <v>0</v>
          </cell>
          <cell r="H2350">
            <v>0</v>
          </cell>
          <cell r="I2350">
            <v>0</v>
          </cell>
          <cell r="J2350">
            <v>0</v>
          </cell>
          <cell r="K2350">
            <v>0</v>
          </cell>
          <cell r="L2350">
            <v>0</v>
          </cell>
          <cell r="M2350">
            <v>0</v>
          </cell>
          <cell r="N2350">
            <v>0</v>
          </cell>
          <cell r="O2350">
            <v>0</v>
          </cell>
          <cell r="P2350">
            <v>0</v>
          </cell>
          <cell r="Q2350">
            <v>0</v>
          </cell>
          <cell r="R2350">
            <v>0</v>
          </cell>
          <cell r="S2350">
            <v>0</v>
          </cell>
          <cell r="T2350">
            <v>0</v>
          </cell>
          <cell r="U2350">
            <v>0</v>
          </cell>
          <cell r="V2350">
            <v>0</v>
          </cell>
          <cell r="W2350">
            <v>0</v>
          </cell>
          <cell r="X2350">
            <v>0</v>
          </cell>
          <cell r="Y2350">
            <v>0</v>
          </cell>
          <cell r="Z2350">
            <v>0</v>
          </cell>
          <cell r="AA2350">
            <v>0</v>
          </cell>
          <cell r="AB2350">
            <v>0</v>
          </cell>
          <cell r="AC2350">
            <v>0</v>
          </cell>
          <cell r="AD2350">
            <v>0</v>
          </cell>
          <cell r="AE2350">
            <v>0</v>
          </cell>
          <cell r="AF2350">
            <v>0</v>
          </cell>
          <cell r="AG2350">
            <v>0</v>
          </cell>
          <cell r="AH2350">
            <v>0</v>
          </cell>
          <cell r="AI2350">
            <v>0</v>
          </cell>
          <cell r="AJ2350">
            <v>0</v>
          </cell>
          <cell r="AK2350">
            <v>0</v>
          </cell>
        </row>
        <row r="2351">
          <cell r="A2351" t="str">
            <v>Sweden-OrtGrp_Int</v>
          </cell>
          <cell r="B2351">
            <v>1642540.5152171978</v>
          </cell>
          <cell r="C2351">
            <v>1486555.8678768198</v>
          </cell>
          <cell r="D2351">
            <v>1538987.4582317339</v>
          </cell>
          <cell r="E2351">
            <v>1492069.9031427891</v>
          </cell>
          <cell r="F2351">
            <v>1486869.1829224292</v>
          </cell>
          <cell r="G2351">
            <v>1180897.7953129334</v>
          </cell>
          <cell r="H2351">
            <v>909722.184593149</v>
          </cell>
          <cell r="I2351">
            <v>1255079.9241397996</v>
          </cell>
          <cell r="J2351">
            <v>1479725.4583220447</v>
          </cell>
          <cell r="K2351">
            <v>1558972.274902917</v>
          </cell>
          <cell r="L2351">
            <v>1556375.8692314639</v>
          </cell>
          <cell r="M2351">
            <v>1499254.9444594961</v>
          </cell>
          <cell r="N2351">
            <v>1642540.5152171978</v>
          </cell>
          <cell r="O2351">
            <v>3129096.3830940174</v>
          </cell>
          <cell r="P2351">
            <v>4668083.8413257515</v>
          </cell>
          <cell r="Q2351">
            <v>1492069.9031427891</v>
          </cell>
          <cell r="R2351">
            <v>2978939.0860652183</v>
          </cell>
          <cell r="S2351">
            <v>4159836.8813781515</v>
          </cell>
          <cell r="T2351">
            <v>909722.184593149</v>
          </cell>
          <cell r="U2351">
            <v>2164802.1087329485</v>
          </cell>
          <cell r="V2351">
            <v>3644527.5670549935</v>
          </cell>
          <cell r="W2351">
            <v>1558972.274902917</v>
          </cell>
          <cell r="X2351">
            <v>3115348.1441343809</v>
          </cell>
          <cell r="Y2351">
            <v>4614603.0885938769</v>
          </cell>
          <cell r="Z2351">
            <v>1642540.5152171978</v>
          </cell>
          <cell r="AA2351">
            <v>3129096.3830940174</v>
          </cell>
          <cell r="AB2351">
            <v>4668083.8413257515</v>
          </cell>
          <cell r="AC2351">
            <v>6160153.7444685409</v>
          </cell>
          <cell r="AD2351">
            <v>7647022.9273909703</v>
          </cell>
          <cell r="AE2351">
            <v>8827920.7227039039</v>
          </cell>
          <cell r="AF2351">
            <v>9737642.9072970524</v>
          </cell>
          <cell r="AG2351">
            <v>10992722.831436852</v>
          </cell>
          <cell r="AH2351">
            <v>12472448.289758896</v>
          </cell>
          <cell r="AI2351">
            <v>14031420.564661814</v>
          </cell>
          <cell r="AJ2351">
            <v>15587796.433893278</v>
          </cell>
          <cell r="AK2351">
            <v>17087051.378352776</v>
          </cell>
        </row>
        <row r="2352">
          <cell r="A2352" t="str">
            <v>Sweden-ORTGRP_Total</v>
          </cell>
          <cell r="B2352">
            <v>1642540.5152171978</v>
          </cell>
          <cell r="C2352">
            <v>1486555.8678768198</v>
          </cell>
          <cell r="D2352">
            <v>1538987.4582317339</v>
          </cell>
          <cell r="E2352">
            <v>1492069.9031427891</v>
          </cell>
          <cell r="F2352">
            <v>1486869.1829224292</v>
          </cell>
          <cell r="G2352">
            <v>1180897.7953129334</v>
          </cell>
          <cell r="H2352">
            <v>909722.184593149</v>
          </cell>
          <cell r="I2352">
            <v>1255079.9241397996</v>
          </cell>
          <cell r="J2352">
            <v>1479725.4583220447</v>
          </cell>
          <cell r="K2352">
            <v>1558972.274902917</v>
          </cell>
          <cell r="L2352">
            <v>1556375.8692314639</v>
          </cell>
          <cell r="M2352">
            <v>1499254.9444594961</v>
          </cell>
          <cell r="N2352">
            <v>1642540.5152171978</v>
          </cell>
          <cell r="O2352">
            <v>3129096.3830940174</v>
          </cell>
          <cell r="P2352">
            <v>4668083.8413257515</v>
          </cell>
          <cell r="Q2352">
            <v>1492069.9031427891</v>
          </cell>
          <cell r="R2352">
            <v>2978939.0860652183</v>
          </cell>
          <cell r="S2352">
            <v>4159836.8813781515</v>
          </cell>
          <cell r="T2352">
            <v>909722.184593149</v>
          </cell>
          <cell r="U2352">
            <v>2164802.1087329485</v>
          </cell>
          <cell r="V2352">
            <v>3644527.5670549935</v>
          </cell>
          <cell r="W2352">
            <v>1558972.274902917</v>
          </cell>
          <cell r="X2352">
            <v>3115348.1441343809</v>
          </cell>
          <cell r="Y2352">
            <v>4614603.0885938769</v>
          </cell>
          <cell r="Z2352">
            <v>1642540.5152171978</v>
          </cell>
          <cell r="AA2352">
            <v>3129096.3830940174</v>
          </cell>
          <cell r="AB2352">
            <v>4668083.8413257515</v>
          </cell>
          <cell r="AC2352">
            <v>6160153.7444685409</v>
          </cell>
          <cell r="AD2352">
            <v>7647022.9273909703</v>
          </cell>
          <cell r="AE2352">
            <v>8827920.7227039039</v>
          </cell>
          <cell r="AF2352">
            <v>9737642.9072970524</v>
          </cell>
          <cell r="AG2352">
            <v>10992722.831436852</v>
          </cell>
          <cell r="AH2352">
            <v>12472448.289758896</v>
          </cell>
          <cell r="AI2352">
            <v>14031420.564661814</v>
          </cell>
          <cell r="AJ2352">
            <v>15587796.433893278</v>
          </cell>
          <cell r="AK2352">
            <v>17087051.378352776</v>
          </cell>
        </row>
        <row r="2353">
          <cell r="A2353" t="str">
            <v>Sweden-ORTGRP_None</v>
          </cell>
          <cell r="B2353">
            <v>0</v>
          </cell>
          <cell r="C2353">
            <v>0</v>
          </cell>
          <cell r="D2353">
            <v>0</v>
          </cell>
          <cell r="E2353">
            <v>0</v>
          </cell>
          <cell r="F2353">
            <v>0</v>
          </cell>
          <cell r="G2353">
            <v>0</v>
          </cell>
          <cell r="H2353">
            <v>0</v>
          </cell>
          <cell r="I2353">
            <v>0</v>
          </cell>
          <cell r="J2353">
            <v>0</v>
          </cell>
          <cell r="K2353">
            <v>0</v>
          </cell>
          <cell r="L2353">
            <v>0</v>
          </cell>
          <cell r="M2353">
            <v>0</v>
          </cell>
          <cell r="N2353">
            <v>0</v>
          </cell>
          <cell r="O2353">
            <v>0</v>
          </cell>
          <cell r="P2353">
            <v>0</v>
          </cell>
          <cell r="Q2353">
            <v>0</v>
          </cell>
          <cell r="R2353">
            <v>0</v>
          </cell>
          <cell r="S2353">
            <v>0</v>
          </cell>
          <cell r="T2353">
            <v>0</v>
          </cell>
          <cell r="U2353">
            <v>0</v>
          </cell>
          <cell r="V2353">
            <v>0</v>
          </cell>
          <cell r="W2353">
            <v>0</v>
          </cell>
          <cell r="X2353">
            <v>0</v>
          </cell>
          <cell r="Y2353">
            <v>0</v>
          </cell>
          <cell r="Z2353">
            <v>0</v>
          </cell>
          <cell r="AA2353">
            <v>0</v>
          </cell>
          <cell r="AB2353">
            <v>0</v>
          </cell>
          <cell r="AC2353">
            <v>0</v>
          </cell>
          <cell r="AD2353">
            <v>0</v>
          </cell>
          <cell r="AE2353">
            <v>0</v>
          </cell>
          <cell r="AF2353">
            <v>0</v>
          </cell>
          <cell r="AG2353">
            <v>0</v>
          </cell>
          <cell r="AH2353">
            <v>0</v>
          </cell>
          <cell r="AI2353">
            <v>0</v>
          </cell>
          <cell r="AJ2353">
            <v>0</v>
          </cell>
          <cell r="AK2353">
            <v>0</v>
          </cell>
        </row>
        <row r="2354">
          <cell r="A2354" t="str">
            <v>Sweden-Ortho_Int</v>
          </cell>
          <cell r="B2354">
            <v>1642540.5152171978</v>
          </cell>
          <cell r="C2354">
            <v>1486555.8678768198</v>
          </cell>
          <cell r="D2354">
            <v>1538987.4582317339</v>
          </cell>
          <cell r="E2354">
            <v>1492069.9031427891</v>
          </cell>
          <cell r="F2354">
            <v>1486869.1829224292</v>
          </cell>
          <cell r="G2354">
            <v>1180897.7953129334</v>
          </cell>
          <cell r="H2354">
            <v>909722.184593149</v>
          </cell>
          <cell r="I2354">
            <v>1255079.9241397996</v>
          </cell>
          <cell r="J2354">
            <v>1479725.4583220447</v>
          </cell>
          <cell r="K2354">
            <v>1558972.274902917</v>
          </cell>
          <cell r="L2354">
            <v>1556375.8692314639</v>
          </cell>
          <cell r="M2354">
            <v>1499254.9444594961</v>
          </cell>
          <cell r="N2354">
            <v>1642540.5152171978</v>
          </cell>
          <cell r="O2354">
            <v>3129096.3830940174</v>
          </cell>
          <cell r="P2354">
            <v>4668083.8413257515</v>
          </cell>
          <cell r="Q2354">
            <v>1492069.9031427891</v>
          </cell>
          <cell r="R2354">
            <v>2978939.0860652183</v>
          </cell>
          <cell r="S2354">
            <v>4159836.8813781515</v>
          </cell>
          <cell r="T2354">
            <v>909722.184593149</v>
          </cell>
          <cell r="U2354">
            <v>2164802.1087329485</v>
          </cell>
          <cell r="V2354">
            <v>3644527.5670549935</v>
          </cell>
          <cell r="W2354">
            <v>1558972.274902917</v>
          </cell>
          <cell r="X2354">
            <v>3115348.1441343809</v>
          </cell>
          <cell r="Y2354">
            <v>4614603.0885938769</v>
          </cell>
          <cell r="Z2354">
            <v>1642540.5152171978</v>
          </cell>
          <cell r="AA2354">
            <v>3129096.3830940174</v>
          </cell>
          <cell r="AB2354">
            <v>4668083.8413257515</v>
          </cell>
          <cell r="AC2354">
            <v>6160153.7444685409</v>
          </cell>
          <cell r="AD2354">
            <v>7647022.9273909703</v>
          </cell>
          <cell r="AE2354">
            <v>8827920.7227039039</v>
          </cell>
          <cell r="AF2354">
            <v>9737642.9072970524</v>
          </cell>
          <cell r="AG2354">
            <v>10992722.831436852</v>
          </cell>
          <cell r="AH2354">
            <v>12472448.289758896</v>
          </cell>
          <cell r="AI2354">
            <v>14031420.564661814</v>
          </cell>
          <cell r="AJ2354">
            <v>15587796.433893278</v>
          </cell>
          <cell r="AK2354">
            <v>17087051.378352776</v>
          </cell>
        </row>
        <row r="2355">
          <cell r="A2355" t="str">
            <v>Sweden-ORT_Total</v>
          </cell>
          <cell r="B2355">
            <v>1642540.5152171978</v>
          </cell>
          <cell r="C2355">
            <v>1486555.8678768198</v>
          </cell>
          <cell r="D2355">
            <v>1538987.4582317339</v>
          </cell>
          <cell r="E2355">
            <v>1492069.9031427891</v>
          </cell>
          <cell r="F2355">
            <v>1486869.1829224292</v>
          </cell>
          <cell r="G2355">
            <v>1180897.7953129334</v>
          </cell>
          <cell r="H2355">
            <v>909722.184593149</v>
          </cell>
          <cell r="I2355">
            <v>1255079.9241397996</v>
          </cell>
          <cell r="J2355">
            <v>1479725.4583220447</v>
          </cell>
          <cell r="K2355">
            <v>1558972.274902917</v>
          </cell>
          <cell r="L2355">
            <v>1556375.8692314639</v>
          </cell>
          <cell r="M2355">
            <v>1499254.9444594961</v>
          </cell>
          <cell r="N2355">
            <v>1642540.5152171978</v>
          </cell>
          <cell r="O2355">
            <v>3129096.3830940174</v>
          </cell>
          <cell r="P2355">
            <v>4668083.8413257515</v>
          </cell>
          <cell r="Q2355">
            <v>1492069.9031427891</v>
          </cell>
          <cell r="R2355">
            <v>2978939.0860652183</v>
          </cell>
          <cell r="S2355">
            <v>4159836.8813781515</v>
          </cell>
          <cell r="T2355">
            <v>909722.184593149</v>
          </cell>
          <cell r="U2355">
            <v>2164802.1087329485</v>
          </cell>
          <cell r="V2355">
            <v>3644527.5670549935</v>
          </cell>
          <cell r="W2355">
            <v>1558972.274902917</v>
          </cell>
          <cell r="X2355">
            <v>3115348.1441343809</v>
          </cell>
          <cell r="Y2355">
            <v>4614603.0885938769</v>
          </cell>
          <cell r="Z2355">
            <v>1642540.5152171978</v>
          </cell>
          <cell r="AA2355">
            <v>3129096.3830940174</v>
          </cell>
          <cell r="AB2355">
            <v>4668083.8413257515</v>
          </cell>
          <cell r="AC2355">
            <v>6160153.7444685409</v>
          </cell>
          <cell r="AD2355">
            <v>7647022.9273909703</v>
          </cell>
          <cell r="AE2355">
            <v>8827920.7227039039</v>
          </cell>
          <cell r="AF2355">
            <v>9737642.9072970524</v>
          </cell>
          <cell r="AG2355">
            <v>10992722.831436852</v>
          </cell>
          <cell r="AH2355">
            <v>12472448.289758896</v>
          </cell>
          <cell r="AI2355">
            <v>14031420.564661814</v>
          </cell>
          <cell r="AJ2355">
            <v>15587796.433893278</v>
          </cell>
          <cell r="AK2355">
            <v>17087051.378352776</v>
          </cell>
        </row>
        <row r="2356">
          <cell r="A2356" t="str">
            <v>Sweden-ORT_None</v>
          </cell>
          <cell r="B2356">
            <v>0</v>
          </cell>
          <cell r="C2356">
            <v>0</v>
          </cell>
          <cell r="D2356">
            <v>0</v>
          </cell>
          <cell r="E2356">
            <v>0</v>
          </cell>
          <cell r="F2356">
            <v>0</v>
          </cell>
          <cell r="G2356">
            <v>0</v>
          </cell>
          <cell r="H2356">
            <v>0</v>
          </cell>
          <cell r="I2356">
            <v>0</v>
          </cell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B2356">
            <v>0</v>
          </cell>
          <cell r="AC2356">
            <v>0</v>
          </cell>
          <cell r="AD2356">
            <v>0</v>
          </cell>
          <cell r="AE2356">
            <v>0</v>
          </cell>
          <cell r="AF2356">
            <v>0</v>
          </cell>
          <cell r="AG2356">
            <v>0</v>
          </cell>
          <cell r="AH2356">
            <v>0</v>
          </cell>
          <cell r="AI2356">
            <v>0</v>
          </cell>
          <cell r="AJ2356">
            <v>0</v>
          </cell>
          <cell r="AK2356">
            <v>0</v>
          </cell>
        </row>
        <row r="2357">
          <cell r="A2357" t="str">
            <v>Sweden-ReconProd_Int</v>
          </cell>
          <cell r="B2357">
            <v>1100047.3448929852</v>
          </cell>
          <cell r="C2357">
            <v>942570.94960715738</v>
          </cell>
          <cell r="D2357">
            <v>1058786.2932357979</v>
          </cell>
          <cell r="E2357">
            <v>1029841.4995936102</v>
          </cell>
          <cell r="F2357">
            <v>1004352.4293326114</v>
          </cell>
          <cell r="G2357">
            <v>713432.48103495524</v>
          </cell>
          <cell r="H2357">
            <v>432920.5048315702</v>
          </cell>
          <cell r="I2357">
            <v>764020.59062584664</v>
          </cell>
          <cell r="J2357">
            <v>966088.68418676057</v>
          </cell>
          <cell r="K2357">
            <v>971958.81874830672</v>
          </cell>
          <cell r="L2357">
            <v>946784.97245552251</v>
          </cell>
          <cell r="M2357">
            <v>844509.16644089227</v>
          </cell>
          <cell r="N2357">
            <v>1100047.3448929852</v>
          </cell>
          <cell r="O2357">
            <v>2042618.2945001426</v>
          </cell>
          <cell r="P2357">
            <v>3101404.5877359407</v>
          </cell>
          <cell r="Q2357">
            <v>1029841.4995936102</v>
          </cell>
          <cell r="R2357">
            <v>2034193.9289262216</v>
          </cell>
          <cell r="S2357">
            <v>2747626.409961177</v>
          </cell>
          <cell r="T2357">
            <v>432920.5048315702</v>
          </cell>
          <cell r="U2357">
            <v>1196941.095457417</v>
          </cell>
          <cell r="V2357">
            <v>2163029.7796441773</v>
          </cell>
          <cell r="W2357">
            <v>971958.81874830672</v>
          </cell>
          <cell r="X2357">
            <v>1918743.7912038292</v>
          </cell>
          <cell r="Y2357">
            <v>2763252.9576447215</v>
          </cell>
          <cell r="Z2357">
            <v>1100047.3448929852</v>
          </cell>
          <cell r="AA2357">
            <v>2042618.2945001426</v>
          </cell>
          <cell r="AB2357">
            <v>3101404.5877359407</v>
          </cell>
          <cell r="AC2357">
            <v>4131246.0873295506</v>
          </cell>
          <cell r="AD2357">
            <v>5135598.5166621618</v>
          </cell>
          <cell r="AE2357">
            <v>5849030.9976971168</v>
          </cell>
          <cell r="AF2357">
            <v>6281951.502528687</v>
          </cell>
          <cell r="AG2357">
            <v>7045972.0931545338</v>
          </cell>
          <cell r="AH2357">
            <v>8012060.7773412941</v>
          </cell>
          <cell r="AI2357">
            <v>8984019.5960896015</v>
          </cell>
          <cell r="AJ2357">
            <v>9930804.5685451236</v>
          </cell>
          <cell r="AK2357">
            <v>10775313.734986017</v>
          </cell>
        </row>
        <row r="2358">
          <cell r="A2358" t="str">
            <v>Sweden-Trauma_Int</v>
          </cell>
          <cell r="B2358">
            <v>542493.17032421252</v>
          </cell>
          <cell r="C2358">
            <v>543984.91826966265</v>
          </cell>
          <cell r="D2358">
            <v>480201.16499593586</v>
          </cell>
          <cell r="E2358">
            <v>462228.40354917903</v>
          </cell>
          <cell r="F2358">
            <v>482516.75358981785</v>
          </cell>
          <cell r="G2358">
            <v>467465.31427797815</v>
          </cell>
          <cell r="H2358">
            <v>476801.67976157879</v>
          </cell>
          <cell r="I2358">
            <v>491059.33351395291</v>
          </cell>
          <cell r="J2358">
            <v>513636.77413528407</v>
          </cell>
          <cell r="K2358">
            <v>587013.45615461038</v>
          </cell>
          <cell r="L2358">
            <v>609590.89677594148</v>
          </cell>
          <cell r="M2358">
            <v>654745.7780186038</v>
          </cell>
          <cell r="N2358">
            <v>542493.17032421252</v>
          </cell>
          <cell r="O2358">
            <v>1086478.0885938751</v>
          </cell>
          <cell r="P2358">
            <v>1566679.2535898108</v>
          </cell>
          <cell r="Q2358">
            <v>462228.40354917903</v>
          </cell>
          <cell r="R2358">
            <v>944745.15713899687</v>
          </cell>
          <cell r="S2358">
            <v>1412210.4714169749</v>
          </cell>
          <cell r="T2358">
            <v>476801.67976157879</v>
          </cell>
          <cell r="U2358">
            <v>967861.0132755317</v>
          </cell>
          <cell r="V2358">
            <v>1481497.7874108157</v>
          </cell>
          <cell r="W2358">
            <v>587013.45615461038</v>
          </cell>
          <cell r="X2358">
            <v>1196604.3529305519</v>
          </cell>
          <cell r="Y2358">
            <v>1851350.1309491557</v>
          </cell>
          <cell r="Z2358">
            <v>542493.17032421252</v>
          </cell>
          <cell r="AA2358">
            <v>1086478.0885938751</v>
          </cell>
          <cell r="AB2358">
            <v>1566679.2535898108</v>
          </cell>
          <cell r="AC2358">
            <v>2028907.6571389898</v>
          </cell>
          <cell r="AD2358">
            <v>2511424.4107288076</v>
          </cell>
          <cell r="AE2358">
            <v>2978889.7250067857</v>
          </cell>
          <cell r="AF2358">
            <v>3455691.4047683645</v>
          </cell>
          <cell r="AG2358">
            <v>3946750.7382823173</v>
          </cell>
          <cell r="AH2358">
            <v>4460387.5124176014</v>
          </cell>
          <cell r="AI2358">
            <v>5047400.9685722115</v>
          </cell>
          <cell r="AJ2358">
            <v>5656991.8653481528</v>
          </cell>
          <cell r="AK2358">
            <v>6311737.6433667568</v>
          </cell>
        </row>
        <row r="2359">
          <cell r="A2359" t="str">
            <v>Sweden-MedSurg_Int</v>
          </cell>
          <cell r="B2359">
            <v>548644.37144405406</v>
          </cell>
          <cell r="C2359">
            <v>1068735.9055817092</v>
          </cell>
          <cell r="D2359">
            <v>885381.62334451592</v>
          </cell>
          <cell r="E2359">
            <v>904492.28363587032</v>
          </cell>
          <cell r="F2359">
            <v>751513.11475492129</v>
          </cell>
          <cell r="G2359">
            <v>671924.8799094616</v>
          </cell>
          <cell r="H2359">
            <v>329766.06891392753</v>
          </cell>
          <cell r="I2359">
            <v>772498.83316264348</v>
          </cell>
          <cell r="J2359">
            <v>1164199.0193047796</v>
          </cell>
          <cell r="K2359">
            <v>955523.11091915169</v>
          </cell>
          <cell r="L2359">
            <v>759560.42890021543</v>
          </cell>
          <cell r="M2359">
            <v>757656.62753262522</v>
          </cell>
          <cell r="N2359">
            <v>548644.37144405406</v>
          </cell>
          <cell r="O2359">
            <v>1617380.2770257634</v>
          </cell>
          <cell r="P2359">
            <v>2502761.9003702793</v>
          </cell>
          <cell r="Q2359">
            <v>904492.28363587032</v>
          </cell>
          <cell r="R2359">
            <v>1656005.3983907916</v>
          </cell>
          <cell r="S2359">
            <v>2327930.2783002532</v>
          </cell>
          <cell r="T2359">
            <v>329766.06891392753</v>
          </cell>
          <cell r="U2359">
            <v>1102264.902076571</v>
          </cell>
          <cell r="V2359">
            <v>2266463.9213813506</v>
          </cell>
          <cell r="W2359">
            <v>955523.11091915169</v>
          </cell>
          <cell r="X2359">
            <v>1715083.5398193672</v>
          </cell>
          <cell r="Y2359">
            <v>2472740.1673519923</v>
          </cell>
          <cell r="Z2359">
            <v>548644.37144405406</v>
          </cell>
          <cell r="AA2359">
            <v>1617380.2770257634</v>
          </cell>
          <cell r="AB2359">
            <v>2502761.9003702793</v>
          </cell>
          <cell r="AC2359">
            <v>3407254.1840061499</v>
          </cell>
          <cell r="AD2359">
            <v>4158767.2987610712</v>
          </cell>
          <cell r="AE2359">
            <v>4830692.178670533</v>
          </cell>
          <cell r="AF2359">
            <v>5160458.2475844603</v>
          </cell>
          <cell r="AG2359">
            <v>5932957.0807471033</v>
          </cell>
          <cell r="AH2359">
            <v>7097156.1000518827</v>
          </cell>
          <cell r="AI2359">
            <v>8052679.2109710341</v>
          </cell>
          <cell r="AJ2359">
            <v>8812239.639871249</v>
          </cell>
          <cell r="AK2359">
            <v>9569896.2674038745</v>
          </cell>
        </row>
        <row r="2360">
          <cell r="A2360" t="str">
            <v>Sweden-MSNT_Total</v>
          </cell>
          <cell r="B2360">
            <v>548644.37144405406</v>
          </cell>
          <cell r="C2360">
            <v>1068735.9055817092</v>
          </cell>
          <cell r="D2360">
            <v>885381.62334451592</v>
          </cell>
          <cell r="E2360">
            <v>904492.28363587032</v>
          </cell>
          <cell r="F2360">
            <v>751513.11475492129</v>
          </cell>
          <cell r="G2360">
            <v>671924.8799094616</v>
          </cell>
          <cell r="H2360">
            <v>329766.06891392753</v>
          </cell>
          <cell r="I2360">
            <v>772498.83316264348</v>
          </cell>
          <cell r="J2360">
            <v>1164199.0193047796</v>
          </cell>
          <cell r="K2360">
            <v>955523.11091915169</v>
          </cell>
          <cell r="L2360">
            <v>759560.42890021543</v>
          </cell>
          <cell r="M2360">
            <v>757656.62753262522</v>
          </cell>
          <cell r="N2360">
            <v>548644.37144405406</v>
          </cell>
          <cell r="O2360">
            <v>1617380.2770257634</v>
          </cell>
          <cell r="P2360">
            <v>2502761.9003702793</v>
          </cell>
          <cell r="Q2360">
            <v>904492.28363587032</v>
          </cell>
          <cell r="R2360">
            <v>1656005.3983907916</v>
          </cell>
          <cell r="S2360">
            <v>2327930.2783002532</v>
          </cell>
          <cell r="T2360">
            <v>329766.06891392753</v>
          </cell>
          <cell r="U2360">
            <v>1102264.902076571</v>
          </cell>
          <cell r="V2360">
            <v>2266463.9213813506</v>
          </cell>
          <cell r="W2360">
            <v>955523.11091915169</v>
          </cell>
          <cell r="X2360">
            <v>1715083.5398193672</v>
          </cell>
          <cell r="Y2360">
            <v>2472740.1673519923</v>
          </cell>
          <cell r="Z2360">
            <v>548644.37144405406</v>
          </cell>
          <cell r="AA2360">
            <v>1617380.2770257634</v>
          </cell>
          <cell r="AB2360">
            <v>2502761.9003702793</v>
          </cell>
          <cell r="AC2360">
            <v>3407254.1840061499</v>
          </cell>
          <cell r="AD2360">
            <v>4158767.2987610712</v>
          </cell>
          <cell r="AE2360">
            <v>4830692.178670533</v>
          </cell>
          <cell r="AF2360">
            <v>5160458.2475844603</v>
          </cell>
          <cell r="AG2360">
            <v>5932957.0807471033</v>
          </cell>
          <cell r="AH2360">
            <v>7097156.1000518827</v>
          </cell>
          <cell r="AI2360">
            <v>8052679.2109710341</v>
          </cell>
          <cell r="AJ2360">
            <v>8812239.639871249</v>
          </cell>
          <cell r="AK2360">
            <v>9569896.2674038745</v>
          </cell>
        </row>
        <row r="2361">
          <cell r="A2361" t="str">
            <v>Sweden-MEDSURG_None</v>
          </cell>
          <cell r="B2361">
            <v>0</v>
          </cell>
          <cell r="C2361">
            <v>0</v>
          </cell>
          <cell r="D2361">
            <v>0</v>
          </cell>
          <cell r="E2361">
            <v>0</v>
          </cell>
          <cell r="F2361">
            <v>0</v>
          </cell>
          <cell r="G2361">
            <v>0</v>
          </cell>
          <cell r="H2361">
            <v>0</v>
          </cell>
          <cell r="I2361">
            <v>0</v>
          </cell>
          <cell r="J2361">
            <v>0</v>
          </cell>
          <cell r="K2361">
            <v>0</v>
          </cell>
          <cell r="L2361">
            <v>0</v>
          </cell>
          <cell r="M2361">
            <v>0</v>
          </cell>
          <cell r="N2361">
            <v>0</v>
          </cell>
          <cell r="O2361">
            <v>0</v>
          </cell>
          <cell r="P2361">
            <v>0</v>
          </cell>
          <cell r="Q2361">
            <v>0</v>
          </cell>
          <cell r="R2361">
            <v>0</v>
          </cell>
          <cell r="S2361">
            <v>0</v>
          </cell>
          <cell r="T2361">
            <v>0</v>
          </cell>
          <cell r="U2361">
            <v>0</v>
          </cell>
          <cell r="V2361">
            <v>0</v>
          </cell>
          <cell r="W2361">
            <v>0</v>
          </cell>
          <cell r="X2361">
            <v>0</v>
          </cell>
          <cell r="Y2361">
            <v>0</v>
          </cell>
          <cell r="Z2361">
            <v>0</v>
          </cell>
          <cell r="AA2361">
            <v>0</v>
          </cell>
          <cell r="AB2361">
            <v>0</v>
          </cell>
          <cell r="AC2361">
            <v>0</v>
          </cell>
          <cell r="AD2361">
            <v>0</v>
          </cell>
          <cell r="AE2361">
            <v>0</v>
          </cell>
          <cell r="AF2361">
            <v>0</v>
          </cell>
          <cell r="AG2361">
            <v>0</v>
          </cell>
          <cell r="AH2361">
            <v>0</v>
          </cell>
          <cell r="AI2361">
            <v>0</v>
          </cell>
          <cell r="AJ2361">
            <v>0</v>
          </cell>
          <cell r="AK2361">
            <v>0</v>
          </cell>
        </row>
        <row r="2362">
          <cell r="A2362" t="str">
            <v>Sweden-Endo_Int</v>
          </cell>
          <cell r="B2362">
            <v>124944.51932628943</v>
          </cell>
          <cell r="C2362">
            <v>106784.21046690221</v>
          </cell>
          <cell r="D2362">
            <v>106335.92861013333</v>
          </cell>
          <cell r="E2362">
            <v>110258.83455251582</v>
          </cell>
          <cell r="F2362">
            <v>137085.67687166962</v>
          </cell>
          <cell r="G2362">
            <v>77961.321457599566</v>
          </cell>
          <cell r="H2362">
            <v>52412.334055811516</v>
          </cell>
          <cell r="I2362">
            <v>101666.21511785427</v>
          </cell>
          <cell r="J2362">
            <v>107107.37830759505</v>
          </cell>
          <cell r="K2362">
            <v>116431.86128420482</v>
          </cell>
          <cell r="L2362">
            <v>108258.82777928295</v>
          </cell>
          <cell r="M2362">
            <v>105639.84466720854</v>
          </cell>
          <cell r="N2362">
            <v>124944.51932628943</v>
          </cell>
          <cell r="O2362">
            <v>231728.72979319165</v>
          </cell>
          <cell r="P2362">
            <v>338064.65840332501</v>
          </cell>
          <cell r="Q2362">
            <v>110258.83455251582</v>
          </cell>
          <cell r="R2362">
            <v>247344.51142418545</v>
          </cell>
          <cell r="S2362">
            <v>325305.832881785</v>
          </cell>
          <cell r="T2362">
            <v>52412.334055811516</v>
          </cell>
          <cell r="U2362">
            <v>154078.54917366579</v>
          </cell>
          <cell r="V2362">
            <v>261185.92748126085</v>
          </cell>
          <cell r="W2362">
            <v>116431.86128420482</v>
          </cell>
          <cell r="X2362">
            <v>224690.68906348775</v>
          </cell>
          <cell r="Y2362">
            <v>330330.5337306963</v>
          </cell>
          <cell r="Z2362">
            <v>124944.51932628943</v>
          </cell>
          <cell r="AA2362">
            <v>231728.72979319165</v>
          </cell>
          <cell r="AB2362">
            <v>338064.65840332501</v>
          </cell>
          <cell r="AC2362">
            <v>448323.49295584083</v>
          </cell>
          <cell r="AD2362">
            <v>585409.16982751049</v>
          </cell>
          <cell r="AE2362">
            <v>663370.49128511001</v>
          </cell>
          <cell r="AF2362">
            <v>715782.82534092152</v>
          </cell>
          <cell r="AG2362">
            <v>817449.04045877582</v>
          </cell>
          <cell r="AH2362">
            <v>924556.41876637086</v>
          </cell>
          <cell r="AI2362">
            <v>1040988.2800505757</v>
          </cell>
          <cell r="AJ2362">
            <v>1149247.1078298588</v>
          </cell>
          <cell r="AK2362">
            <v>1254886.9524970674</v>
          </cell>
        </row>
        <row r="2363">
          <cell r="A2363" t="str">
            <v>Sweden-Endo_Total</v>
          </cell>
          <cell r="B2363">
            <v>124944.51932628943</v>
          </cell>
          <cell r="C2363">
            <v>106784.21046690221</v>
          </cell>
          <cell r="D2363">
            <v>106335.92861013333</v>
          </cell>
          <cell r="E2363">
            <v>110258.83455251582</v>
          </cell>
          <cell r="F2363">
            <v>137085.67687166962</v>
          </cell>
          <cell r="G2363">
            <v>77961.321457599566</v>
          </cell>
          <cell r="H2363">
            <v>52412.334055811516</v>
          </cell>
          <cell r="I2363">
            <v>101666.21511785427</v>
          </cell>
          <cell r="J2363">
            <v>107107.37830759505</v>
          </cell>
          <cell r="K2363">
            <v>116431.86128420482</v>
          </cell>
          <cell r="L2363">
            <v>108258.82777928295</v>
          </cell>
          <cell r="M2363">
            <v>105639.84466720854</v>
          </cell>
          <cell r="N2363">
            <v>124944.51932628943</v>
          </cell>
          <cell r="O2363">
            <v>231728.72979319165</v>
          </cell>
          <cell r="P2363">
            <v>338064.65840332501</v>
          </cell>
          <cell r="Q2363">
            <v>110258.83455251582</v>
          </cell>
          <cell r="R2363">
            <v>247344.51142418545</v>
          </cell>
          <cell r="S2363">
            <v>325305.832881785</v>
          </cell>
          <cell r="T2363">
            <v>52412.334055811516</v>
          </cell>
          <cell r="U2363">
            <v>154078.54917366579</v>
          </cell>
          <cell r="V2363">
            <v>261185.92748126085</v>
          </cell>
          <cell r="W2363">
            <v>116431.86128420482</v>
          </cell>
          <cell r="X2363">
            <v>224690.68906348775</v>
          </cell>
          <cell r="Y2363">
            <v>330330.5337306963</v>
          </cell>
          <cell r="Z2363">
            <v>124944.51932628943</v>
          </cell>
          <cell r="AA2363">
            <v>231728.72979319165</v>
          </cell>
          <cell r="AB2363">
            <v>338064.65840332501</v>
          </cell>
          <cell r="AC2363">
            <v>448323.49295584083</v>
          </cell>
          <cell r="AD2363">
            <v>585409.16982751049</v>
          </cell>
          <cell r="AE2363">
            <v>663370.49128511001</v>
          </cell>
          <cell r="AF2363">
            <v>715782.82534092152</v>
          </cell>
          <cell r="AG2363">
            <v>817449.04045877582</v>
          </cell>
          <cell r="AH2363">
            <v>924556.41876637086</v>
          </cell>
          <cell r="AI2363">
            <v>1040988.2800505757</v>
          </cell>
          <cell r="AJ2363">
            <v>1149247.1078298588</v>
          </cell>
          <cell r="AK2363">
            <v>1254886.9524970674</v>
          </cell>
        </row>
        <row r="2364">
          <cell r="A2364" t="str">
            <v>Sweden-Endo_None</v>
          </cell>
          <cell r="B2364">
            <v>0</v>
          </cell>
          <cell r="C2364">
            <v>0</v>
          </cell>
          <cell r="D2364">
            <v>0</v>
          </cell>
          <cell r="E2364">
            <v>0</v>
          </cell>
          <cell r="F2364">
            <v>0</v>
          </cell>
          <cell r="G2364">
            <v>0</v>
          </cell>
          <cell r="H2364">
            <v>0</v>
          </cell>
          <cell r="I2364">
            <v>0</v>
          </cell>
          <cell r="J2364">
            <v>0</v>
          </cell>
          <cell r="K2364">
            <v>0</v>
          </cell>
          <cell r="L2364">
            <v>0</v>
          </cell>
          <cell r="M2364">
            <v>0</v>
          </cell>
          <cell r="N2364">
            <v>0</v>
          </cell>
          <cell r="O2364">
            <v>0</v>
          </cell>
          <cell r="P2364">
            <v>0</v>
          </cell>
          <cell r="Q2364">
            <v>0</v>
          </cell>
          <cell r="R2364">
            <v>0</v>
          </cell>
          <cell r="S2364">
            <v>0</v>
          </cell>
          <cell r="T2364">
            <v>0</v>
          </cell>
          <cell r="U2364">
            <v>0</v>
          </cell>
          <cell r="V2364">
            <v>0</v>
          </cell>
          <cell r="W2364">
            <v>0</v>
          </cell>
          <cell r="X2364">
            <v>0</v>
          </cell>
          <cell r="Y2364">
            <v>0</v>
          </cell>
          <cell r="Z2364">
            <v>0</v>
          </cell>
          <cell r="AA2364">
            <v>0</v>
          </cell>
          <cell r="AB2364">
            <v>0</v>
          </cell>
          <cell r="AC2364">
            <v>0</v>
          </cell>
          <cell r="AD2364">
            <v>0</v>
          </cell>
          <cell r="AE2364">
            <v>0</v>
          </cell>
          <cell r="AF2364">
            <v>0</v>
          </cell>
          <cell r="AG2364">
            <v>0</v>
          </cell>
          <cell r="AH2364">
            <v>0</v>
          </cell>
          <cell r="AI2364">
            <v>0</v>
          </cell>
          <cell r="AJ2364">
            <v>0</v>
          </cell>
          <cell r="AK2364">
            <v>0</v>
          </cell>
        </row>
        <row r="2365">
          <cell r="A2365" t="str">
            <v>Sweden-Med_Int</v>
          </cell>
          <cell r="B2365">
            <v>423699.85211776471</v>
          </cell>
          <cell r="C2365">
            <v>961951.69511480723</v>
          </cell>
          <cell r="D2365">
            <v>779045.69473438244</v>
          </cell>
          <cell r="E2365">
            <v>794233.44908335456</v>
          </cell>
          <cell r="F2365">
            <v>614427.43788325158</v>
          </cell>
          <cell r="G2365">
            <v>593963.55845186207</v>
          </cell>
          <cell r="H2365">
            <v>277353.73485811602</v>
          </cell>
          <cell r="I2365">
            <v>670832.61804478918</v>
          </cell>
          <cell r="J2365">
            <v>1057091.6409971844</v>
          </cell>
          <cell r="K2365">
            <v>839091.24963494693</v>
          </cell>
          <cell r="L2365">
            <v>651301.60112093249</v>
          </cell>
          <cell r="M2365">
            <v>652016.78286541672</v>
          </cell>
          <cell r="N2365">
            <v>423699.85211776471</v>
          </cell>
          <cell r="O2365">
            <v>1385651.547232572</v>
          </cell>
          <cell r="P2365">
            <v>2164697.2419669544</v>
          </cell>
          <cell r="Q2365">
            <v>794233.44908335456</v>
          </cell>
          <cell r="R2365">
            <v>1408660.8869666061</v>
          </cell>
          <cell r="S2365">
            <v>2002624.4454184682</v>
          </cell>
          <cell r="T2365">
            <v>277353.73485811602</v>
          </cell>
          <cell r="U2365">
            <v>948186.3529029052</v>
          </cell>
          <cell r="V2365">
            <v>2005277.9939000895</v>
          </cell>
          <cell r="W2365">
            <v>839091.24963494693</v>
          </cell>
          <cell r="X2365">
            <v>1490392.8507558794</v>
          </cell>
          <cell r="Y2365">
            <v>2142409.6336212959</v>
          </cell>
          <cell r="Z2365">
            <v>423699.85211776471</v>
          </cell>
          <cell r="AA2365">
            <v>1385651.547232572</v>
          </cell>
          <cell r="AB2365">
            <v>2164697.2419669544</v>
          </cell>
          <cell r="AC2365">
            <v>2958930.6910503088</v>
          </cell>
          <cell r="AD2365">
            <v>3573358.1289335601</v>
          </cell>
          <cell r="AE2365">
            <v>4167321.6873854222</v>
          </cell>
          <cell r="AF2365">
            <v>4444675.4222435383</v>
          </cell>
          <cell r="AG2365">
            <v>5115508.0402883273</v>
          </cell>
          <cell r="AH2365">
            <v>6172599.6812855117</v>
          </cell>
          <cell r="AI2365">
            <v>7011690.9309204584</v>
          </cell>
          <cell r="AJ2365">
            <v>7662992.5320413914</v>
          </cell>
          <cell r="AK2365">
            <v>8315009.3149068076</v>
          </cell>
        </row>
        <row r="2366">
          <cell r="A2366" t="str">
            <v>Sweden-MED_Total</v>
          </cell>
          <cell r="B2366">
            <v>423699.85211776471</v>
          </cell>
          <cell r="C2366">
            <v>961951.69511480723</v>
          </cell>
          <cell r="D2366">
            <v>779045.69473438244</v>
          </cell>
          <cell r="E2366">
            <v>794233.44908335456</v>
          </cell>
          <cell r="F2366">
            <v>614427.43788325158</v>
          </cell>
          <cell r="G2366">
            <v>593963.55845186207</v>
          </cell>
          <cell r="H2366">
            <v>277353.73485811602</v>
          </cell>
          <cell r="I2366">
            <v>670832.61804478918</v>
          </cell>
          <cell r="J2366">
            <v>1057091.6409971844</v>
          </cell>
          <cell r="K2366">
            <v>839091.24963494693</v>
          </cell>
          <cell r="L2366">
            <v>651301.60112093249</v>
          </cell>
          <cell r="M2366">
            <v>652016.78286541672</v>
          </cell>
          <cell r="N2366">
            <v>423699.85211776471</v>
          </cell>
          <cell r="O2366">
            <v>1385651.547232572</v>
          </cell>
          <cell r="P2366">
            <v>2164697.2419669544</v>
          </cell>
          <cell r="Q2366">
            <v>794233.44908335456</v>
          </cell>
          <cell r="R2366">
            <v>1408660.8869666061</v>
          </cell>
          <cell r="S2366">
            <v>2002624.4454184682</v>
          </cell>
          <cell r="T2366">
            <v>277353.73485811602</v>
          </cell>
          <cell r="U2366">
            <v>948186.3529029052</v>
          </cell>
          <cell r="V2366">
            <v>2005277.9939000895</v>
          </cell>
          <cell r="W2366">
            <v>839091.24963494693</v>
          </cell>
          <cell r="X2366">
            <v>1490392.8507558794</v>
          </cell>
          <cell r="Y2366">
            <v>2142409.6336212959</v>
          </cell>
          <cell r="Z2366">
            <v>423699.85211776471</v>
          </cell>
          <cell r="AA2366">
            <v>1385651.547232572</v>
          </cell>
          <cell r="AB2366">
            <v>2164697.2419669544</v>
          </cell>
          <cell r="AC2366">
            <v>2958930.6910503088</v>
          </cell>
          <cell r="AD2366">
            <v>3573358.1289335601</v>
          </cell>
          <cell r="AE2366">
            <v>4167321.6873854222</v>
          </cell>
          <cell r="AF2366">
            <v>4444675.4222435383</v>
          </cell>
          <cell r="AG2366">
            <v>5115508.0402883273</v>
          </cell>
          <cell r="AH2366">
            <v>6172599.6812855117</v>
          </cell>
          <cell r="AI2366">
            <v>7011690.9309204584</v>
          </cell>
          <cell r="AJ2366">
            <v>7662992.5320413914</v>
          </cell>
          <cell r="AK2366">
            <v>8315009.3149068076</v>
          </cell>
        </row>
        <row r="2367">
          <cell r="A2367" t="str">
            <v>Sweden-Medical_Int</v>
          </cell>
          <cell r="B2367">
            <v>21386.909599927731</v>
          </cell>
          <cell r="C2367">
            <v>30250.383816490619</v>
          </cell>
          <cell r="D2367">
            <v>3652.7815406845789</v>
          </cell>
          <cell r="E2367">
            <v>34760.294184051265</v>
          </cell>
          <cell r="F2367">
            <v>24831.064300550897</v>
          </cell>
          <cell r="G2367">
            <v>61804.580962701897</v>
          </cell>
          <cell r="H2367">
            <v>11530.027996026613</v>
          </cell>
          <cell r="I2367">
            <v>144813.23257821944</v>
          </cell>
          <cell r="J2367">
            <v>181938.93996033451</v>
          </cell>
          <cell r="K2367">
            <v>201704.98068566807</v>
          </cell>
          <cell r="L2367">
            <v>88587.798490580419</v>
          </cell>
          <cell r="M2367">
            <v>73708.480565492602</v>
          </cell>
          <cell r="N2367">
            <v>21386.909599927731</v>
          </cell>
          <cell r="O2367">
            <v>51637.293416418353</v>
          </cell>
          <cell r="P2367">
            <v>55290.07495710293</v>
          </cell>
          <cell r="Q2367">
            <v>34760.294184051265</v>
          </cell>
          <cell r="R2367">
            <v>59591.358484602162</v>
          </cell>
          <cell r="S2367">
            <v>121395.93944730406</v>
          </cell>
          <cell r="T2367">
            <v>11530.027996026613</v>
          </cell>
          <cell r="U2367">
            <v>156343.26057424606</v>
          </cell>
          <cell r="V2367">
            <v>338282.20053458057</v>
          </cell>
          <cell r="W2367">
            <v>201704.98068566807</v>
          </cell>
          <cell r="X2367">
            <v>290292.77917624847</v>
          </cell>
          <cell r="Y2367">
            <v>364001.25974174106</v>
          </cell>
          <cell r="Z2367">
            <v>21386.909599927731</v>
          </cell>
          <cell r="AA2367">
            <v>51637.293416418353</v>
          </cell>
          <cell r="AB2367">
            <v>55290.07495710293</v>
          </cell>
          <cell r="AC2367">
            <v>90050.369141154195</v>
          </cell>
          <cell r="AD2367">
            <v>114881.4334417051</v>
          </cell>
          <cell r="AE2367">
            <v>176686.014404407</v>
          </cell>
          <cell r="AF2367">
            <v>188216.04240043362</v>
          </cell>
          <cell r="AG2367">
            <v>333029.27497865306</v>
          </cell>
          <cell r="AH2367">
            <v>514968.21493898757</v>
          </cell>
          <cell r="AI2367">
            <v>716673.19562465558</v>
          </cell>
          <cell r="AJ2367">
            <v>805260.99411523598</v>
          </cell>
          <cell r="AK2367">
            <v>878969.47468072863</v>
          </cell>
        </row>
        <row r="2368">
          <cell r="A2368" t="str">
            <v>Sweden-Acute_Int</v>
          </cell>
          <cell r="B2368">
            <v>1360.9568319335301</v>
          </cell>
          <cell r="C2368">
            <v>7.1118937957198796</v>
          </cell>
          <cell r="D2368">
            <v>109.20708028538002</v>
          </cell>
          <cell r="E2368">
            <v>34270.410006321676</v>
          </cell>
          <cell r="F2368">
            <v>24359.365122369694</v>
          </cell>
          <cell r="G2368">
            <v>9925.7992413980028</v>
          </cell>
          <cell r="H2368">
            <v>1240.2465456516002</v>
          </cell>
          <cell r="I2368">
            <v>5464.1278707711235</v>
          </cell>
          <cell r="J2368">
            <v>7782.1920425289927</v>
          </cell>
          <cell r="K2368">
            <v>9653.9382560428203</v>
          </cell>
          <cell r="L2368">
            <v>8012.4622575343419</v>
          </cell>
          <cell r="M2368">
            <v>17760.004462053257</v>
          </cell>
          <cell r="N2368">
            <v>1360.9568319335301</v>
          </cell>
          <cell r="O2368">
            <v>1368.06872572925</v>
          </cell>
          <cell r="P2368">
            <v>1477.27580601463</v>
          </cell>
          <cell r="Q2368">
            <v>34270.410006321676</v>
          </cell>
          <cell r="R2368">
            <v>58629.77512869137</v>
          </cell>
          <cell r="S2368">
            <v>68555.574370089365</v>
          </cell>
          <cell r="T2368">
            <v>1240.2465456516002</v>
          </cell>
          <cell r="U2368">
            <v>6704.3744164227237</v>
          </cell>
          <cell r="V2368">
            <v>14486.566458951716</v>
          </cell>
          <cell r="W2368">
            <v>9653.9382560428203</v>
          </cell>
          <cell r="X2368">
            <v>17666.400513577162</v>
          </cell>
          <cell r="Y2368">
            <v>35426.404975630416</v>
          </cell>
          <cell r="Z2368">
            <v>1360.9568319335301</v>
          </cell>
          <cell r="AA2368">
            <v>1368.06872572925</v>
          </cell>
          <cell r="AB2368">
            <v>1477.27580601463</v>
          </cell>
          <cell r="AC2368">
            <v>35747.685812336305</v>
          </cell>
          <cell r="AD2368">
            <v>60107.050934706</v>
          </cell>
          <cell r="AE2368">
            <v>70032.850176103995</v>
          </cell>
          <cell r="AF2368">
            <v>71273.096721755603</v>
          </cell>
          <cell r="AG2368">
            <v>76737.22459252672</v>
          </cell>
          <cell r="AH2368">
            <v>84519.416635055706</v>
          </cell>
          <cell r="AI2368">
            <v>94173.354891098526</v>
          </cell>
          <cell r="AJ2368">
            <v>102185.81714863286</v>
          </cell>
          <cell r="AK2368">
            <v>119945.82161068612</v>
          </cell>
        </row>
        <row r="2369">
          <cell r="A2369" t="str">
            <v>Sweden-Sage_Int</v>
          </cell>
          <cell r="B2369">
            <v>0</v>
          </cell>
          <cell r="C2369">
            <v>17898.396550731559</v>
          </cell>
          <cell r="D2369">
            <v>4018.351196039921</v>
          </cell>
          <cell r="E2369">
            <v>26097.742861013292</v>
          </cell>
          <cell r="F2369">
            <v>22792.282550460663</v>
          </cell>
          <cell r="G2369">
            <v>22475.383386390371</v>
          </cell>
          <cell r="H2369">
            <v>14171.408478639509</v>
          </cell>
          <cell r="I2369">
            <v>13300.861154364715</v>
          </cell>
          <cell r="J2369">
            <v>13300.861154364715</v>
          </cell>
          <cell r="K2369">
            <v>13300.861154364715</v>
          </cell>
          <cell r="L2369">
            <v>13300.861154364715</v>
          </cell>
          <cell r="M2369">
            <v>24712.898907258335</v>
          </cell>
          <cell r="N2369">
            <v>0</v>
          </cell>
          <cell r="O2369">
            <v>17898.396550731559</v>
          </cell>
          <cell r="P2369">
            <v>21916.747746771478</v>
          </cell>
          <cell r="Q2369">
            <v>26097.742861013292</v>
          </cell>
          <cell r="R2369">
            <v>48890.025411473951</v>
          </cell>
          <cell r="S2369">
            <v>71365.408797864322</v>
          </cell>
          <cell r="T2369">
            <v>14171.408478639509</v>
          </cell>
          <cell r="U2369">
            <v>27472.269633004224</v>
          </cell>
          <cell r="V2369">
            <v>40773.130787368937</v>
          </cell>
          <cell r="W2369">
            <v>13300.861154364715</v>
          </cell>
          <cell r="X2369">
            <v>26601.72230872943</v>
          </cell>
          <cell r="Y2369">
            <v>51314.621215987761</v>
          </cell>
          <cell r="Z2369">
            <v>0</v>
          </cell>
          <cell r="AA2369">
            <v>17898.396550731559</v>
          </cell>
          <cell r="AB2369">
            <v>21916.747746771478</v>
          </cell>
          <cell r="AC2369">
            <v>48014.49060778477</v>
          </cell>
          <cell r="AD2369">
            <v>70806.773158245429</v>
          </cell>
          <cell r="AE2369">
            <v>93282.1565446358</v>
          </cell>
          <cell r="AF2369">
            <v>107453.56502327531</v>
          </cell>
          <cell r="AG2369">
            <v>120754.42617764002</v>
          </cell>
          <cell r="AH2369">
            <v>134055.28733200475</v>
          </cell>
          <cell r="AI2369">
            <v>147356.14848636946</v>
          </cell>
          <cell r="AJ2369">
            <v>160657.00964073418</v>
          </cell>
          <cell r="AK2369">
            <v>185369.90854799253</v>
          </cell>
        </row>
        <row r="2370">
          <cell r="A2370" t="str">
            <v>Sweden-Phy_Int</v>
          </cell>
          <cell r="B2370">
            <v>402312.94251783699</v>
          </cell>
          <cell r="C2370">
            <v>913802.91474758508</v>
          </cell>
          <cell r="D2370">
            <v>771374.56199765799</v>
          </cell>
          <cell r="E2370">
            <v>733375.41203828994</v>
          </cell>
          <cell r="F2370">
            <v>566804.09103224007</v>
          </cell>
          <cell r="G2370">
            <v>509683.59410276986</v>
          </cell>
          <cell r="H2370">
            <v>251652.2983834499</v>
          </cell>
          <cell r="I2370">
            <v>512718.52431220503</v>
          </cell>
          <cell r="J2370">
            <v>861851.83988248534</v>
          </cell>
          <cell r="K2370">
            <v>624085.40779491421</v>
          </cell>
          <cell r="L2370">
            <v>549412.94147598732</v>
          </cell>
          <cell r="M2370">
            <v>553595.40339266579</v>
          </cell>
          <cell r="N2370">
            <v>402312.94251783699</v>
          </cell>
          <cell r="O2370">
            <v>1316115.8572654221</v>
          </cell>
          <cell r="P2370">
            <v>2087490.4192630802</v>
          </cell>
          <cell r="Q2370">
            <v>733375.41203828994</v>
          </cell>
          <cell r="R2370">
            <v>1300179.50307053</v>
          </cell>
          <cell r="S2370">
            <v>1809863.0971732999</v>
          </cell>
          <cell r="T2370">
            <v>251652.2983834499</v>
          </cell>
          <cell r="U2370">
            <v>764370.82269565493</v>
          </cell>
          <cell r="V2370">
            <v>1626222.6625781404</v>
          </cell>
          <cell r="W2370">
            <v>624085.40779491421</v>
          </cell>
          <cell r="X2370">
            <v>1173498.3492709016</v>
          </cell>
          <cell r="Y2370">
            <v>1727093.7526635674</v>
          </cell>
          <cell r="Z2370">
            <v>402312.94251783699</v>
          </cell>
          <cell r="AA2370">
            <v>1316115.8572654221</v>
          </cell>
          <cell r="AB2370">
            <v>2087490.4192630802</v>
          </cell>
          <cell r="AC2370">
            <v>2820865.8313013702</v>
          </cell>
          <cell r="AD2370">
            <v>3387669.9223336102</v>
          </cell>
          <cell r="AE2370">
            <v>3897353.5164363803</v>
          </cell>
          <cell r="AF2370">
            <v>4149005.8148198305</v>
          </cell>
          <cell r="AG2370">
            <v>4661724.3391320352</v>
          </cell>
          <cell r="AH2370">
            <v>5523576.1790145207</v>
          </cell>
          <cell r="AI2370">
            <v>6147661.5868094349</v>
          </cell>
          <cell r="AJ2370">
            <v>6697074.5282854224</v>
          </cell>
          <cell r="AK2370">
            <v>7250669.9316780884</v>
          </cell>
        </row>
        <row r="2371">
          <cell r="A2371" t="str">
            <v>Sweden-MED_None</v>
          </cell>
          <cell r="B2371">
            <v>0</v>
          </cell>
          <cell r="C2371">
            <v>0</v>
          </cell>
          <cell r="D2371">
            <v>0</v>
          </cell>
          <cell r="E2371">
            <v>0</v>
          </cell>
          <cell r="F2371">
            <v>0</v>
          </cell>
          <cell r="G2371">
            <v>0</v>
          </cell>
          <cell r="H2371">
            <v>0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  <cell r="T2371">
            <v>0</v>
          </cell>
          <cell r="U2371">
            <v>0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B2371">
            <v>0</v>
          </cell>
          <cell r="AC2371">
            <v>0</v>
          </cell>
          <cell r="AD2371">
            <v>0</v>
          </cell>
          <cell r="AE2371">
            <v>0</v>
          </cell>
          <cell r="AF2371">
            <v>0</v>
          </cell>
          <cell r="AG2371">
            <v>0</v>
          </cell>
          <cell r="AH2371">
            <v>0</v>
          </cell>
          <cell r="AI2371">
            <v>0</v>
          </cell>
          <cell r="AJ2371">
            <v>0</v>
          </cell>
          <cell r="AK2371">
            <v>0</v>
          </cell>
        </row>
        <row r="2372">
          <cell r="A2372" t="str">
            <v>Sweden-Sustain_Int</v>
          </cell>
          <cell r="B2372">
            <v>0</v>
          </cell>
          <cell r="C2372">
            <v>0</v>
          </cell>
          <cell r="D2372">
            <v>0</v>
          </cell>
          <cell r="E2372">
            <v>0</v>
          </cell>
          <cell r="F2372">
            <v>0</v>
          </cell>
          <cell r="G2372">
            <v>0</v>
          </cell>
          <cell r="H2372">
            <v>0</v>
          </cell>
          <cell r="I2372">
            <v>0</v>
          </cell>
          <cell r="J2372">
            <v>0</v>
          </cell>
          <cell r="K2372">
            <v>0</v>
          </cell>
          <cell r="L2372">
            <v>0</v>
          </cell>
          <cell r="M2372">
            <v>0</v>
          </cell>
          <cell r="N2372">
            <v>0</v>
          </cell>
          <cell r="O2372">
            <v>0</v>
          </cell>
          <cell r="P2372">
            <v>0</v>
          </cell>
          <cell r="Q2372">
            <v>0</v>
          </cell>
          <cell r="R2372">
            <v>0</v>
          </cell>
          <cell r="S2372">
            <v>0</v>
          </cell>
          <cell r="T2372">
            <v>0</v>
          </cell>
          <cell r="U2372">
            <v>0</v>
          </cell>
          <cell r="V2372">
            <v>0</v>
          </cell>
          <cell r="W2372">
            <v>0</v>
          </cell>
          <cell r="X2372">
            <v>0</v>
          </cell>
          <cell r="Y2372">
            <v>0</v>
          </cell>
          <cell r="Z2372">
            <v>0</v>
          </cell>
          <cell r="AA2372">
            <v>0</v>
          </cell>
          <cell r="AB2372">
            <v>0</v>
          </cell>
          <cell r="AC2372">
            <v>0</v>
          </cell>
          <cell r="AD2372">
            <v>0</v>
          </cell>
          <cell r="AE2372">
            <v>0</v>
          </cell>
          <cell r="AF2372">
            <v>0</v>
          </cell>
          <cell r="AG2372">
            <v>0</v>
          </cell>
          <cell r="AH2372">
            <v>0</v>
          </cell>
          <cell r="AI2372">
            <v>0</v>
          </cell>
          <cell r="AJ2372">
            <v>0</v>
          </cell>
          <cell r="AK2372">
            <v>0</v>
          </cell>
        </row>
        <row r="2373">
          <cell r="A2373" t="str">
            <v>Sweden-SSS_Total</v>
          </cell>
          <cell r="B2373">
            <v>0</v>
          </cell>
          <cell r="C2373">
            <v>0</v>
          </cell>
          <cell r="D2373">
            <v>0</v>
          </cell>
          <cell r="E2373">
            <v>0</v>
          </cell>
          <cell r="F2373">
            <v>0</v>
          </cell>
          <cell r="G2373">
            <v>0</v>
          </cell>
          <cell r="H2373">
            <v>0</v>
          </cell>
          <cell r="I2373">
            <v>0</v>
          </cell>
          <cell r="J2373">
            <v>0</v>
          </cell>
          <cell r="K2373">
            <v>0</v>
          </cell>
          <cell r="L2373">
            <v>0</v>
          </cell>
          <cell r="M2373">
            <v>0</v>
          </cell>
          <cell r="N2373">
            <v>0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B2373">
            <v>0</v>
          </cell>
          <cell r="AC2373">
            <v>0</v>
          </cell>
          <cell r="AD2373">
            <v>0</v>
          </cell>
          <cell r="AE2373">
            <v>0</v>
          </cell>
          <cell r="AF2373">
            <v>0</v>
          </cell>
          <cell r="AG2373">
            <v>0</v>
          </cell>
          <cell r="AH2373">
            <v>0</v>
          </cell>
          <cell r="AI2373">
            <v>0</v>
          </cell>
          <cell r="AJ2373">
            <v>0</v>
          </cell>
          <cell r="AK2373">
            <v>0</v>
          </cell>
        </row>
        <row r="2374">
          <cell r="A2374" t="str">
            <v>Sweden-SSS_None</v>
          </cell>
          <cell r="B2374">
            <v>0</v>
          </cell>
          <cell r="C2374">
            <v>0</v>
          </cell>
          <cell r="D2374">
            <v>0</v>
          </cell>
          <cell r="E2374">
            <v>0</v>
          </cell>
          <cell r="F2374">
            <v>0</v>
          </cell>
          <cell r="G2374">
            <v>0</v>
          </cell>
          <cell r="H2374">
            <v>0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0</v>
          </cell>
          <cell r="Y2374">
            <v>0</v>
          </cell>
          <cell r="Z2374">
            <v>0</v>
          </cell>
          <cell r="AA2374">
            <v>0</v>
          </cell>
          <cell r="AB2374">
            <v>0</v>
          </cell>
          <cell r="AC2374">
            <v>0</v>
          </cell>
          <cell r="AD2374">
            <v>0</v>
          </cell>
          <cell r="AE2374">
            <v>0</v>
          </cell>
          <cell r="AF2374">
            <v>0</v>
          </cell>
          <cell r="AG2374">
            <v>0</v>
          </cell>
          <cell r="AH2374">
            <v>0</v>
          </cell>
          <cell r="AI2374">
            <v>0</v>
          </cell>
          <cell r="AJ2374">
            <v>0</v>
          </cell>
          <cell r="AK2374">
            <v>0</v>
          </cell>
        </row>
        <row r="2375">
          <cell r="A2375" t="str">
            <v>Sweden-NIS_INT</v>
          </cell>
          <cell r="B2375">
            <v>764687.3374424288</v>
          </cell>
          <cell r="C2375">
            <v>864126.23159938783</v>
          </cell>
          <cell r="D2375">
            <v>1122463.1389415681</v>
          </cell>
          <cell r="E2375">
            <v>1263506.5384268013</v>
          </cell>
          <cell r="F2375">
            <v>1219597.6259821253</v>
          </cell>
          <cell r="G2375">
            <v>889524.19511425123</v>
          </cell>
          <cell r="H2375">
            <v>743050.53282759769</v>
          </cell>
          <cell r="I2375">
            <v>680506.19268887164</v>
          </cell>
          <cell r="J2375">
            <v>1175463.112729161</v>
          </cell>
          <cell r="K2375">
            <v>1304062.4092182829</v>
          </cell>
          <cell r="L2375">
            <v>1267770.9650849048</v>
          </cell>
          <cell r="M2375">
            <v>1252686.4938297849</v>
          </cell>
          <cell r="N2375">
            <v>764687.3374424288</v>
          </cell>
          <cell r="O2375">
            <v>1628813.5690418165</v>
          </cell>
          <cell r="P2375">
            <v>2751276.7079833848</v>
          </cell>
          <cell r="Q2375">
            <v>1263506.5384268013</v>
          </cell>
          <cell r="R2375">
            <v>2483104.1644089269</v>
          </cell>
          <cell r="S2375">
            <v>3372628.3595231781</v>
          </cell>
          <cell r="T2375">
            <v>743050.53282759769</v>
          </cell>
          <cell r="U2375">
            <v>1423556.7255164692</v>
          </cell>
          <cell r="V2375">
            <v>2599019.8382456303</v>
          </cell>
          <cell r="W2375">
            <v>1304062.4092182829</v>
          </cell>
          <cell r="X2375">
            <v>2571833.3743031877</v>
          </cell>
          <cell r="Y2375">
            <v>3824519.8681329726</v>
          </cell>
          <cell r="Z2375">
            <v>764687.3374424288</v>
          </cell>
          <cell r="AA2375">
            <v>1628813.5690418165</v>
          </cell>
          <cell r="AB2375">
            <v>2751276.7079833848</v>
          </cell>
          <cell r="AC2375">
            <v>4014783.2464101864</v>
          </cell>
          <cell r="AD2375">
            <v>5234380.8723923117</v>
          </cell>
          <cell r="AE2375">
            <v>6123905.0675065629</v>
          </cell>
          <cell r="AF2375">
            <v>6866955.600334161</v>
          </cell>
          <cell r="AG2375">
            <v>7547461.7930230331</v>
          </cell>
          <cell r="AH2375">
            <v>8722924.9057521932</v>
          </cell>
          <cell r="AI2375">
            <v>10026987.314970477</v>
          </cell>
          <cell r="AJ2375">
            <v>11294758.280055381</v>
          </cell>
          <cell r="AK2375">
            <v>12547444.773885166</v>
          </cell>
        </row>
        <row r="2376">
          <cell r="A2376" t="str">
            <v>Sweden-NIS_Total</v>
          </cell>
          <cell r="B2376">
            <v>764687.3374424288</v>
          </cell>
          <cell r="C2376">
            <v>864126.23159938783</v>
          </cell>
          <cell r="D2376">
            <v>1122463.1389415681</v>
          </cell>
          <cell r="E2376">
            <v>1263506.5384268013</v>
          </cell>
          <cell r="F2376">
            <v>1219597.6259821253</v>
          </cell>
          <cell r="G2376">
            <v>889524.19511425123</v>
          </cell>
          <cell r="H2376">
            <v>743050.53282759769</v>
          </cell>
          <cell r="I2376">
            <v>680506.19268887164</v>
          </cell>
          <cell r="J2376">
            <v>1175463.112729161</v>
          </cell>
          <cell r="K2376">
            <v>1304062.4092182829</v>
          </cell>
          <cell r="L2376">
            <v>1267770.9650849048</v>
          </cell>
          <cell r="M2376">
            <v>1252686.4938297849</v>
          </cell>
          <cell r="N2376">
            <v>764687.3374424288</v>
          </cell>
          <cell r="O2376">
            <v>1628813.5690418165</v>
          </cell>
          <cell r="P2376">
            <v>2751276.7079833848</v>
          </cell>
          <cell r="Q2376">
            <v>1263506.5384268013</v>
          </cell>
          <cell r="R2376">
            <v>2483104.1644089269</v>
          </cell>
          <cell r="S2376">
            <v>3372628.3595231781</v>
          </cell>
          <cell r="T2376">
            <v>743050.53282759769</v>
          </cell>
          <cell r="U2376">
            <v>1423556.7255164692</v>
          </cell>
          <cell r="V2376">
            <v>2599019.8382456303</v>
          </cell>
          <cell r="W2376">
            <v>1304062.4092182829</v>
          </cell>
          <cell r="X2376">
            <v>2571833.3743031877</v>
          </cell>
          <cell r="Y2376">
            <v>3824519.8681329726</v>
          </cell>
          <cell r="Z2376">
            <v>764687.3374424288</v>
          </cell>
          <cell r="AA2376">
            <v>1628813.5690418165</v>
          </cell>
          <cell r="AB2376">
            <v>2751276.7079833848</v>
          </cell>
          <cell r="AC2376">
            <v>4014783.2464101864</v>
          </cell>
          <cell r="AD2376">
            <v>5234380.8723923117</v>
          </cell>
          <cell r="AE2376">
            <v>6123905.0675065629</v>
          </cell>
          <cell r="AF2376">
            <v>6866955.600334161</v>
          </cell>
          <cell r="AG2376">
            <v>7547461.7930230331</v>
          </cell>
          <cell r="AH2376">
            <v>8722924.9057521932</v>
          </cell>
          <cell r="AI2376">
            <v>10026987.314970477</v>
          </cell>
          <cell r="AJ2376">
            <v>11294758.280055381</v>
          </cell>
          <cell r="AK2376">
            <v>12547444.773885166</v>
          </cell>
        </row>
        <row r="2377">
          <cell r="A2377" t="str">
            <v>Sweden-NIS_None</v>
          </cell>
          <cell r="B2377">
            <v>0</v>
          </cell>
          <cell r="C2377">
            <v>0</v>
          </cell>
          <cell r="D2377">
            <v>0</v>
          </cell>
          <cell r="E2377">
            <v>0</v>
          </cell>
          <cell r="F2377">
            <v>0</v>
          </cell>
          <cell r="G2377">
            <v>0</v>
          </cell>
          <cell r="H2377">
            <v>0</v>
          </cell>
          <cell r="I2377">
            <v>0</v>
          </cell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  <cell r="AA2377">
            <v>0</v>
          </cell>
          <cell r="AB2377">
            <v>0</v>
          </cell>
          <cell r="AC2377">
            <v>0</v>
          </cell>
          <cell r="AD2377">
            <v>0</v>
          </cell>
          <cell r="AE2377">
            <v>0</v>
          </cell>
          <cell r="AF2377">
            <v>0</v>
          </cell>
          <cell r="AG2377">
            <v>0</v>
          </cell>
          <cell r="AH2377">
            <v>0</v>
          </cell>
          <cell r="AI2377">
            <v>0</v>
          </cell>
          <cell r="AJ2377">
            <v>0</v>
          </cell>
          <cell r="AK2377">
            <v>0</v>
          </cell>
        </row>
        <row r="2378">
          <cell r="A2378" t="str">
            <v>Sweden-Inst_Int</v>
          </cell>
          <cell r="B2378">
            <v>519062.80027996108</v>
          </cell>
          <cell r="C2378">
            <v>653131.0518829599</v>
          </cell>
          <cell r="D2378">
            <v>816027.85717510933</v>
          </cell>
          <cell r="E2378">
            <v>1010559.1438634482</v>
          </cell>
          <cell r="F2378">
            <v>827101.99471688026</v>
          </cell>
          <cell r="G2378">
            <v>566921.99832927424</v>
          </cell>
          <cell r="H2378">
            <v>527899.34299647878</v>
          </cell>
          <cell r="I2378">
            <v>467745.2186190621</v>
          </cell>
          <cell r="J2378">
            <v>836978.23579878989</v>
          </cell>
          <cell r="K2378">
            <v>924027.75064562866</v>
          </cell>
          <cell r="L2378">
            <v>917585.07783664332</v>
          </cell>
          <cell r="M2378">
            <v>937981.15790004574</v>
          </cell>
          <cell r="N2378">
            <v>519062.80027996108</v>
          </cell>
          <cell r="O2378">
            <v>1172193.8521629209</v>
          </cell>
          <cell r="P2378">
            <v>1988221.7093380303</v>
          </cell>
          <cell r="Q2378">
            <v>1010559.1438634482</v>
          </cell>
          <cell r="R2378">
            <v>1837661.1385803283</v>
          </cell>
          <cell r="S2378">
            <v>2404583.1369096027</v>
          </cell>
          <cell r="T2378">
            <v>527899.34299647878</v>
          </cell>
          <cell r="U2378">
            <v>995644.56161554088</v>
          </cell>
          <cell r="V2378">
            <v>1832622.7974143308</v>
          </cell>
          <cell r="W2378">
            <v>924027.75064562866</v>
          </cell>
          <cell r="X2378">
            <v>1841612.8284822721</v>
          </cell>
          <cell r="Y2378">
            <v>2779593.9863823177</v>
          </cell>
          <cell r="Z2378">
            <v>519062.80027996108</v>
          </cell>
          <cell r="AA2378">
            <v>1172193.8521629209</v>
          </cell>
          <cell r="AB2378">
            <v>1988221.7093380303</v>
          </cell>
          <cell r="AC2378">
            <v>2998780.8532014787</v>
          </cell>
          <cell r="AD2378">
            <v>3825882.8479183591</v>
          </cell>
          <cell r="AE2378">
            <v>4392804.846247633</v>
          </cell>
          <cell r="AF2378">
            <v>4920704.189244112</v>
          </cell>
          <cell r="AG2378">
            <v>5388449.4078631736</v>
          </cell>
          <cell r="AH2378">
            <v>6225427.6436619638</v>
          </cell>
          <cell r="AI2378">
            <v>7149455.3943075929</v>
          </cell>
          <cell r="AJ2378">
            <v>8067040.4721442359</v>
          </cell>
          <cell r="AK2378">
            <v>9005021.6300442815</v>
          </cell>
        </row>
        <row r="2379">
          <cell r="A2379" t="str">
            <v>Sweden-Inst_Total</v>
          </cell>
          <cell r="B2379">
            <v>519062.80027996108</v>
          </cell>
          <cell r="C2379">
            <v>653131.0518829599</v>
          </cell>
          <cell r="D2379">
            <v>816027.85717510933</v>
          </cell>
          <cell r="E2379">
            <v>1010559.1438634482</v>
          </cell>
          <cell r="F2379">
            <v>827101.99471688026</v>
          </cell>
          <cell r="G2379">
            <v>566921.99832927424</v>
          </cell>
          <cell r="H2379">
            <v>527899.34299647878</v>
          </cell>
          <cell r="I2379">
            <v>467745.2186190621</v>
          </cell>
          <cell r="J2379">
            <v>836978.23579878989</v>
          </cell>
          <cell r="K2379">
            <v>924027.75064562866</v>
          </cell>
          <cell r="L2379">
            <v>917585.07783664332</v>
          </cell>
          <cell r="M2379">
            <v>937981.15790004574</v>
          </cell>
          <cell r="N2379">
            <v>519062.80027996108</v>
          </cell>
          <cell r="O2379">
            <v>1172193.8521629209</v>
          </cell>
          <cell r="P2379">
            <v>1988221.7093380303</v>
          </cell>
          <cell r="Q2379">
            <v>1010559.1438634482</v>
          </cell>
          <cell r="R2379">
            <v>1837661.1385803283</v>
          </cell>
          <cell r="S2379">
            <v>2404583.1369096027</v>
          </cell>
          <cell r="T2379">
            <v>527899.34299647878</v>
          </cell>
          <cell r="U2379">
            <v>995644.56161554088</v>
          </cell>
          <cell r="V2379">
            <v>1832622.7974143308</v>
          </cell>
          <cell r="W2379">
            <v>924027.75064562866</v>
          </cell>
          <cell r="X2379">
            <v>1841612.8284822721</v>
          </cell>
          <cell r="Y2379">
            <v>2779593.9863823177</v>
          </cell>
          <cell r="Z2379">
            <v>519062.80027996108</v>
          </cell>
          <cell r="AA2379">
            <v>1172193.8521629209</v>
          </cell>
          <cell r="AB2379">
            <v>1988221.7093380303</v>
          </cell>
          <cell r="AC2379">
            <v>2998780.8532014787</v>
          </cell>
          <cell r="AD2379">
            <v>3825882.8479183591</v>
          </cell>
          <cell r="AE2379">
            <v>4392804.846247633</v>
          </cell>
          <cell r="AF2379">
            <v>4920704.189244112</v>
          </cell>
          <cell r="AG2379">
            <v>5388449.4078631736</v>
          </cell>
          <cell r="AH2379">
            <v>6225427.6436619638</v>
          </cell>
          <cell r="AI2379">
            <v>7149455.3943075929</v>
          </cell>
          <cell r="AJ2379">
            <v>8067040.4721442359</v>
          </cell>
          <cell r="AK2379">
            <v>9005021.6300442815</v>
          </cell>
        </row>
        <row r="2380">
          <cell r="A2380" t="str">
            <v>Sweden-Inst_None</v>
          </cell>
          <cell r="B2380">
            <v>0</v>
          </cell>
          <cell r="C2380">
            <v>0</v>
          </cell>
          <cell r="D2380">
            <v>0</v>
          </cell>
          <cell r="E2380">
            <v>0</v>
          </cell>
          <cell r="F2380">
            <v>0</v>
          </cell>
          <cell r="G2380">
            <v>0</v>
          </cell>
          <cell r="H2380">
            <v>0</v>
          </cell>
          <cell r="I2380">
            <v>0</v>
          </cell>
          <cell r="J2380">
            <v>0</v>
          </cell>
          <cell r="K2380">
            <v>0</v>
          </cell>
          <cell r="L2380">
            <v>0</v>
          </cell>
          <cell r="M2380">
            <v>0</v>
          </cell>
          <cell r="N2380">
            <v>0</v>
          </cell>
          <cell r="O2380">
            <v>0</v>
          </cell>
          <cell r="P2380">
            <v>0</v>
          </cell>
          <cell r="Q2380">
            <v>0</v>
          </cell>
          <cell r="R2380">
            <v>0</v>
          </cell>
          <cell r="S2380">
            <v>0</v>
          </cell>
          <cell r="T2380">
            <v>0</v>
          </cell>
          <cell r="U2380">
            <v>0</v>
          </cell>
          <cell r="V2380">
            <v>0</v>
          </cell>
          <cell r="W2380">
            <v>0</v>
          </cell>
          <cell r="X2380">
            <v>0</v>
          </cell>
          <cell r="Y2380">
            <v>0</v>
          </cell>
          <cell r="Z2380">
            <v>0</v>
          </cell>
          <cell r="AA2380">
            <v>0</v>
          </cell>
          <cell r="AB2380">
            <v>0</v>
          </cell>
          <cell r="AC2380">
            <v>0</v>
          </cell>
          <cell r="AD2380">
            <v>0</v>
          </cell>
          <cell r="AE2380">
            <v>0</v>
          </cell>
          <cell r="AF2380">
            <v>0</v>
          </cell>
          <cell r="AG2380">
            <v>0</v>
          </cell>
          <cell r="AH2380">
            <v>0</v>
          </cell>
          <cell r="AI2380">
            <v>0</v>
          </cell>
          <cell r="AJ2380">
            <v>0</v>
          </cell>
          <cell r="AK2380">
            <v>0</v>
          </cell>
        </row>
        <row r="2381">
          <cell r="A2381" t="str">
            <v>Sweden-NV_Int</v>
          </cell>
          <cell r="B2381">
            <v>203693.91763749701</v>
          </cell>
          <cell r="C2381">
            <v>182018.87474036001</v>
          </cell>
          <cell r="D2381">
            <v>229143.75056443596</v>
          </cell>
          <cell r="E2381">
            <v>217028.06375869305</v>
          </cell>
          <cell r="F2381">
            <v>326353.51756525401</v>
          </cell>
          <cell r="G2381">
            <v>280910.83039826993</v>
          </cell>
          <cell r="H2381">
            <v>183685.76718143001</v>
          </cell>
          <cell r="I2381">
            <v>157897.79335997472</v>
          </cell>
          <cell r="J2381">
            <v>275155.15598753729</v>
          </cell>
          <cell r="K2381">
            <v>316704.93762982031</v>
          </cell>
          <cell r="L2381">
            <v>286856.16630542767</v>
          </cell>
          <cell r="M2381">
            <v>251375.61498690516</v>
          </cell>
          <cell r="N2381">
            <v>203693.91763749701</v>
          </cell>
          <cell r="O2381">
            <v>385712.79237785703</v>
          </cell>
          <cell r="P2381">
            <v>614856.54294229299</v>
          </cell>
          <cell r="Q2381">
            <v>217028.06375869305</v>
          </cell>
          <cell r="R2381">
            <v>543381.58132394706</v>
          </cell>
          <cell r="S2381">
            <v>824292.41172221699</v>
          </cell>
          <cell r="T2381">
            <v>183685.76718143001</v>
          </cell>
          <cell r="U2381">
            <v>341583.56054140476</v>
          </cell>
          <cell r="V2381">
            <v>616738.71652894211</v>
          </cell>
          <cell r="W2381">
            <v>316704.93762982031</v>
          </cell>
          <cell r="X2381">
            <v>603561.10393524799</v>
          </cell>
          <cell r="Y2381">
            <v>854936.71892215312</v>
          </cell>
          <cell r="Z2381">
            <v>203693.91763749701</v>
          </cell>
          <cell r="AA2381">
            <v>385712.79237785703</v>
          </cell>
          <cell r="AB2381">
            <v>614856.54294229299</v>
          </cell>
          <cell r="AC2381">
            <v>831884.60670098604</v>
          </cell>
          <cell r="AD2381">
            <v>1158238.12426624</v>
          </cell>
          <cell r="AE2381">
            <v>1439148.95466451</v>
          </cell>
          <cell r="AF2381">
            <v>1622834.72184594</v>
          </cell>
          <cell r="AG2381">
            <v>1780732.5152059146</v>
          </cell>
          <cell r="AH2381">
            <v>2055887.6711934519</v>
          </cell>
          <cell r="AI2381">
            <v>2372592.6088232724</v>
          </cell>
          <cell r="AJ2381">
            <v>2659448.7751286998</v>
          </cell>
          <cell r="AK2381">
            <v>2910824.3901156052</v>
          </cell>
        </row>
        <row r="2382">
          <cell r="A2382" t="str">
            <v>Sweden-NVS_Total</v>
          </cell>
          <cell r="B2382">
            <v>203693.91763749701</v>
          </cell>
          <cell r="C2382">
            <v>182018.87474036001</v>
          </cell>
          <cell r="D2382">
            <v>229143.75056443596</v>
          </cell>
          <cell r="E2382">
            <v>217028.06375869305</v>
          </cell>
          <cell r="F2382">
            <v>326353.51756525401</v>
          </cell>
          <cell r="G2382">
            <v>280910.83039826993</v>
          </cell>
          <cell r="H2382">
            <v>183685.76718143001</v>
          </cell>
          <cell r="I2382">
            <v>157897.79335997472</v>
          </cell>
          <cell r="J2382">
            <v>275155.15598753729</v>
          </cell>
          <cell r="K2382">
            <v>316704.93762982031</v>
          </cell>
          <cell r="L2382">
            <v>286856.16630542767</v>
          </cell>
          <cell r="M2382">
            <v>251375.61498690516</v>
          </cell>
          <cell r="N2382">
            <v>203693.91763749701</v>
          </cell>
          <cell r="O2382">
            <v>385712.79237785703</v>
          </cell>
          <cell r="P2382">
            <v>614856.54294229299</v>
          </cell>
          <cell r="Q2382">
            <v>217028.06375869305</v>
          </cell>
          <cell r="R2382">
            <v>543381.58132394706</v>
          </cell>
          <cell r="S2382">
            <v>824292.41172221699</v>
          </cell>
          <cell r="T2382">
            <v>183685.76718143001</v>
          </cell>
          <cell r="U2382">
            <v>341583.56054140476</v>
          </cell>
          <cell r="V2382">
            <v>616738.71652894211</v>
          </cell>
          <cell r="W2382">
            <v>316704.93762982031</v>
          </cell>
          <cell r="X2382">
            <v>603561.10393524799</v>
          </cell>
          <cell r="Y2382">
            <v>854936.71892215312</v>
          </cell>
          <cell r="Z2382">
            <v>203693.91763749701</v>
          </cell>
          <cell r="AA2382">
            <v>385712.79237785703</v>
          </cell>
          <cell r="AB2382">
            <v>614856.54294229299</v>
          </cell>
          <cell r="AC2382">
            <v>831884.60670098604</v>
          </cell>
          <cell r="AD2382">
            <v>1158238.12426624</v>
          </cell>
          <cell r="AE2382">
            <v>1439148.95466451</v>
          </cell>
          <cell r="AF2382">
            <v>1622834.72184594</v>
          </cell>
          <cell r="AG2382">
            <v>1780732.5152059146</v>
          </cell>
          <cell r="AH2382">
            <v>2055887.6711934519</v>
          </cell>
          <cell r="AI2382">
            <v>2372592.6088232724</v>
          </cell>
          <cell r="AJ2382">
            <v>2659448.7751286998</v>
          </cell>
          <cell r="AK2382">
            <v>2910824.3901156052</v>
          </cell>
        </row>
        <row r="2383">
          <cell r="A2383" t="str">
            <v>Sweden-NVS_None</v>
          </cell>
          <cell r="B2383">
            <v>0</v>
          </cell>
          <cell r="C2383">
            <v>0</v>
          </cell>
          <cell r="D2383">
            <v>0</v>
          </cell>
          <cell r="E2383">
            <v>0</v>
          </cell>
          <cell r="F2383">
            <v>0</v>
          </cell>
          <cell r="G2383">
            <v>0</v>
          </cell>
          <cell r="H2383">
            <v>0</v>
          </cell>
          <cell r="I2383">
            <v>0</v>
          </cell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  <cell r="AA2383">
            <v>0</v>
          </cell>
          <cell r="AB2383">
            <v>0</v>
          </cell>
          <cell r="AC2383">
            <v>0</v>
          </cell>
          <cell r="AD2383">
            <v>0</v>
          </cell>
          <cell r="AE2383">
            <v>0</v>
          </cell>
          <cell r="AF2383">
            <v>0</v>
          </cell>
          <cell r="AG2383">
            <v>0</v>
          </cell>
          <cell r="AH2383">
            <v>0</v>
          </cell>
          <cell r="AI2383">
            <v>0</v>
          </cell>
          <cell r="AJ2383">
            <v>0</v>
          </cell>
          <cell r="AK2383">
            <v>0</v>
          </cell>
        </row>
        <row r="2384">
          <cell r="A2384" t="str">
            <v>Sweden-Spine_Int</v>
          </cell>
          <cell r="B2384">
            <v>0</v>
          </cell>
          <cell r="C2384">
            <v>0</v>
          </cell>
          <cell r="D2384">
            <v>718.52704777386498</v>
          </cell>
          <cell r="E2384">
            <v>0</v>
          </cell>
          <cell r="F2384">
            <v>1334.8911767362051</v>
          </cell>
          <cell r="G2384">
            <v>0</v>
          </cell>
          <cell r="H2384">
            <v>0</v>
          </cell>
          <cell r="I2384">
            <v>1241.7592341732143</v>
          </cell>
          <cell r="J2384">
            <v>1241.7592341732143</v>
          </cell>
          <cell r="K2384">
            <v>1241.7592341732143</v>
          </cell>
          <cell r="L2384">
            <v>1241.7592341732143</v>
          </cell>
          <cell r="M2384">
            <v>1241.7592341732143</v>
          </cell>
          <cell r="N2384">
            <v>0</v>
          </cell>
          <cell r="O2384">
            <v>0</v>
          </cell>
          <cell r="P2384">
            <v>718.52704777386498</v>
          </cell>
          <cell r="Q2384">
            <v>0</v>
          </cell>
          <cell r="R2384">
            <v>1334.8911767362051</v>
          </cell>
          <cell r="S2384">
            <v>1334.8911767362051</v>
          </cell>
          <cell r="T2384">
            <v>0</v>
          </cell>
          <cell r="U2384">
            <v>1241.7592341732143</v>
          </cell>
          <cell r="V2384">
            <v>2483.5184683464286</v>
          </cell>
          <cell r="W2384">
            <v>1241.7592341732143</v>
          </cell>
          <cell r="X2384">
            <v>2483.5184683464286</v>
          </cell>
          <cell r="Y2384">
            <v>3725.2777025196428</v>
          </cell>
          <cell r="Z2384">
            <v>0</v>
          </cell>
          <cell r="AA2384">
            <v>0</v>
          </cell>
          <cell r="AB2384">
            <v>718.52704777386498</v>
          </cell>
          <cell r="AC2384">
            <v>718.52704777386498</v>
          </cell>
          <cell r="AD2384">
            <v>2053.4182245100701</v>
          </cell>
          <cell r="AE2384">
            <v>2053.4182245100701</v>
          </cell>
          <cell r="AF2384">
            <v>2053.4182245100701</v>
          </cell>
          <cell r="AG2384">
            <v>3295.1774586832844</v>
          </cell>
          <cell r="AH2384">
            <v>4536.9366928564987</v>
          </cell>
          <cell r="AI2384">
            <v>5778.6959270297129</v>
          </cell>
          <cell r="AJ2384">
            <v>7020.4551612029272</v>
          </cell>
          <cell r="AK2384">
            <v>8262.2143953761406</v>
          </cell>
        </row>
        <row r="2385">
          <cell r="A2385" t="str">
            <v>Sweden-SPI_Total</v>
          </cell>
          <cell r="B2385">
            <v>0</v>
          </cell>
          <cell r="C2385">
            <v>0</v>
          </cell>
          <cell r="D2385">
            <v>718.52704777386498</v>
          </cell>
          <cell r="E2385">
            <v>0</v>
          </cell>
          <cell r="F2385">
            <v>1334.8911767362051</v>
          </cell>
          <cell r="G2385">
            <v>0</v>
          </cell>
          <cell r="H2385">
            <v>0</v>
          </cell>
          <cell r="I2385">
            <v>1241.7592341732143</v>
          </cell>
          <cell r="J2385">
            <v>1241.7592341732143</v>
          </cell>
          <cell r="K2385">
            <v>1241.7592341732143</v>
          </cell>
          <cell r="L2385">
            <v>1241.7592341732143</v>
          </cell>
          <cell r="M2385">
            <v>1241.7592341732143</v>
          </cell>
          <cell r="N2385">
            <v>0</v>
          </cell>
          <cell r="O2385">
            <v>0</v>
          </cell>
          <cell r="P2385">
            <v>718.52704777386498</v>
          </cell>
          <cell r="Q2385">
            <v>0</v>
          </cell>
          <cell r="R2385">
            <v>1334.8911767362051</v>
          </cell>
          <cell r="S2385">
            <v>1334.8911767362051</v>
          </cell>
          <cell r="T2385">
            <v>0</v>
          </cell>
          <cell r="U2385">
            <v>1241.7592341732143</v>
          </cell>
          <cell r="V2385">
            <v>2483.5184683464286</v>
          </cell>
          <cell r="W2385">
            <v>1241.7592341732143</v>
          </cell>
          <cell r="X2385">
            <v>2483.5184683464286</v>
          </cell>
          <cell r="Y2385">
            <v>3725.2777025196428</v>
          </cell>
          <cell r="Z2385">
            <v>0</v>
          </cell>
          <cell r="AA2385">
            <v>0</v>
          </cell>
          <cell r="AB2385">
            <v>718.52704777386498</v>
          </cell>
          <cell r="AC2385">
            <v>718.52704777386498</v>
          </cell>
          <cell r="AD2385">
            <v>2053.4182245100701</v>
          </cell>
          <cell r="AE2385">
            <v>2053.4182245100701</v>
          </cell>
          <cell r="AF2385">
            <v>2053.4182245100701</v>
          </cell>
          <cell r="AG2385">
            <v>3295.1774586832844</v>
          </cell>
          <cell r="AH2385">
            <v>4536.9366928564987</v>
          </cell>
          <cell r="AI2385">
            <v>5778.6959270297129</v>
          </cell>
          <cell r="AJ2385">
            <v>7020.4551612029272</v>
          </cell>
          <cell r="AK2385">
            <v>8262.2143953761406</v>
          </cell>
        </row>
        <row r="2386">
          <cell r="A2386" t="str">
            <v>Sweden-SPI_None</v>
          </cell>
          <cell r="B2386">
            <v>0</v>
          </cell>
          <cell r="C2386">
            <v>0</v>
          </cell>
          <cell r="D2386">
            <v>0</v>
          </cell>
          <cell r="E2386">
            <v>0</v>
          </cell>
          <cell r="F2386">
            <v>0</v>
          </cell>
          <cell r="G2386">
            <v>0</v>
          </cell>
          <cell r="H2386">
            <v>0</v>
          </cell>
          <cell r="I2386">
            <v>0</v>
          </cell>
          <cell r="J2386">
            <v>0</v>
          </cell>
          <cell r="K2386">
            <v>0</v>
          </cell>
          <cell r="L2386">
            <v>0</v>
          </cell>
          <cell r="M2386">
            <v>0</v>
          </cell>
          <cell r="N2386">
            <v>0</v>
          </cell>
          <cell r="O2386">
            <v>0</v>
          </cell>
          <cell r="P2386">
            <v>0</v>
          </cell>
          <cell r="Q2386">
            <v>0</v>
          </cell>
          <cell r="R2386">
            <v>0</v>
          </cell>
          <cell r="S2386">
            <v>0</v>
          </cell>
          <cell r="T2386">
            <v>0</v>
          </cell>
          <cell r="U2386">
            <v>0</v>
          </cell>
          <cell r="V2386">
            <v>0</v>
          </cell>
          <cell r="W2386">
            <v>0</v>
          </cell>
          <cell r="X2386">
            <v>0</v>
          </cell>
          <cell r="Y2386">
            <v>0</v>
          </cell>
          <cell r="Z2386">
            <v>0</v>
          </cell>
          <cell r="AA2386">
            <v>0</v>
          </cell>
          <cell r="AB2386">
            <v>0</v>
          </cell>
          <cell r="AC2386">
            <v>0</v>
          </cell>
          <cell r="AD2386">
            <v>0</v>
          </cell>
          <cell r="AE2386">
            <v>0</v>
          </cell>
          <cell r="AF2386">
            <v>0</v>
          </cell>
          <cell r="AG2386">
            <v>0</v>
          </cell>
          <cell r="AH2386">
            <v>0</v>
          </cell>
          <cell r="AI2386">
            <v>0</v>
          </cell>
          <cell r="AJ2386">
            <v>0</v>
          </cell>
          <cell r="AK2386">
            <v>0</v>
          </cell>
        </row>
        <row r="2387">
          <cell r="A2387" t="str">
            <v>Sweden-CMF_Int</v>
          </cell>
          <cell r="B2387">
            <v>41930.61952497068</v>
          </cell>
          <cell r="C2387">
            <v>28976.304976067979</v>
          </cell>
          <cell r="D2387">
            <v>76573.004154249167</v>
          </cell>
          <cell r="E2387">
            <v>35919.330804660152</v>
          </cell>
          <cell r="F2387">
            <v>64807.222523254888</v>
          </cell>
          <cell r="G2387">
            <v>41691.366386707035</v>
          </cell>
          <cell r="H2387">
            <v>31465.422649689004</v>
          </cell>
          <cell r="I2387">
            <v>53621.421475661511</v>
          </cell>
          <cell r="J2387">
            <v>62087.961708660689</v>
          </cell>
          <cell r="K2387">
            <v>62087.961708660703</v>
          </cell>
          <cell r="L2387">
            <v>62087.961708660703</v>
          </cell>
          <cell r="M2387">
            <v>62087.961708660703</v>
          </cell>
          <cell r="N2387">
            <v>41930.61952497068</v>
          </cell>
          <cell r="O2387">
            <v>70906.924501038651</v>
          </cell>
          <cell r="P2387">
            <v>147479.92865528783</v>
          </cell>
          <cell r="Q2387">
            <v>35919.330804660152</v>
          </cell>
          <cell r="R2387">
            <v>100726.55332791504</v>
          </cell>
          <cell r="S2387">
            <v>142417.91971462208</v>
          </cell>
          <cell r="T2387">
            <v>31465.422649689004</v>
          </cell>
          <cell r="U2387">
            <v>85086.844125350515</v>
          </cell>
          <cell r="V2387">
            <v>147174.8058340112</v>
          </cell>
          <cell r="W2387">
            <v>62087.961708660703</v>
          </cell>
          <cell r="X2387">
            <v>124175.92341732141</v>
          </cell>
          <cell r="Y2387">
            <v>186263.88512598211</v>
          </cell>
          <cell r="Z2387">
            <v>41930.61952497068</v>
          </cell>
          <cell r="AA2387">
            <v>70906.924501038651</v>
          </cell>
          <cell r="AB2387">
            <v>147479.92865528783</v>
          </cell>
          <cell r="AC2387">
            <v>183399.25945994799</v>
          </cell>
          <cell r="AD2387">
            <v>248206.48198320289</v>
          </cell>
          <cell r="AE2387">
            <v>289897.84836990992</v>
          </cell>
          <cell r="AF2387">
            <v>321363.27101959893</v>
          </cell>
          <cell r="AG2387">
            <v>374984.69249526045</v>
          </cell>
          <cell r="AH2387">
            <v>437072.65420392115</v>
          </cell>
          <cell r="AI2387">
            <v>499160.61591258185</v>
          </cell>
          <cell r="AJ2387">
            <v>561248.5776212425</v>
          </cell>
          <cell r="AK2387">
            <v>623336.5393299032</v>
          </cell>
        </row>
        <row r="2388">
          <cell r="A2388" t="str">
            <v>Sweden-CMF_Total</v>
          </cell>
          <cell r="B2388">
            <v>41930.61952497068</v>
          </cell>
          <cell r="C2388">
            <v>28976.304976067979</v>
          </cell>
          <cell r="D2388">
            <v>76573.004154249167</v>
          </cell>
          <cell r="E2388">
            <v>35919.330804660152</v>
          </cell>
          <cell r="F2388">
            <v>64807.222523254888</v>
          </cell>
          <cell r="G2388">
            <v>41691.366386707035</v>
          </cell>
          <cell r="H2388">
            <v>31465.422649689004</v>
          </cell>
          <cell r="I2388">
            <v>53621.421475661511</v>
          </cell>
          <cell r="J2388">
            <v>62087.961708660689</v>
          </cell>
          <cell r="K2388">
            <v>62087.961708660703</v>
          </cell>
          <cell r="L2388">
            <v>62087.961708660703</v>
          </cell>
          <cell r="M2388">
            <v>62087.961708660703</v>
          </cell>
          <cell r="N2388">
            <v>41930.61952497068</v>
          </cell>
          <cell r="O2388">
            <v>70906.924501038651</v>
          </cell>
          <cell r="P2388">
            <v>147479.92865528783</v>
          </cell>
          <cell r="Q2388">
            <v>35919.330804660152</v>
          </cell>
          <cell r="R2388">
            <v>100726.55332791504</v>
          </cell>
          <cell r="S2388">
            <v>142417.91971462208</v>
          </cell>
          <cell r="T2388">
            <v>31465.422649689004</v>
          </cell>
          <cell r="U2388">
            <v>85086.844125350515</v>
          </cell>
          <cell r="V2388">
            <v>147174.8058340112</v>
          </cell>
          <cell r="W2388">
            <v>62087.961708660703</v>
          </cell>
          <cell r="X2388">
            <v>124175.92341732141</v>
          </cell>
          <cell r="Y2388">
            <v>186263.88512598211</v>
          </cell>
          <cell r="Z2388">
            <v>41930.61952497068</v>
          </cell>
          <cell r="AA2388">
            <v>70906.924501038651</v>
          </cell>
          <cell r="AB2388">
            <v>147479.92865528783</v>
          </cell>
          <cell r="AC2388">
            <v>183399.25945994799</v>
          </cell>
          <cell r="AD2388">
            <v>248206.48198320289</v>
          </cell>
          <cell r="AE2388">
            <v>289897.84836990992</v>
          </cell>
          <cell r="AF2388">
            <v>321363.27101959893</v>
          </cell>
          <cell r="AG2388">
            <v>374984.69249526045</v>
          </cell>
          <cell r="AH2388">
            <v>437072.65420392115</v>
          </cell>
          <cell r="AI2388">
            <v>499160.61591258185</v>
          </cell>
          <cell r="AJ2388">
            <v>561248.5776212425</v>
          </cell>
          <cell r="AK2388">
            <v>623336.5393299032</v>
          </cell>
        </row>
        <row r="2389">
          <cell r="A2389" t="str">
            <v>Sweden-CMF_None</v>
          </cell>
          <cell r="B2389">
            <v>0</v>
          </cell>
          <cell r="C2389">
            <v>0</v>
          </cell>
          <cell r="D2389">
            <v>0</v>
          </cell>
          <cell r="E2389">
            <v>0</v>
          </cell>
          <cell r="F2389">
            <v>0</v>
          </cell>
          <cell r="G2389">
            <v>0</v>
          </cell>
          <cell r="H2389">
            <v>0</v>
          </cell>
          <cell r="I2389">
            <v>0</v>
          </cell>
          <cell r="J2389">
            <v>0</v>
          </cell>
          <cell r="K2389">
            <v>0</v>
          </cell>
          <cell r="L2389">
            <v>0</v>
          </cell>
          <cell r="M2389">
            <v>0</v>
          </cell>
          <cell r="N2389">
            <v>0</v>
          </cell>
          <cell r="O2389">
            <v>0</v>
          </cell>
          <cell r="P2389">
            <v>0</v>
          </cell>
          <cell r="Q2389">
            <v>0</v>
          </cell>
          <cell r="R2389">
            <v>0</v>
          </cell>
          <cell r="S2389">
            <v>0</v>
          </cell>
          <cell r="T2389">
            <v>0</v>
          </cell>
          <cell r="U2389">
            <v>0</v>
          </cell>
          <cell r="V2389">
            <v>0</v>
          </cell>
          <cell r="W2389">
            <v>0</v>
          </cell>
          <cell r="X2389">
            <v>0</v>
          </cell>
          <cell r="Y2389">
            <v>0</v>
          </cell>
          <cell r="Z2389">
            <v>0</v>
          </cell>
          <cell r="AA2389">
            <v>0</v>
          </cell>
          <cell r="AB2389">
            <v>0</v>
          </cell>
          <cell r="AC2389">
            <v>0</v>
          </cell>
          <cell r="AD2389">
            <v>0</v>
          </cell>
          <cell r="AE2389">
            <v>0</v>
          </cell>
          <cell r="AF2389">
            <v>0</v>
          </cell>
          <cell r="AG2389">
            <v>0</v>
          </cell>
          <cell r="AH2389">
            <v>0</v>
          </cell>
          <cell r="AI2389">
            <v>0</v>
          </cell>
          <cell r="AJ2389">
            <v>0</v>
          </cell>
          <cell r="AK2389">
            <v>0</v>
          </cell>
        </row>
        <row r="2390">
          <cell r="A2390" t="str">
            <v>Sweden-Orthopaedics</v>
          </cell>
          <cell r="B2390">
            <v>1642540.5152171978</v>
          </cell>
          <cell r="C2390">
            <v>1486555.8678768198</v>
          </cell>
          <cell r="D2390">
            <v>1538987.4582317339</v>
          </cell>
          <cell r="E2390">
            <v>1492069.9031427891</v>
          </cell>
          <cell r="F2390">
            <v>1486869.1829224292</v>
          </cell>
          <cell r="G2390">
            <v>1180897.7953129334</v>
          </cell>
          <cell r="H2390">
            <v>909722.184593149</v>
          </cell>
          <cell r="I2390">
            <v>1255079.9241397996</v>
          </cell>
          <cell r="J2390">
            <v>1479725.4583220447</v>
          </cell>
          <cell r="K2390">
            <v>1558972.274902917</v>
          </cell>
          <cell r="L2390">
            <v>1556375.8692314639</v>
          </cell>
          <cell r="M2390">
            <v>1499254.9444594961</v>
          </cell>
          <cell r="N2390">
            <v>1642540.5152171978</v>
          </cell>
          <cell r="O2390">
            <v>3129096.3830940174</v>
          </cell>
          <cell r="P2390">
            <v>4668083.8413257515</v>
          </cell>
          <cell r="Q2390">
            <v>1492069.9031427891</v>
          </cell>
          <cell r="R2390">
            <v>2978939.0860652183</v>
          </cell>
          <cell r="S2390">
            <v>4159836.8813781515</v>
          </cell>
          <cell r="T2390">
            <v>909722.184593149</v>
          </cell>
          <cell r="U2390">
            <v>2164802.1087329485</v>
          </cell>
          <cell r="V2390">
            <v>3644527.5670549935</v>
          </cell>
          <cell r="W2390">
            <v>1558972.274902917</v>
          </cell>
          <cell r="X2390">
            <v>3115348.1441343809</v>
          </cell>
          <cell r="Y2390">
            <v>4614603.0885938769</v>
          </cell>
          <cell r="Z2390">
            <v>1642540.5152171978</v>
          </cell>
          <cell r="AA2390">
            <v>3129096.3830940174</v>
          </cell>
          <cell r="AB2390">
            <v>4668083.8413257515</v>
          </cell>
          <cell r="AC2390">
            <v>6160153.7444685409</v>
          </cell>
          <cell r="AD2390">
            <v>7647022.9273909703</v>
          </cell>
          <cell r="AE2390">
            <v>8827920.7227039039</v>
          </cell>
          <cell r="AF2390">
            <v>9737642.9072970524</v>
          </cell>
          <cell r="AG2390">
            <v>10992722.831436852</v>
          </cell>
          <cell r="AH2390">
            <v>12472448.289758896</v>
          </cell>
          <cell r="AI2390">
            <v>14031420.564661814</v>
          </cell>
          <cell r="AJ2390">
            <v>15587796.433893278</v>
          </cell>
          <cell r="AK2390">
            <v>17087051.378352776</v>
          </cell>
        </row>
        <row r="2391">
          <cell r="A2391" t="str">
            <v>Sweden-P_ORT</v>
          </cell>
          <cell r="B2391">
            <v>0</v>
          </cell>
          <cell r="C2391">
            <v>0</v>
          </cell>
          <cell r="D2391">
            <v>0</v>
          </cell>
          <cell r="E2391">
            <v>0</v>
          </cell>
          <cell r="F2391">
            <v>0</v>
          </cell>
          <cell r="G2391">
            <v>0</v>
          </cell>
          <cell r="H2391">
            <v>0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0</v>
          </cell>
          <cell r="O2391">
            <v>0</v>
          </cell>
          <cell r="P2391">
            <v>0</v>
          </cell>
          <cell r="Q2391">
            <v>0</v>
          </cell>
          <cell r="R2391">
            <v>0</v>
          </cell>
          <cell r="S2391">
            <v>0</v>
          </cell>
          <cell r="T2391">
            <v>0</v>
          </cell>
          <cell r="U2391">
            <v>0</v>
          </cell>
          <cell r="V2391">
            <v>0</v>
          </cell>
          <cell r="W2391">
            <v>0</v>
          </cell>
          <cell r="X2391">
            <v>0</v>
          </cell>
          <cell r="Y2391">
            <v>0</v>
          </cell>
          <cell r="Z2391">
            <v>0</v>
          </cell>
          <cell r="AA2391">
            <v>0</v>
          </cell>
          <cell r="AB2391">
            <v>0</v>
          </cell>
          <cell r="AC2391">
            <v>0</v>
          </cell>
          <cell r="AD2391">
            <v>0</v>
          </cell>
          <cell r="AE2391">
            <v>0</v>
          </cell>
          <cell r="AF2391">
            <v>0</v>
          </cell>
          <cell r="AG2391">
            <v>0</v>
          </cell>
          <cell r="AH2391">
            <v>0</v>
          </cell>
          <cell r="AI2391">
            <v>0</v>
          </cell>
          <cell r="AJ2391">
            <v>0</v>
          </cell>
          <cell r="AK2391">
            <v>0</v>
          </cell>
        </row>
        <row r="2392">
          <cell r="A2392" t="str">
            <v>Sweden-MedSurg</v>
          </cell>
          <cell r="B2392">
            <v>938749.76067913114</v>
          </cell>
          <cell r="C2392">
            <v>1605464.183826088</v>
          </cell>
          <cell r="D2392">
            <v>1581327.0356085799</v>
          </cell>
          <cell r="E2392">
            <v>1772405.2013185185</v>
          </cell>
          <cell r="F2392">
            <v>1454869.1880864496</v>
          </cell>
          <cell r="G2392">
            <v>1107237.0130260559</v>
          </cell>
          <cell r="H2392">
            <v>736014.3101313042</v>
          </cell>
          <cell r="I2392">
            <v>1172511.729917712</v>
          </cell>
          <cell r="J2392">
            <v>1860068.2512202498</v>
          </cell>
          <cell r="K2392">
            <v>1732797.4975261281</v>
          </cell>
          <cell r="L2392">
            <v>1519103.4223875408</v>
          </cell>
          <cell r="M2392">
            <v>1464219.0190640264</v>
          </cell>
          <cell r="N2392">
            <v>938749.76067913114</v>
          </cell>
          <cell r="O2392">
            <v>2544213.9445052193</v>
          </cell>
          <cell r="P2392">
            <v>4125540.9801137992</v>
          </cell>
          <cell r="Q2392">
            <v>1772405.2013185185</v>
          </cell>
          <cell r="R2392">
            <v>3227274.3894049684</v>
          </cell>
          <cell r="S2392">
            <v>4334511.4024310242</v>
          </cell>
          <cell r="T2392">
            <v>736014.3101313042</v>
          </cell>
          <cell r="U2392">
            <v>1908526.0400490162</v>
          </cell>
          <cell r="V2392">
            <v>3768594.291269266</v>
          </cell>
          <cell r="W2392">
            <v>1732797.4975261281</v>
          </cell>
          <cell r="X2392">
            <v>3251900.9199136691</v>
          </cell>
          <cell r="Y2392">
            <v>4716119.938977696</v>
          </cell>
          <cell r="Z2392">
            <v>938749.76067913114</v>
          </cell>
          <cell r="AA2392">
            <v>2544213.9445052193</v>
          </cell>
          <cell r="AB2392">
            <v>4125540.9801137992</v>
          </cell>
          <cell r="AC2392">
            <v>5897946.1814323179</v>
          </cell>
          <cell r="AD2392">
            <v>7352815.369518768</v>
          </cell>
          <cell r="AE2392">
            <v>8460052.382544823</v>
          </cell>
          <cell r="AF2392">
            <v>9196066.692676127</v>
          </cell>
          <cell r="AG2392">
            <v>10368578.422593839</v>
          </cell>
          <cell r="AH2392">
            <v>12228646.67381409</v>
          </cell>
          <cell r="AI2392">
            <v>13961444.171340218</v>
          </cell>
          <cell r="AJ2392">
            <v>15480547.593727758</v>
          </cell>
          <cell r="AK2392">
            <v>16944766.612791784</v>
          </cell>
        </row>
        <row r="2393">
          <cell r="A2393" t="str">
            <v>Sweden-P_MSNT</v>
          </cell>
          <cell r="B2393">
            <v>0</v>
          </cell>
          <cell r="C2393">
            <v>0</v>
          </cell>
          <cell r="D2393">
            <v>0</v>
          </cell>
          <cell r="E2393">
            <v>0</v>
          </cell>
          <cell r="F2393">
            <v>0</v>
          </cell>
          <cell r="G2393">
            <v>0</v>
          </cell>
          <cell r="H2393">
            <v>0</v>
          </cell>
          <cell r="I2393">
            <v>0</v>
          </cell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  <cell r="AF2393">
            <v>0</v>
          </cell>
          <cell r="AG2393">
            <v>0</v>
          </cell>
          <cell r="AH2393">
            <v>0</v>
          </cell>
          <cell r="AI2393">
            <v>0</v>
          </cell>
          <cell r="AJ2393">
            <v>0</v>
          </cell>
          <cell r="AK2393">
            <v>0</v>
          </cell>
        </row>
        <row r="2394">
          <cell r="A2394" t="str">
            <v>Sweden-NeuroSpine</v>
          </cell>
          <cell r="B2394">
            <v>374581.94820735173</v>
          </cell>
          <cell r="C2394">
            <v>327397.95335500897</v>
          </cell>
          <cell r="D2394">
            <v>426517.72667750425</v>
          </cell>
          <cell r="E2394">
            <v>395593.62074415316</v>
          </cell>
          <cell r="F2394">
            <v>516241.552650597</v>
          </cell>
          <cell r="G2394">
            <v>454212.06199765706</v>
          </cell>
          <cell r="H2394">
            <v>336802.29161022103</v>
          </cell>
          <cell r="I2394">
            <v>280493.29593380302</v>
          </cell>
          <cell r="J2394">
            <v>479593.88081369095</v>
          </cell>
          <cell r="K2394">
            <v>526788.02261130675</v>
          </cell>
          <cell r="L2394">
            <v>508227.97159757977</v>
          </cell>
          <cell r="M2394">
            <v>546124.10229838348</v>
          </cell>
          <cell r="N2394">
            <v>374581.94820735173</v>
          </cell>
          <cell r="O2394">
            <v>701979.9015623607</v>
          </cell>
          <cell r="P2394">
            <v>1128497.6282398649</v>
          </cell>
          <cell r="Q2394">
            <v>395593.62074415316</v>
          </cell>
          <cell r="R2394">
            <v>911835.17339475011</v>
          </cell>
          <cell r="S2394">
            <v>1366047.235392407</v>
          </cell>
          <cell r="T2394">
            <v>336802.29161022103</v>
          </cell>
          <cell r="U2394">
            <v>617295.58754402399</v>
          </cell>
          <cell r="V2394">
            <v>1096889.4683577148</v>
          </cell>
          <cell r="W2394">
            <v>526788.02261130675</v>
          </cell>
          <cell r="X2394">
            <v>1035015.9942088865</v>
          </cell>
          <cell r="Y2394">
            <v>1581140.0965072699</v>
          </cell>
          <cell r="Z2394">
            <v>374581.94820735173</v>
          </cell>
          <cell r="AA2394">
            <v>701979.9015623607</v>
          </cell>
          <cell r="AB2394">
            <v>1128497.6282398649</v>
          </cell>
          <cell r="AC2394">
            <v>1524091.2489840181</v>
          </cell>
          <cell r="AD2394">
            <v>2040332.8016346151</v>
          </cell>
          <cell r="AE2394">
            <v>2494544.863632272</v>
          </cell>
          <cell r="AF2394">
            <v>2831347.1552424929</v>
          </cell>
          <cell r="AG2394">
            <v>3111840.451176296</v>
          </cell>
          <cell r="AH2394">
            <v>3591434.3319899868</v>
          </cell>
          <cell r="AI2394">
            <v>4118222.3546012938</v>
          </cell>
          <cell r="AJ2394">
            <v>4626450.326198874</v>
          </cell>
          <cell r="AK2394">
            <v>5172574.4284972576</v>
          </cell>
        </row>
        <row r="2395">
          <cell r="A2395" t="str">
            <v>Sweden-P_NS</v>
          </cell>
          <cell r="B2395">
            <v>0</v>
          </cell>
          <cell r="C2395">
            <v>0</v>
          </cell>
          <cell r="D2395">
            <v>0</v>
          </cell>
          <cell r="E2395">
            <v>0</v>
          </cell>
          <cell r="F2395">
            <v>0</v>
          </cell>
          <cell r="G2395">
            <v>0</v>
          </cell>
          <cell r="H2395">
            <v>0</v>
          </cell>
          <cell r="I2395">
            <v>0</v>
          </cell>
          <cell r="J2395">
            <v>0</v>
          </cell>
          <cell r="K2395">
            <v>0</v>
          </cell>
          <cell r="L2395">
            <v>0</v>
          </cell>
          <cell r="M2395">
            <v>0</v>
          </cell>
          <cell r="N2395">
            <v>0</v>
          </cell>
          <cell r="O2395">
            <v>0</v>
          </cell>
          <cell r="P2395">
            <v>0</v>
          </cell>
          <cell r="Q2395">
            <v>0</v>
          </cell>
          <cell r="R2395">
            <v>0</v>
          </cell>
          <cell r="S2395">
            <v>0</v>
          </cell>
          <cell r="T2395">
            <v>0</v>
          </cell>
          <cell r="U2395">
            <v>0</v>
          </cell>
          <cell r="V2395">
            <v>0</v>
          </cell>
          <cell r="W2395">
            <v>0</v>
          </cell>
          <cell r="X2395">
            <v>0</v>
          </cell>
          <cell r="Y2395">
            <v>0</v>
          </cell>
          <cell r="Z2395">
            <v>0</v>
          </cell>
          <cell r="AA2395">
            <v>0</v>
          </cell>
          <cell r="AB2395">
            <v>0</v>
          </cell>
          <cell r="AC2395">
            <v>0</v>
          </cell>
          <cell r="AD2395">
            <v>0</v>
          </cell>
          <cell r="AE2395">
            <v>0</v>
          </cell>
          <cell r="AF2395">
            <v>0</v>
          </cell>
          <cell r="AG2395">
            <v>0</v>
          </cell>
          <cell r="AH2395">
            <v>0</v>
          </cell>
          <cell r="AI2395">
            <v>0</v>
          </cell>
          <cell r="AJ2395">
            <v>0</v>
          </cell>
          <cell r="AK2395">
            <v>0</v>
          </cell>
        </row>
        <row r="2396">
          <cell r="A2396" t="str">
            <v>Sweden-Product_None_Int</v>
          </cell>
          <cell r="B2396">
            <v>0</v>
          </cell>
          <cell r="C2396">
            <v>0</v>
          </cell>
          <cell r="D2396">
            <v>0</v>
          </cell>
          <cell r="E2396">
            <v>0</v>
          </cell>
          <cell r="F2396">
            <v>0</v>
          </cell>
          <cell r="G2396">
            <v>0</v>
          </cell>
          <cell r="H2396">
            <v>0</v>
          </cell>
          <cell r="I2396">
            <v>0</v>
          </cell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B2396">
            <v>0</v>
          </cell>
          <cell r="AC2396">
            <v>0</v>
          </cell>
          <cell r="AD2396">
            <v>0</v>
          </cell>
          <cell r="AE2396">
            <v>0</v>
          </cell>
          <cell r="AF2396">
            <v>0</v>
          </cell>
          <cell r="AG2396">
            <v>0</v>
          </cell>
          <cell r="AH2396">
            <v>0</v>
          </cell>
          <cell r="AI2396">
            <v>0</v>
          </cell>
          <cell r="AJ2396">
            <v>0</v>
          </cell>
          <cell r="AK2396">
            <v>0</v>
          </cell>
        </row>
        <row r="2397">
          <cell r="A2397" t="str">
            <v>Denmark-Products_Total</v>
          </cell>
          <cell r="B2397">
            <v>2136642.9710699231</v>
          </cell>
          <cell r="C2397">
            <v>1838919.0345193623</v>
          </cell>
          <cell r="D2397">
            <v>2168450.909431533</v>
          </cell>
          <cell r="E2397">
            <v>2182123.8356934385</v>
          </cell>
          <cell r="F2397">
            <v>2172718.7882468589</v>
          </cell>
          <cell r="G2397">
            <v>2404959.0834491397</v>
          </cell>
          <cell r="H2397">
            <v>1938651.4687314471</v>
          </cell>
          <cell r="I2397">
            <v>2224665.6800701264</v>
          </cell>
          <cell r="J2397">
            <v>2825819.4511989546</v>
          </cell>
          <cell r="K2397">
            <v>2869740.5750328624</v>
          </cell>
          <cell r="L2397">
            <v>2927570.0657051667</v>
          </cell>
          <cell r="M2397">
            <v>3787187.8732176251</v>
          </cell>
          <cell r="N2397">
            <v>2136642.9710699231</v>
          </cell>
          <cell r="O2397">
            <v>3975562.0055892854</v>
          </cell>
          <cell r="P2397">
            <v>6144012.9150208179</v>
          </cell>
          <cell r="Q2397">
            <v>2182123.8356934385</v>
          </cell>
          <cell r="R2397">
            <v>4354842.6239402974</v>
          </cell>
          <cell r="S2397">
            <v>6759801.7073894367</v>
          </cell>
          <cell r="T2397">
            <v>1938651.4687314471</v>
          </cell>
          <cell r="U2397">
            <v>4163317.1488015736</v>
          </cell>
          <cell r="V2397">
            <v>6989136.6000005286</v>
          </cell>
          <cell r="W2397">
            <v>2869740.5750328624</v>
          </cell>
          <cell r="X2397">
            <v>5797310.640738029</v>
          </cell>
          <cell r="Y2397">
            <v>9584498.5139556546</v>
          </cell>
          <cell r="Z2397">
            <v>2136642.9710699231</v>
          </cell>
          <cell r="AA2397">
            <v>3975562.0055892854</v>
          </cell>
          <cell r="AB2397">
            <v>6144012.9150208179</v>
          </cell>
          <cell r="AC2397">
            <v>8326136.7507142564</v>
          </cell>
          <cell r="AD2397">
            <v>10498855.538961116</v>
          </cell>
          <cell r="AE2397">
            <v>12903814.622410256</v>
          </cell>
          <cell r="AF2397">
            <v>14842466.091141704</v>
          </cell>
          <cell r="AG2397">
            <v>17067131.771211833</v>
          </cell>
          <cell r="AH2397">
            <v>19892951.222410787</v>
          </cell>
          <cell r="AI2397">
            <v>22762691.797443651</v>
          </cell>
          <cell r="AJ2397">
            <v>25690261.863148816</v>
          </cell>
          <cell r="AK2397">
            <v>29477449.73636644</v>
          </cell>
        </row>
        <row r="2398">
          <cell r="A2398" t="str">
            <v>Denmark-Ortho_Alt</v>
          </cell>
          <cell r="B2398">
            <v>1299040.2491764338</v>
          </cell>
          <cell r="C2398">
            <v>1164390.5138093033</v>
          </cell>
          <cell r="D2398">
            <v>1264078.7029086091</v>
          </cell>
          <cell r="E2398">
            <v>1083346.6721831132</v>
          </cell>
          <cell r="F2398">
            <v>1300966.3393233491</v>
          </cell>
          <cell r="G2398">
            <v>1184210.3854740823</v>
          </cell>
          <cell r="H2398">
            <v>939562.06772728357</v>
          </cell>
          <cell r="I2398">
            <v>1213095.8142730014</v>
          </cell>
          <cell r="J2398">
            <v>1252494.3404474559</v>
          </cell>
          <cell r="K2398">
            <v>1239445.5743570914</v>
          </cell>
          <cell r="L2398">
            <v>1618612.2535097178</v>
          </cell>
          <cell r="M2398">
            <v>1554444.6370790608</v>
          </cell>
          <cell r="N2398">
            <v>1299040.2491764338</v>
          </cell>
          <cell r="O2398">
            <v>2463430.7629857371</v>
          </cell>
          <cell r="P2398">
            <v>3727509.4658943461</v>
          </cell>
          <cell r="Q2398">
            <v>1083346.6721831132</v>
          </cell>
          <cell r="R2398">
            <v>2384313.0115064625</v>
          </cell>
          <cell r="S2398">
            <v>3568523.3969805446</v>
          </cell>
          <cell r="T2398">
            <v>939562.06772728357</v>
          </cell>
          <cell r="U2398">
            <v>2152657.8820002852</v>
          </cell>
          <cell r="V2398">
            <v>3405152.2224477408</v>
          </cell>
          <cell r="W2398">
            <v>1239445.5743570914</v>
          </cell>
          <cell r="X2398">
            <v>2858057.8278668094</v>
          </cell>
          <cell r="Y2398">
            <v>4412502.4649458705</v>
          </cell>
          <cell r="Z2398">
            <v>1299040.2491764338</v>
          </cell>
          <cell r="AA2398">
            <v>2463430.7629857371</v>
          </cell>
          <cell r="AB2398">
            <v>3727509.4658943461</v>
          </cell>
          <cell r="AC2398">
            <v>4810856.1380774593</v>
          </cell>
          <cell r="AD2398">
            <v>6111822.4774008086</v>
          </cell>
          <cell r="AE2398">
            <v>7296032.8628748907</v>
          </cell>
          <cell r="AF2398">
            <v>8235594.9306021743</v>
          </cell>
          <cell r="AG2398">
            <v>9448690.7448751759</v>
          </cell>
          <cell r="AH2398">
            <v>10701185.085322632</v>
          </cell>
          <cell r="AI2398">
            <v>11940630.659679722</v>
          </cell>
          <cell r="AJ2398">
            <v>13559242.913189439</v>
          </cell>
          <cell r="AK2398">
            <v>15113687.550268499</v>
          </cell>
        </row>
        <row r="2399">
          <cell r="A2399" t="str">
            <v>Denmark-P_OICONT</v>
          </cell>
          <cell r="B2399">
            <v>0</v>
          </cell>
          <cell r="C2399">
            <v>0</v>
          </cell>
          <cell r="D2399">
            <v>0</v>
          </cell>
          <cell r="E2399">
            <v>0</v>
          </cell>
          <cell r="F2399">
            <v>0</v>
          </cell>
          <cell r="G2399">
            <v>0</v>
          </cell>
          <cell r="H2399">
            <v>0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B2399">
            <v>0</v>
          </cell>
          <cell r="AC2399">
            <v>0</v>
          </cell>
          <cell r="AD2399">
            <v>0</v>
          </cell>
          <cell r="AE2399">
            <v>0</v>
          </cell>
          <cell r="AF2399">
            <v>0</v>
          </cell>
          <cell r="AG2399">
            <v>0</v>
          </cell>
          <cell r="AH2399">
            <v>0</v>
          </cell>
          <cell r="AI2399">
            <v>0</v>
          </cell>
          <cell r="AJ2399">
            <v>0</v>
          </cell>
          <cell r="AK2399">
            <v>0</v>
          </cell>
        </row>
        <row r="2400">
          <cell r="A2400" t="str">
            <v>Denmark-ReconProd_Alt</v>
          </cell>
          <cell r="B2400">
            <v>850012.50565955043</v>
          </cell>
          <cell r="C2400">
            <v>676171.18858409254</v>
          </cell>
          <cell r="D2400">
            <v>813109.01313015237</v>
          </cell>
          <cell r="E2400">
            <v>613084.02679115382</v>
          </cell>
          <cell r="F2400">
            <v>793261.15127007745</v>
          </cell>
          <cell r="G2400">
            <v>754318.55084229796</v>
          </cell>
          <cell r="H2400">
            <v>463704.23568718543</v>
          </cell>
          <cell r="I2400">
            <v>721300.21389205486</v>
          </cell>
          <cell r="J2400">
            <v>759550.98281057284</v>
          </cell>
          <cell r="K2400">
            <v>744784.8352585606</v>
          </cell>
          <cell r="L2400">
            <v>690075.09640755027</v>
          </cell>
          <cell r="M2400">
            <v>619818.582067415</v>
          </cell>
          <cell r="N2400">
            <v>850012.50565955043</v>
          </cell>
          <cell r="O2400">
            <v>1526183.694243643</v>
          </cell>
          <cell r="P2400">
            <v>2339292.7073737951</v>
          </cell>
          <cell r="Q2400">
            <v>613084.02679115382</v>
          </cell>
          <cell r="R2400">
            <v>1406345.1780612313</v>
          </cell>
          <cell r="S2400">
            <v>2160663.7289035292</v>
          </cell>
          <cell r="T2400">
            <v>463704.23568718543</v>
          </cell>
          <cell r="U2400">
            <v>1185004.4495792403</v>
          </cell>
          <cell r="V2400">
            <v>1944555.432389813</v>
          </cell>
          <cell r="W2400">
            <v>744784.8352585606</v>
          </cell>
          <cell r="X2400">
            <v>1434859.9316661109</v>
          </cell>
          <cell r="Y2400">
            <v>2054678.5137335258</v>
          </cell>
          <cell r="Z2400">
            <v>850012.50565955043</v>
          </cell>
          <cell r="AA2400">
            <v>1526183.694243643</v>
          </cell>
          <cell r="AB2400">
            <v>2339292.7073737951</v>
          </cell>
          <cell r="AC2400">
            <v>2952376.734164949</v>
          </cell>
          <cell r="AD2400">
            <v>3745637.8854350266</v>
          </cell>
          <cell r="AE2400">
            <v>4499956.4362773243</v>
          </cell>
          <cell r="AF2400">
            <v>4963660.6719645094</v>
          </cell>
          <cell r="AG2400">
            <v>5684960.8858565642</v>
          </cell>
          <cell r="AH2400">
            <v>6444511.8686671369</v>
          </cell>
          <cell r="AI2400">
            <v>7189296.7039256971</v>
          </cell>
          <cell r="AJ2400">
            <v>7879371.8003332475</v>
          </cell>
          <cell r="AK2400">
            <v>8499190.3824006617</v>
          </cell>
        </row>
        <row r="2401">
          <cell r="A2401" t="str">
            <v>Denmark-P_128</v>
          </cell>
          <cell r="B2401">
            <v>0</v>
          </cell>
          <cell r="C2401">
            <v>0</v>
          </cell>
          <cell r="D2401">
            <v>0</v>
          </cell>
          <cell r="E2401">
            <v>0</v>
          </cell>
          <cell r="F2401">
            <v>0</v>
          </cell>
          <cell r="G2401">
            <v>0</v>
          </cell>
          <cell r="H2401">
            <v>0</v>
          </cell>
          <cell r="I2401">
            <v>0</v>
          </cell>
          <cell r="J2401">
            <v>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B2401">
            <v>0</v>
          </cell>
          <cell r="AC2401">
            <v>0</v>
          </cell>
          <cell r="AD2401">
            <v>0</v>
          </cell>
          <cell r="AE2401">
            <v>0</v>
          </cell>
          <cell r="AF2401">
            <v>0</v>
          </cell>
          <cell r="AG2401">
            <v>0</v>
          </cell>
          <cell r="AH2401">
            <v>0</v>
          </cell>
          <cell r="AI2401">
            <v>0</v>
          </cell>
          <cell r="AJ2401">
            <v>0</v>
          </cell>
          <cell r="AK2401">
            <v>0</v>
          </cell>
        </row>
        <row r="2402">
          <cell r="A2402" t="str">
            <v>Denmark-P_600</v>
          </cell>
          <cell r="B2402">
            <v>0</v>
          </cell>
          <cell r="C2402">
            <v>0</v>
          </cell>
          <cell r="D2402">
            <v>0</v>
          </cell>
          <cell r="E2402">
            <v>0</v>
          </cell>
          <cell r="F2402">
            <v>0</v>
          </cell>
          <cell r="G2402">
            <v>0</v>
          </cell>
          <cell r="H2402">
            <v>0</v>
          </cell>
          <cell r="I2402">
            <v>0</v>
          </cell>
          <cell r="J2402">
            <v>0</v>
          </cell>
          <cell r="K2402">
            <v>0</v>
          </cell>
          <cell r="L2402">
            <v>0</v>
          </cell>
          <cell r="M2402">
            <v>0</v>
          </cell>
          <cell r="N2402">
            <v>0</v>
          </cell>
          <cell r="O2402">
            <v>0</v>
          </cell>
          <cell r="P2402">
            <v>0</v>
          </cell>
          <cell r="Q2402">
            <v>0</v>
          </cell>
          <cell r="R2402">
            <v>0</v>
          </cell>
          <cell r="S2402">
            <v>0</v>
          </cell>
          <cell r="T2402">
            <v>0</v>
          </cell>
          <cell r="U2402">
            <v>0</v>
          </cell>
          <cell r="V2402">
            <v>0</v>
          </cell>
          <cell r="W2402">
            <v>0</v>
          </cell>
          <cell r="X2402">
            <v>0</v>
          </cell>
          <cell r="Y2402">
            <v>0</v>
          </cell>
          <cell r="Z2402">
            <v>0</v>
          </cell>
          <cell r="AA2402">
            <v>0</v>
          </cell>
          <cell r="AB2402">
            <v>0</v>
          </cell>
          <cell r="AC2402">
            <v>0</v>
          </cell>
          <cell r="AD2402">
            <v>0</v>
          </cell>
          <cell r="AE2402">
            <v>0</v>
          </cell>
          <cell r="AF2402">
            <v>0</v>
          </cell>
          <cell r="AG2402">
            <v>0</v>
          </cell>
          <cell r="AH2402">
            <v>0</v>
          </cell>
          <cell r="AI2402">
            <v>0</v>
          </cell>
          <cell r="AJ2402">
            <v>0</v>
          </cell>
          <cell r="AK2402">
            <v>0</v>
          </cell>
        </row>
        <row r="2403">
          <cell r="A2403" t="str">
            <v>Denmark-P_700</v>
          </cell>
          <cell r="B2403">
            <v>0</v>
          </cell>
          <cell r="C2403">
            <v>0</v>
          </cell>
          <cell r="D2403">
            <v>0</v>
          </cell>
          <cell r="E2403">
            <v>0</v>
          </cell>
          <cell r="F2403">
            <v>0</v>
          </cell>
          <cell r="G2403">
            <v>0</v>
          </cell>
          <cell r="H2403">
            <v>0</v>
          </cell>
          <cell r="I2403">
            <v>0</v>
          </cell>
          <cell r="J2403">
            <v>0</v>
          </cell>
          <cell r="K2403">
            <v>0</v>
          </cell>
          <cell r="L2403">
            <v>0</v>
          </cell>
          <cell r="M2403">
            <v>0</v>
          </cell>
          <cell r="N2403">
            <v>0</v>
          </cell>
          <cell r="O2403">
            <v>0</v>
          </cell>
          <cell r="P2403">
            <v>0</v>
          </cell>
          <cell r="Q2403">
            <v>0</v>
          </cell>
          <cell r="R2403">
            <v>0</v>
          </cell>
          <cell r="S2403">
            <v>0</v>
          </cell>
          <cell r="T2403">
            <v>0</v>
          </cell>
          <cell r="U2403">
            <v>0</v>
          </cell>
          <cell r="V2403">
            <v>0</v>
          </cell>
          <cell r="W2403">
            <v>0</v>
          </cell>
          <cell r="X2403">
            <v>0</v>
          </cell>
          <cell r="Y2403">
            <v>0</v>
          </cell>
          <cell r="Z2403">
            <v>0</v>
          </cell>
          <cell r="AA2403">
            <v>0</v>
          </cell>
          <cell r="AB2403">
            <v>0</v>
          </cell>
          <cell r="AC2403">
            <v>0</v>
          </cell>
          <cell r="AD2403">
            <v>0</v>
          </cell>
          <cell r="AE2403">
            <v>0</v>
          </cell>
          <cell r="AF2403">
            <v>0</v>
          </cell>
          <cell r="AG2403">
            <v>0</v>
          </cell>
          <cell r="AH2403">
            <v>0</v>
          </cell>
          <cell r="AI2403">
            <v>0</v>
          </cell>
          <cell r="AJ2403">
            <v>0</v>
          </cell>
          <cell r="AK2403">
            <v>0</v>
          </cell>
        </row>
        <row r="2404">
          <cell r="A2404" t="str">
            <v>Denmark-P_710</v>
          </cell>
          <cell r="B2404">
            <v>577043.84006494703</v>
          </cell>
          <cell r="C2404">
            <v>435133.57793008292</v>
          </cell>
          <cell r="D2404">
            <v>519801.33643502009</v>
          </cell>
          <cell r="E2404">
            <v>386121.29396887007</v>
          </cell>
          <cell r="F2404">
            <v>544069.41343615972</v>
          </cell>
          <cell r="G2404">
            <v>492777.1994192102</v>
          </cell>
          <cell r="H2404">
            <v>328298.54334827</v>
          </cell>
          <cell r="I2404">
            <v>515214.43849432486</v>
          </cell>
          <cell r="J2404">
            <v>499601.87975207256</v>
          </cell>
          <cell r="K2404">
            <v>468376.76226756803</v>
          </cell>
          <cell r="L2404">
            <v>405926.52729855897</v>
          </cell>
          <cell r="M2404">
            <v>351282.571700676</v>
          </cell>
          <cell r="N2404">
            <v>577043.84006494703</v>
          </cell>
          <cell r="O2404">
            <v>1012177.4179950299</v>
          </cell>
          <cell r="P2404">
            <v>1531978.75443005</v>
          </cell>
          <cell r="Q2404">
            <v>386121.29396887007</v>
          </cell>
          <cell r="R2404">
            <v>930190.7074050298</v>
          </cell>
          <cell r="S2404">
            <v>1422967.90682424</v>
          </cell>
          <cell r="T2404">
            <v>328298.54334827</v>
          </cell>
          <cell r="U2404">
            <v>843512.98184259492</v>
          </cell>
          <cell r="V2404">
            <v>1343114.8615946674</v>
          </cell>
          <cell r="W2404">
            <v>468376.76226756803</v>
          </cell>
          <cell r="X2404">
            <v>874303.289566127</v>
          </cell>
          <cell r="Y2404">
            <v>1225585.861266803</v>
          </cell>
          <cell r="Z2404">
            <v>577043.84006494703</v>
          </cell>
          <cell r="AA2404">
            <v>1012177.4179950299</v>
          </cell>
          <cell r="AB2404">
            <v>1531978.75443005</v>
          </cell>
          <cell r="AC2404">
            <v>1918100.0483989201</v>
          </cell>
          <cell r="AD2404">
            <v>2462169.4618350798</v>
          </cell>
          <cell r="AE2404">
            <v>2954946.66125429</v>
          </cell>
          <cell r="AF2404">
            <v>3283245.20460256</v>
          </cell>
          <cell r="AG2404">
            <v>3798459.6430968847</v>
          </cell>
          <cell r="AH2404">
            <v>4298061.5228489572</v>
          </cell>
          <cell r="AI2404">
            <v>4766438.2851165254</v>
          </cell>
          <cell r="AJ2404">
            <v>5172364.8124150839</v>
          </cell>
          <cell r="AK2404">
            <v>5523647.3841157602</v>
          </cell>
        </row>
        <row r="2405">
          <cell r="A2405" t="str">
            <v>Denmark-P_720</v>
          </cell>
          <cell r="B2405">
            <v>269846.153846153</v>
          </cell>
          <cell r="C2405">
            <v>236353.84303133399</v>
          </cell>
          <cell r="D2405">
            <v>291746.42082090705</v>
          </cell>
          <cell r="E2405">
            <v>224620.849010946</v>
          </cell>
          <cell r="F2405">
            <v>246849.85402257997</v>
          </cell>
          <cell r="G2405">
            <v>259199.46761174989</v>
          </cell>
          <cell r="H2405">
            <v>133844.43646469014</v>
          </cell>
          <cell r="I2405">
            <v>202963.26364927948</v>
          </cell>
          <cell r="J2405">
            <v>257607.21924716243</v>
          </cell>
          <cell r="K2405">
            <v>273219.7779894147</v>
          </cell>
          <cell r="L2405">
            <v>281026.05736054084</v>
          </cell>
          <cell r="M2405">
            <v>265413.49861828855</v>
          </cell>
          <cell r="N2405">
            <v>269846.153846153</v>
          </cell>
          <cell r="O2405">
            <v>506199.99687748699</v>
          </cell>
          <cell r="P2405">
            <v>797946.41769839404</v>
          </cell>
          <cell r="Q2405">
            <v>224620.849010946</v>
          </cell>
          <cell r="R2405">
            <v>471470.70303352596</v>
          </cell>
          <cell r="S2405">
            <v>730670.17064527585</v>
          </cell>
          <cell r="T2405">
            <v>133844.43646469014</v>
          </cell>
          <cell r="U2405">
            <v>336807.70011396962</v>
          </cell>
          <cell r="V2405">
            <v>594414.91936113208</v>
          </cell>
          <cell r="W2405">
            <v>273219.7779894147</v>
          </cell>
          <cell r="X2405">
            <v>554245.8353499556</v>
          </cell>
          <cell r="Y2405">
            <v>819659.33396824414</v>
          </cell>
          <cell r="Z2405">
            <v>269846.153846153</v>
          </cell>
          <cell r="AA2405">
            <v>506199.99687748699</v>
          </cell>
          <cell r="AB2405">
            <v>797946.41769839404</v>
          </cell>
          <cell r="AC2405">
            <v>1022567.26670934</v>
          </cell>
          <cell r="AD2405">
            <v>1269417.12073192</v>
          </cell>
          <cell r="AE2405">
            <v>1528616.5883436699</v>
          </cell>
          <cell r="AF2405">
            <v>1662461.02480836</v>
          </cell>
          <cell r="AG2405">
            <v>1865424.2884576395</v>
          </cell>
          <cell r="AH2405">
            <v>2123031.5077048019</v>
          </cell>
          <cell r="AI2405">
            <v>2396251.2856942164</v>
          </cell>
          <cell r="AJ2405">
            <v>2677277.3430547575</v>
          </cell>
          <cell r="AK2405">
            <v>2942690.8416730459</v>
          </cell>
        </row>
        <row r="2406">
          <cell r="A2406" t="str">
            <v>Denmark-P_770</v>
          </cell>
          <cell r="B2406">
            <v>3122.5117484504499</v>
          </cell>
          <cell r="C2406">
            <v>4683.7676226756703</v>
          </cell>
          <cell r="D2406">
            <v>1561.2558742252204</v>
          </cell>
          <cell r="E2406">
            <v>2341.8838113377587</v>
          </cell>
          <cell r="F2406">
            <v>2341.8838113378006</v>
          </cell>
          <cell r="G2406">
            <v>2341.8838113377988</v>
          </cell>
          <cell r="H2406">
            <v>1561.2558742253023</v>
          </cell>
          <cell r="I2406">
            <v>3122.5117484504535</v>
          </cell>
          <cell r="J2406">
            <v>2341.8838113378401</v>
          </cell>
          <cell r="K2406">
            <v>3188.2950015779202</v>
          </cell>
          <cell r="L2406">
            <v>3122.5117484504535</v>
          </cell>
          <cell r="M2406">
            <v>3122.5117484504535</v>
          </cell>
          <cell r="N2406">
            <v>3122.5117484504499</v>
          </cell>
          <cell r="O2406">
            <v>7806.2793711261202</v>
          </cell>
          <cell r="P2406">
            <v>9367.5352453513406</v>
          </cell>
          <cell r="Q2406">
            <v>2341.8838113377587</v>
          </cell>
          <cell r="R2406">
            <v>4683.7676226755593</v>
          </cell>
          <cell r="S2406">
            <v>7025.6514340133581</v>
          </cell>
          <cell r="T2406">
            <v>1561.2558742253023</v>
          </cell>
          <cell r="U2406">
            <v>4683.7676226757558</v>
          </cell>
          <cell r="V2406">
            <v>7025.6514340135964</v>
          </cell>
          <cell r="W2406">
            <v>3188.2950015779202</v>
          </cell>
          <cell r="X2406">
            <v>6310.8067500283742</v>
          </cell>
          <cell r="Y2406">
            <v>9433.3184984788277</v>
          </cell>
          <cell r="Z2406">
            <v>3122.5117484504499</v>
          </cell>
          <cell r="AA2406">
            <v>7806.2793711261202</v>
          </cell>
          <cell r="AB2406">
            <v>9367.5352453513406</v>
          </cell>
          <cell r="AC2406">
            <v>11709.419056689099</v>
          </cell>
          <cell r="AD2406">
            <v>14051.3028680269</v>
          </cell>
          <cell r="AE2406">
            <v>16393.186679364699</v>
          </cell>
          <cell r="AF2406">
            <v>17954.442553590001</v>
          </cell>
          <cell r="AG2406">
            <v>21076.954302040453</v>
          </cell>
          <cell r="AH2406">
            <v>23418.838113378293</v>
          </cell>
          <cell r="AI2406">
            <v>26607.133114956214</v>
          </cell>
          <cell r="AJ2406">
            <v>29729.644863406669</v>
          </cell>
          <cell r="AK2406">
            <v>32852.156611857121</v>
          </cell>
        </row>
        <row r="2407">
          <cell r="A2407" t="str">
            <v>Denmark-P_790</v>
          </cell>
          <cell r="B2407">
            <v>0</v>
          </cell>
          <cell r="C2407">
            <v>0</v>
          </cell>
          <cell r="D2407">
            <v>0</v>
          </cell>
          <cell r="E2407">
            <v>0</v>
          </cell>
          <cell r="F2407">
            <v>0</v>
          </cell>
          <cell r="G2407">
            <v>0</v>
          </cell>
          <cell r="H2407">
            <v>0</v>
          </cell>
          <cell r="I2407">
            <v>0</v>
          </cell>
          <cell r="J2407">
            <v>0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B2407">
            <v>0</v>
          </cell>
          <cell r="AC2407">
            <v>0</v>
          </cell>
          <cell r="AD2407">
            <v>0</v>
          </cell>
          <cell r="AE2407">
            <v>0</v>
          </cell>
          <cell r="AF2407">
            <v>0</v>
          </cell>
          <cell r="AG2407">
            <v>0</v>
          </cell>
          <cell r="AH2407">
            <v>0</v>
          </cell>
          <cell r="AI2407">
            <v>0</v>
          </cell>
          <cell r="AJ2407">
            <v>0</v>
          </cell>
          <cell r="AK2407">
            <v>0</v>
          </cell>
        </row>
        <row r="2408">
          <cell r="A2408" t="str">
            <v>Denmark-Trauma_Alt</v>
          </cell>
          <cell r="B2408">
            <v>414571.76312625734</v>
          </cell>
          <cell r="C2408">
            <v>402088.4295327157</v>
          </cell>
          <cell r="D2408">
            <v>430451.66507938894</v>
          </cell>
          <cell r="E2408">
            <v>455420.09804687498</v>
          </cell>
          <cell r="F2408">
            <v>489751.21387644392</v>
          </cell>
          <cell r="G2408">
            <v>413494.74481273413</v>
          </cell>
          <cell r="H2408">
            <v>453411.50021077407</v>
          </cell>
          <cell r="I2408">
            <v>468376.76226756803</v>
          </cell>
          <cell r="J2408">
            <v>468376.76226756803</v>
          </cell>
          <cell r="K2408">
            <v>470094.14372921578</v>
          </cell>
          <cell r="L2408">
            <v>470094.14372921578</v>
          </cell>
          <cell r="M2408">
            <v>476183.04163869418</v>
          </cell>
          <cell r="N2408">
            <v>414571.76312625734</v>
          </cell>
          <cell r="O2408">
            <v>816660.19265897304</v>
          </cell>
          <cell r="P2408">
            <v>1247111.8577383619</v>
          </cell>
          <cell r="Q2408">
            <v>455420.09804687498</v>
          </cell>
          <cell r="R2408">
            <v>945171.31192331889</v>
          </cell>
          <cell r="S2408">
            <v>1358666.056736053</v>
          </cell>
          <cell r="T2408">
            <v>453411.50021077407</v>
          </cell>
          <cell r="U2408">
            <v>921788.26247834205</v>
          </cell>
          <cell r="V2408">
            <v>1390165.02474591</v>
          </cell>
          <cell r="W2408">
            <v>470094.14372921578</v>
          </cell>
          <cell r="X2408">
            <v>940188.28745843156</v>
          </cell>
          <cell r="Y2408">
            <v>1416371.3290971257</v>
          </cell>
          <cell r="Z2408">
            <v>414571.76312625734</v>
          </cell>
          <cell r="AA2408">
            <v>816660.19265897304</v>
          </cell>
          <cell r="AB2408">
            <v>1247111.8577383619</v>
          </cell>
          <cell r="AC2408">
            <v>1702531.9557852368</v>
          </cell>
          <cell r="AD2408">
            <v>2192283.1696616807</v>
          </cell>
          <cell r="AE2408">
            <v>2605777.9144744147</v>
          </cell>
          <cell r="AF2408">
            <v>3059189.4146851888</v>
          </cell>
          <cell r="AG2408">
            <v>3527566.1769527569</v>
          </cell>
          <cell r="AH2408">
            <v>3995942.9392203251</v>
          </cell>
          <cell r="AI2408">
            <v>4466037.0829495406</v>
          </cell>
          <cell r="AJ2408">
            <v>4936131.2266787561</v>
          </cell>
          <cell r="AK2408">
            <v>5412314.2683174498</v>
          </cell>
        </row>
        <row r="2409">
          <cell r="A2409" t="str">
            <v>Denmark-P_601</v>
          </cell>
          <cell r="B2409">
            <v>0</v>
          </cell>
          <cell r="C2409">
            <v>0</v>
          </cell>
          <cell r="D2409">
            <v>0</v>
          </cell>
          <cell r="E2409">
            <v>0</v>
          </cell>
          <cell r="F2409">
            <v>0</v>
          </cell>
          <cell r="G2409">
            <v>0</v>
          </cell>
          <cell r="H2409">
            <v>0</v>
          </cell>
          <cell r="I2409">
            <v>0</v>
          </cell>
          <cell r="J2409">
            <v>0</v>
          </cell>
          <cell r="K2409">
            <v>0</v>
          </cell>
          <cell r="L2409">
            <v>0</v>
          </cell>
          <cell r="M2409">
            <v>0</v>
          </cell>
          <cell r="N2409">
            <v>0</v>
          </cell>
          <cell r="O2409">
            <v>0</v>
          </cell>
          <cell r="P2409">
            <v>0</v>
          </cell>
          <cell r="Q2409">
            <v>0</v>
          </cell>
          <cell r="R2409">
            <v>0</v>
          </cell>
          <cell r="S2409">
            <v>0</v>
          </cell>
          <cell r="T2409">
            <v>0</v>
          </cell>
          <cell r="U2409">
            <v>0</v>
          </cell>
          <cell r="V2409">
            <v>0</v>
          </cell>
          <cell r="W2409">
            <v>0</v>
          </cell>
          <cell r="X2409">
            <v>0</v>
          </cell>
          <cell r="Y2409">
            <v>0</v>
          </cell>
          <cell r="Z2409">
            <v>0</v>
          </cell>
          <cell r="AA2409">
            <v>0</v>
          </cell>
          <cell r="AB2409">
            <v>0</v>
          </cell>
          <cell r="AC2409">
            <v>0</v>
          </cell>
          <cell r="AD2409">
            <v>0</v>
          </cell>
          <cell r="AE2409">
            <v>0</v>
          </cell>
          <cell r="AF2409">
            <v>0</v>
          </cell>
          <cell r="AG2409">
            <v>0</v>
          </cell>
          <cell r="AH2409">
            <v>0</v>
          </cell>
          <cell r="AI2409">
            <v>0</v>
          </cell>
          <cell r="AJ2409">
            <v>0</v>
          </cell>
          <cell r="AK2409">
            <v>0</v>
          </cell>
        </row>
        <row r="2410">
          <cell r="A2410" t="str">
            <v>Denmark-P_730</v>
          </cell>
          <cell r="B2410">
            <v>372063.57433919702</v>
          </cell>
          <cell r="C2410">
            <v>340173.08082621603</v>
          </cell>
          <cell r="D2410">
            <v>339279.27120575693</v>
          </cell>
          <cell r="E2410">
            <v>419661.09350362001</v>
          </cell>
          <cell r="F2410">
            <v>424983.76293890993</v>
          </cell>
          <cell r="G2410">
            <v>382530.04480805015</v>
          </cell>
          <cell r="H2410">
            <v>432533.44990711007</v>
          </cell>
          <cell r="I2410">
            <v>468376.76226756803</v>
          </cell>
          <cell r="J2410">
            <v>468376.76226756803</v>
          </cell>
          <cell r="K2410">
            <v>470094.14372921578</v>
          </cell>
          <cell r="L2410">
            <v>470094.14372921578</v>
          </cell>
          <cell r="M2410">
            <v>476183.04163869418</v>
          </cell>
          <cell r="N2410">
            <v>372063.57433919702</v>
          </cell>
          <cell r="O2410">
            <v>712236.65516541305</v>
          </cell>
          <cell r="P2410">
            <v>1051515.92637117</v>
          </cell>
          <cell r="Q2410">
            <v>419661.09350362001</v>
          </cell>
          <cell r="R2410">
            <v>844644.85644252994</v>
          </cell>
          <cell r="S2410">
            <v>1227174.9012505801</v>
          </cell>
          <cell r="T2410">
            <v>432533.44990711007</v>
          </cell>
          <cell r="U2410">
            <v>900910.2121746781</v>
          </cell>
          <cell r="V2410">
            <v>1369286.9744422461</v>
          </cell>
          <cell r="W2410">
            <v>470094.14372921578</v>
          </cell>
          <cell r="X2410">
            <v>940188.28745843156</v>
          </cell>
          <cell r="Y2410">
            <v>1416371.3290971257</v>
          </cell>
          <cell r="Z2410">
            <v>372063.57433919702</v>
          </cell>
          <cell r="AA2410">
            <v>712236.65516541305</v>
          </cell>
          <cell r="AB2410">
            <v>1051515.92637117</v>
          </cell>
          <cell r="AC2410">
            <v>1471177.01987479</v>
          </cell>
          <cell r="AD2410">
            <v>1896160.7828136999</v>
          </cell>
          <cell r="AE2410">
            <v>2278690.8276217501</v>
          </cell>
          <cell r="AF2410">
            <v>2711224.2775288601</v>
          </cell>
          <cell r="AG2410">
            <v>3179601.0397964283</v>
          </cell>
          <cell r="AH2410">
            <v>3647977.8020639964</v>
          </cell>
          <cell r="AI2410">
            <v>4118071.9457932124</v>
          </cell>
          <cell r="AJ2410">
            <v>4588166.0895224279</v>
          </cell>
          <cell r="AK2410">
            <v>5064349.1311611217</v>
          </cell>
        </row>
        <row r="2411">
          <cell r="A2411" t="str">
            <v>Denmark-P_112</v>
          </cell>
          <cell r="B2411">
            <v>42508.188787060302</v>
          </cell>
          <cell r="C2411">
            <v>61915.348706499695</v>
          </cell>
          <cell r="D2411">
            <v>91172.393873632012</v>
          </cell>
          <cell r="E2411">
            <v>35759.004543254996</v>
          </cell>
          <cell r="F2411">
            <v>64767.450937534013</v>
          </cell>
          <cell r="G2411">
            <v>30964.700004683982</v>
          </cell>
          <cell r="H2411">
            <v>20878.050303664</v>
          </cell>
          <cell r="I2411">
            <v>0</v>
          </cell>
          <cell r="J2411">
            <v>0</v>
          </cell>
          <cell r="K2411">
            <v>0</v>
          </cell>
          <cell r="L2411">
            <v>0</v>
          </cell>
          <cell r="M2411">
            <v>0</v>
          </cell>
          <cell r="N2411">
            <v>42508.188787060302</v>
          </cell>
          <cell r="O2411">
            <v>104423.53749356</v>
          </cell>
          <cell r="P2411">
            <v>195595.93136719201</v>
          </cell>
          <cell r="Q2411">
            <v>35759.004543254996</v>
          </cell>
          <cell r="R2411">
            <v>100526.45548078901</v>
          </cell>
          <cell r="S2411">
            <v>131491.15548547299</v>
          </cell>
          <cell r="T2411">
            <v>20878.050303664</v>
          </cell>
          <cell r="U2411">
            <v>20878.050303664</v>
          </cell>
          <cell r="V2411">
            <v>20878.050303664</v>
          </cell>
          <cell r="W2411">
            <v>0</v>
          </cell>
          <cell r="X2411">
            <v>0</v>
          </cell>
          <cell r="Y2411">
            <v>0</v>
          </cell>
          <cell r="Z2411">
            <v>42508.188787060302</v>
          </cell>
          <cell r="AA2411">
            <v>104423.53749356</v>
          </cell>
          <cell r="AB2411">
            <v>195595.93136719201</v>
          </cell>
          <cell r="AC2411">
            <v>231354.93591044701</v>
          </cell>
          <cell r="AD2411">
            <v>296122.38684798102</v>
          </cell>
          <cell r="AE2411">
            <v>327087.086852665</v>
          </cell>
          <cell r="AF2411">
            <v>347965.137156329</v>
          </cell>
          <cell r="AG2411">
            <v>347965.137156329</v>
          </cell>
          <cell r="AH2411">
            <v>347965.137156329</v>
          </cell>
          <cell r="AI2411">
            <v>347965.137156329</v>
          </cell>
          <cell r="AJ2411">
            <v>347965.137156329</v>
          </cell>
          <cell r="AK2411">
            <v>347965.137156329</v>
          </cell>
        </row>
        <row r="2412">
          <cell r="A2412" t="str">
            <v>Denmark-Spine_Alt</v>
          </cell>
          <cell r="B2412">
            <v>34455.9803906261</v>
          </cell>
          <cell r="C2412">
            <v>86130.895692494989</v>
          </cell>
          <cell r="D2412">
            <v>20518.024699067908</v>
          </cell>
          <cell r="E2412">
            <v>14842.547345084291</v>
          </cell>
          <cell r="F2412">
            <v>17953.974176827804</v>
          </cell>
          <cell r="G2412">
            <v>16397.089819050409</v>
          </cell>
          <cell r="H2412">
            <v>22446.331829323986</v>
          </cell>
          <cell r="I2412">
            <v>23418.838113378402</v>
          </cell>
          <cell r="J2412">
            <v>24566.595369315077</v>
          </cell>
          <cell r="K2412">
            <v>24566.595369315077</v>
          </cell>
          <cell r="L2412">
            <v>458443.01337295159</v>
          </cell>
          <cell r="M2412">
            <v>458443.01337295159</v>
          </cell>
          <cell r="N2412">
            <v>34455.9803906261</v>
          </cell>
          <cell r="O2412">
            <v>120586.87608312108</v>
          </cell>
          <cell r="P2412">
            <v>141104.90078218898</v>
          </cell>
          <cell r="Q2412">
            <v>14842.547345084291</v>
          </cell>
          <cell r="R2412">
            <v>32796.521521912095</v>
          </cell>
          <cell r="S2412">
            <v>49193.611340962503</v>
          </cell>
          <cell r="T2412">
            <v>22446.331829323986</v>
          </cell>
          <cell r="U2412">
            <v>45865.169942702385</v>
          </cell>
          <cell r="V2412">
            <v>70431.765312017465</v>
          </cell>
          <cell r="W2412">
            <v>24566.595369315077</v>
          </cell>
          <cell r="X2412">
            <v>483009.60874226666</v>
          </cell>
          <cell r="Y2412">
            <v>941452.62211521831</v>
          </cell>
          <cell r="Z2412">
            <v>34455.9803906261</v>
          </cell>
          <cell r="AA2412">
            <v>120586.87608312108</v>
          </cell>
          <cell r="AB2412">
            <v>141104.90078218898</v>
          </cell>
          <cell r="AC2412">
            <v>155947.44812727327</v>
          </cell>
          <cell r="AD2412">
            <v>173901.42230410106</v>
          </cell>
          <cell r="AE2412">
            <v>190298.51212315145</v>
          </cell>
          <cell r="AF2412">
            <v>212744.84395247544</v>
          </cell>
          <cell r="AG2412">
            <v>236163.68206585385</v>
          </cell>
          <cell r="AH2412">
            <v>260730.27743516891</v>
          </cell>
          <cell r="AI2412">
            <v>285296.87280448398</v>
          </cell>
          <cell r="AJ2412">
            <v>743739.88617743552</v>
          </cell>
          <cell r="AK2412">
            <v>1202182.8995503872</v>
          </cell>
        </row>
        <row r="2413">
          <cell r="A2413" t="str">
            <v>Denmark-P_602</v>
          </cell>
          <cell r="B2413">
            <v>0</v>
          </cell>
          <cell r="C2413">
            <v>0</v>
          </cell>
          <cell r="D2413">
            <v>0</v>
          </cell>
          <cell r="E2413">
            <v>0</v>
          </cell>
          <cell r="F2413">
            <v>0</v>
          </cell>
          <cell r="G2413">
            <v>0</v>
          </cell>
          <cell r="H2413">
            <v>0</v>
          </cell>
          <cell r="I2413">
            <v>0</v>
          </cell>
          <cell r="J2413">
            <v>0</v>
          </cell>
          <cell r="K2413">
            <v>0</v>
          </cell>
          <cell r="L2413">
            <v>433876.41800363653</v>
          </cell>
          <cell r="M2413">
            <v>433876.41800363653</v>
          </cell>
          <cell r="N2413">
            <v>0</v>
          </cell>
          <cell r="O2413">
            <v>0</v>
          </cell>
          <cell r="P2413">
            <v>0</v>
          </cell>
          <cell r="Q2413">
            <v>0</v>
          </cell>
          <cell r="R2413">
            <v>0</v>
          </cell>
          <cell r="S2413">
            <v>0</v>
          </cell>
          <cell r="T2413">
            <v>0</v>
          </cell>
          <cell r="U2413">
            <v>0</v>
          </cell>
          <cell r="V2413">
            <v>0</v>
          </cell>
          <cell r="W2413">
            <v>0</v>
          </cell>
          <cell r="X2413">
            <v>433876.41800363653</v>
          </cell>
          <cell r="Y2413">
            <v>867752.83600727306</v>
          </cell>
          <cell r="Z2413">
            <v>0</v>
          </cell>
          <cell r="AA2413">
            <v>0</v>
          </cell>
          <cell r="AB2413">
            <v>0</v>
          </cell>
          <cell r="AC2413">
            <v>0</v>
          </cell>
          <cell r="AD2413">
            <v>0</v>
          </cell>
          <cell r="AE2413">
            <v>0</v>
          </cell>
          <cell r="AF2413">
            <v>0</v>
          </cell>
          <cell r="AG2413">
            <v>0</v>
          </cell>
          <cell r="AH2413">
            <v>0</v>
          </cell>
          <cell r="AI2413">
            <v>0</v>
          </cell>
          <cell r="AJ2413">
            <v>433876.41800363653</v>
          </cell>
          <cell r="AK2413">
            <v>867752.83600727306</v>
          </cell>
        </row>
        <row r="2414">
          <cell r="A2414" t="str">
            <v>Denmark-P_740</v>
          </cell>
          <cell r="B2414">
            <v>11768.2784031474</v>
          </cell>
          <cell r="C2414">
            <v>20876.8012989649</v>
          </cell>
          <cell r="D2414">
            <v>20101.169380649801</v>
          </cell>
          <cell r="E2414">
            <v>13701.269301025699</v>
          </cell>
          <cell r="F2414">
            <v>16812.696132769197</v>
          </cell>
          <cell r="G2414">
            <v>10988.118842797106</v>
          </cell>
          <cell r="H2414">
            <v>21618.241713634896</v>
          </cell>
          <cell r="I2414">
            <v>23418.838113378402</v>
          </cell>
          <cell r="J2414">
            <v>23418.838113378402</v>
          </cell>
          <cell r="K2414">
            <v>23418.838113378402</v>
          </cell>
          <cell r="L2414">
            <v>23418.838113378402</v>
          </cell>
          <cell r="M2414">
            <v>23418.838113378402</v>
          </cell>
          <cell r="N2414">
            <v>11768.2784031474</v>
          </cell>
          <cell r="O2414">
            <v>32645.0797021123</v>
          </cell>
          <cell r="P2414">
            <v>52746.2490827621</v>
          </cell>
          <cell r="Q2414">
            <v>13701.269301025699</v>
          </cell>
          <cell r="R2414">
            <v>30513.965433794896</v>
          </cell>
          <cell r="S2414">
            <v>41502.084276592002</v>
          </cell>
          <cell r="T2414">
            <v>21618.241713634896</v>
          </cell>
          <cell r="U2414">
            <v>45037.079827013295</v>
          </cell>
          <cell r="V2414">
            <v>68455.917940391693</v>
          </cell>
          <cell r="W2414">
            <v>23418.838113378402</v>
          </cell>
          <cell r="X2414">
            <v>46837.676226756805</v>
          </cell>
          <cell r="Y2414">
            <v>70256.514340135211</v>
          </cell>
          <cell r="Z2414">
            <v>11768.2784031474</v>
          </cell>
          <cell r="AA2414">
            <v>32645.0797021123</v>
          </cell>
          <cell r="AB2414">
            <v>52746.2490827621</v>
          </cell>
          <cell r="AC2414">
            <v>66447.518383787799</v>
          </cell>
          <cell r="AD2414">
            <v>83260.214516556996</v>
          </cell>
          <cell r="AE2414">
            <v>94248.333359354103</v>
          </cell>
          <cell r="AF2414">
            <v>115866.575072989</v>
          </cell>
          <cell r="AG2414">
            <v>139285.4131863674</v>
          </cell>
          <cell r="AH2414">
            <v>162704.25129974581</v>
          </cell>
          <cell r="AI2414">
            <v>186123.08941312422</v>
          </cell>
          <cell r="AJ2414">
            <v>209541.92752650264</v>
          </cell>
          <cell r="AK2414">
            <v>232960.76563988105</v>
          </cell>
        </row>
        <row r="2415">
          <cell r="A2415" t="str">
            <v>Denmark-P_850</v>
          </cell>
          <cell r="B2415">
            <v>22687.7019874787</v>
          </cell>
          <cell r="C2415">
            <v>65254.094393530097</v>
          </cell>
          <cell r="D2415">
            <v>416.85531841810734</v>
          </cell>
          <cell r="E2415">
            <v>1141.2780440585921</v>
          </cell>
          <cell r="F2415">
            <v>1141.2780440586066</v>
          </cell>
          <cell r="G2415">
            <v>5408.9709762533021</v>
          </cell>
          <cell r="H2415">
            <v>828.09011568909045</v>
          </cell>
          <cell r="I2415">
            <v>0</v>
          </cell>
          <cell r="J2415">
            <v>1147.7572559366754</v>
          </cell>
          <cell r="K2415">
            <v>1147.7572559366754</v>
          </cell>
          <cell r="L2415">
            <v>1147.7572559366754</v>
          </cell>
          <cell r="M2415">
            <v>1147.7572559366754</v>
          </cell>
          <cell r="N2415">
            <v>22687.7019874787</v>
          </cell>
          <cell r="O2415">
            <v>87941.796381008797</v>
          </cell>
          <cell r="P2415">
            <v>88358.651699426904</v>
          </cell>
          <cell r="Q2415">
            <v>1141.2780440585921</v>
          </cell>
          <cell r="R2415">
            <v>2282.5560881171987</v>
          </cell>
          <cell r="S2415">
            <v>7691.5270643705007</v>
          </cell>
          <cell r="T2415">
            <v>828.09011568909045</v>
          </cell>
          <cell r="U2415">
            <v>828.09011568909045</v>
          </cell>
          <cell r="V2415">
            <v>1975.8473716257658</v>
          </cell>
          <cell r="W2415">
            <v>1147.7572559366754</v>
          </cell>
          <cell r="X2415">
            <v>2295.5145118733508</v>
          </cell>
          <cell r="Y2415">
            <v>3443.2717678100262</v>
          </cell>
          <cell r="Z2415">
            <v>22687.7019874787</v>
          </cell>
          <cell r="AA2415">
            <v>87941.796381008797</v>
          </cell>
          <cell r="AB2415">
            <v>88358.651699426904</v>
          </cell>
          <cell r="AC2415">
            <v>89499.929743485496</v>
          </cell>
          <cell r="AD2415">
            <v>90641.207787544103</v>
          </cell>
          <cell r="AE2415">
            <v>96050.178763797405</v>
          </cell>
          <cell r="AF2415">
            <v>96878.268879486495</v>
          </cell>
          <cell r="AG2415">
            <v>96878.268879486495</v>
          </cell>
          <cell r="AH2415">
            <v>98026.026135423177</v>
          </cell>
          <cell r="AI2415">
            <v>99173.783391359859</v>
          </cell>
          <cell r="AJ2415">
            <v>100321.54064729654</v>
          </cell>
          <cell r="AK2415">
            <v>101469.29790323322</v>
          </cell>
        </row>
        <row r="2416">
          <cell r="A2416" t="str">
            <v>Denmark-MedSurg_Alt</v>
          </cell>
          <cell r="B2416">
            <v>837602.7218934889</v>
          </cell>
          <cell r="C2416">
            <v>674528.52071005863</v>
          </cell>
          <cell r="D2416">
            <v>904372.20652292389</v>
          </cell>
          <cell r="E2416">
            <v>1098777.1635103254</v>
          </cell>
          <cell r="F2416">
            <v>871752.44892351003</v>
          </cell>
          <cell r="G2416">
            <v>1220748.6979750574</v>
          </cell>
          <cell r="H2416">
            <v>999089.4010041639</v>
          </cell>
          <cell r="I2416">
            <v>1011569.8657971248</v>
          </cell>
          <cell r="J2416">
            <v>1573325.110751499</v>
          </cell>
          <cell r="K2416">
            <v>1630295.0006757709</v>
          </cell>
          <cell r="L2416">
            <v>1308957.8121954487</v>
          </cell>
          <cell r="M2416">
            <v>2232743.2361385641</v>
          </cell>
          <cell r="N2416">
            <v>837602.7218934889</v>
          </cell>
          <cell r="O2416">
            <v>1512131.2426035474</v>
          </cell>
          <cell r="P2416">
            <v>2416503.4491264713</v>
          </cell>
          <cell r="Q2416">
            <v>1098777.1635103254</v>
          </cell>
          <cell r="R2416">
            <v>1970529.6124338354</v>
          </cell>
          <cell r="S2416">
            <v>3191278.310408893</v>
          </cell>
          <cell r="T2416">
            <v>999089.4010041639</v>
          </cell>
          <cell r="U2416">
            <v>2010659.2668012888</v>
          </cell>
          <cell r="V2416">
            <v>3583984.3775527878</v>
          </cell>
          <cell r="W2416">
            <v>1630295.0006757709</v>
          </cell>
          <cell r="X2416">
            <v>2939252.8128712196</v>
          </cell>
          <cell r="Y2416">
            <v>5171996.0490097832</v>
          </cell>
          <cell r="Z2416">
            <v>837602.7218934889</v>
          </cell>
          <cell r="AA2416">
            <v>1512131.2426035474</v>
          </cell>
          <cell r="AB2416">
            <v>2416503.4491264713</v>
          </cell>
          <cell r="AC2416">
            <v>3515280.6126367967</v>
          </cell>
          <cell r="AD2416">
            <v>4387033.0615603067</v>
          </cell>
          <cell r="AE2416">
            <v>5607781.7595353639</v>
          </cell>
          <cell r="AF2416">
            <v>6606871.1605395274</v>
          </cell>
          <cell r="AG2416">
            <v>7618441.0263366522</v>
          </cell>
          <cell r="AH2416">
            <v>9191766.1370881516</v>
          </cell>
          <cell r="AI2416">
            <v>10822061.137763923</v>
          </cell>
          <cell r="AJ2416">
            <v>12131018.949959371</v>
          </cell>
          <cell r="AK2416">
            <v>14363762.186097935</v>
          </cell>
        </row>
        <row r="2417">
          <cell r="A2417" t="str">
            <v>Denmark-Inst_Alt</v>
          </cell>
          <cell r="B2417">
            <v>158561.399509765</v>
          </cell>
          <cell r="C2417">
            <v>170624.36339791797</v>
          </cell>
          <cell r="D2417">
            <v>253300.73222900397</v>
          </cell>
          <cell r="E2417">
            <v>212080.76064386102</v>
          </cell>
          <cell r="F2417">
            <v>286407.34258637426</v>
          </cell>
          <cell r="G2417">
            <v>373200.06713400973</v>
          </cell>
          <cell r="H2417">
            <v>240353.66504816239</v>
          </cell>
          <cell r="I2417">
            <v>275431.57278705225</v>
          </cell>
          <cell r="J2417">
            <v>335579.4679259847</v>
          </cell>
          <cell r="K2417">
            <v>284751.042770817</v>
          </cell>
          <cell r="L2417">
            <v>326442.84718312282</v>
          </cell>
          <cell r="M2417">
            <v>369459.80785484659</v>
          </cell>
          <cell r="N2417">
            <v>158561.399509765</v>
          </cell>
          <cell r="O2417">
            <v>329185.76290768298</v>
          </cell>
          <cell r="P2417">
            <v>582486.49513668695</v>
          </cell>
          <cell r="Q2417">
            <v>212080.76064386102</v>
          </cell>
          <cell r="R2417">
            <v>498488.10323023528</v>
          </cell>
          <cell r="S2417">
            <v>871688.17036424507</v>
          </cell>
          <cell r="T2417">
            <v>240353.66504816239</v>
          </cell>
          <cell r="U2417">
            <v>515785.23783521465</v>
          </cell>
          <cell r="V2417">
            <v>851364.70576119935</v>
          </cell>
          <cell r="W2417">
            <v>284751.042770817</v>
          </cell>
          <cell r="X2417">
            <v>611193.88995393983</v>
          </cell>
          <cell r="Y2417">
            <v>980653.69780878641</v>
          </cell>
          <cell r="Z2417">
            <v>158561.399509765</v>
          </cell>
          <cell r="AA2417">
            <v>329185.76290768298</v>
          </cell>
          <cell r="AB2417">
            <v>582486.49513668695</v>
          </cell>
          <cell r="AC2417">
            <v>794567.25578054797</v>
          </cell>
          <cell r="AD2417">
            <v>1080974.5983669222</v>
          </cell>
          <cell r="AE2417">
            <v>1454174.6655009319</v>
          </cell>
          <cell r="AF2417">
            <v>1694528.3305490944</v>
          </cell>
          <cell r="AG2417">
            <v>1969959.9033361466</v>
          </cell>
          <cell r="AH2417">
            <v>2305539.3712621313</v>
          </cell>
          <cell r="AI2417">
            <v>2590290.4140329482</v>
          </cell>
          <cell r="AJ2417">
            <v>2916733.261216071</v>
          </cell>
          <cell r="AK2417">
            <v>3286193.0690709176</v>
          </cell>
        </row>
        <row r="2418">
          <cell r="A2418" t="str">
            <v>Denmark-P_606</v>
          </cell>
          <cell r="B2418">
            <v>0</v>
          </cell>
          <cell r="C2418">
            <v>0</v>
          </cell>
          <cell r="D2418">
            <v>0</v>
          </cell>
          <cell r="E2418">
            <v>0</v>
          </cell>
          <cell r="F2418">
            <v>0</v>
          </cell>
          <cell r="G2418">
            <v>174296.732291455</v>
          </cell>
          <cell r="H2418">
            <v>132488.32961234002</v>
          </cell>
          <cell r="I2418">
            <v>90838</v>
          </cell>
          <cell r="J2418">
            <v>102042.00000000003</v>
          </cell>
          <cell r="K2418">
            <v>97162.000000000015</v>
          </cell>
          <cell r="L2418">
            <v>129136</v>
          </cell>
          <cell r="M2418">
            <v>103496.00000000001</v>
          </cell>
          <cell r="N2418">
            <v>0</v>
          </cell>
          <cell r="O2418">
            <v>0</v>
          </cell>
          <cell r="P2418">
            <v>0</v>
          </cell>
          <cell r="Q2418">
            <v>0</v>
          </cell>
          <cell r="R2418">
            <v>0</v>
          </cell>
          <cell r="S2418">
            <v>174296.732291455</v>
          </cell>
          <cell r="T2418">
            <v>132488.32961234002</v>
          </cell>
          <cell r="U2418">
            <v>223326.32961234002</v>
          </cell>
          <cell r="V2418">
            <v>325368.32961234008</v>
          </cell>
          <cell r="W2418">
            <v>97162.000000000015</v>
          </cell>
          <cell r="X2418">
            <v>226298</v>
          </cell>
          <cell r="Y2418">
            <v>329794</v>
          </cell>
          <cell r="Z2418">
            <v>0</v>
          </cell>
          <cell r="AA2418">
            <v>0</v>
          </cell>
          <cell r="AB2418">
            <v>0</v>
          </cell>
          <cell r="AC2418">
            <v>0</v>
          </cell>
          <cell r="AD2418">
            <v>0</v>
          </cell>
          <cell r="AE2418">
            <v>174296.732291455</v>
          </cell>
          <cell r="AF2418">
            <v>306785.06190379499</v>
          </cell>
          <cell r="AG2418">
            <v>397623.06190379499</v>
          </cell>
          <cell r="AH2418">
            <v>499665.06190379499</v>
          </cell>
          <cell r="AI2418">
            <v>596827.06190379499</v>
          </cell>
          <cell r="AJ2418">
            <v>725963.06190379499</v>
          </cell>
          <cell r="AK2418">
            <v>829459.06190379499</v>
          </cell>
        </row>
        <row r="2419">
          <cell r="A2419" t="str">
            <v>Denmark-P_800</v>
          </cell>
          <cell r="B2419">
            <v>158561.399509765</v>
          </cell>
          <cell r="C2419">
            <v>170624.36339791797</v>
          </cell>
          <cell r="D2419">
            <v>253300.73222900397</v>
          </cell>
          <cell r="E2419">
            <v>212080.76064386102</v>
          </cell>
          <cell r="F2419">
            <v>286407.34258637426</v>
          </cell>
          <cell r="G2419">
            <v>198903.33484255473</v>
          </cell>
          <cell r="H2419">
            <v>107865.3354358224</v>
          </cell>
          <cell r="I2419">
            <v>184593.57278705222</v>
          </cell>
          <cell r="J2419">
            <v>233537.46792598467</v>
          </cell>
          <cell r="K2419">
            <v>187589.042770817</v>
          </cell>
          <cell r="L2419">
            <v>197306.84718312282</v>
          </cell>
          <cell r="M2419">
            <v>265963.80785484659</v>
          </cell>
          <cell r="N2419">
            <v>158561.399509765</v>
          </cell>
          <cell r="O2419">
            <v>329185.76290768298</v>
          </cell>
          <cell r="P2419">
            <v>582486.49513668695</v>
          </cell>
          <cell r="Q2419">
            <v>212080.76064386102</v>
          </cell>
          <cell r="R2419">
            <v>498488.10323023528</v>
          </cell>
          <cell r="S2419">
            <v>697391.43807279004</v>
          </cell>
          <cell r="T2419">
            <v>107865.3354358224</v>
          </cell>
          <cell r="U2419">
            <v>292458.90822287463</v>
          </cell>
          <cell r="V2419">
            <v>525996.37614885927</v>
          </cell>
          <cell r="W2419">
            <v>187589.042770817</v>
          </cell>
          <cell r="X2419">
            <v>384895.88995393983</v>
          </cell>
          <cell r="Y2419">
            <v>650859.69780878641</v>
          </cell>
          <cell r="Z2419">
            <v>158561.399509765</v>
          </cell>
          <cell r="AA2419">
            <v>329185.76290768298</v>
          </cell>
          <cell r="AB2419">
            <v>582486.49513668695</v>
          </cell>
          <cell r="AC2419">
            <v>794567.25578054797</v>
          </cell>
          <cell r="AD2419">
            <v>1080974.5983669222</v>
          </cell>
          <cell r="AE2419">
            <v>1279877.933209477</v>
          </cell>
          <cell r="AF2419">
            <v>1387743.2686452994</v>
          </cell>
          <cell r="AG2419">
            <v>1572336.8414323516</v>
          </cell>
          <cell r="AH2419">
            <v>1805874.3093583363</v>
          </cell>
          <cell r="AI2419">
            <v>1993463.3521291532</v>
          </cell>
          <cell r="AJ2419">
            <v>2190770.1993122762</v>
          </cell>
          <cell r="AK2419">
            <v>2456734.0071671228</v>
          </cell>
        </row>
        <row r="2420">
          <cell r="A2420" t="str">
            <v>Denmark-P_870</v>
          </cell>
          <cell r="B2420">
            <v>0</v>
          </cell>
          <cell r="C2420">
            <v>0</v>
          </cell>
          <cell r="D2420">
            <v>0</v>
          </cell>
          <cell r="E2420">
            <v>0</v>
          </cell>
          <cell r="F2420">
            <v>0</v>
          </cell>
          <cell r="G2420">
            <v>0</v>
          </cell>
          <cell r="H2420">
            <v>0</v>
          </cell>
          <cell r="I2420">
            <v>0</v>
          </cell>
          <cell r="J2420">
            <v>0</v>
          </cell>
          <cell r="K2420">
            <v>0</v>
          </cell>
          <cell r="L2420">
            <v>0</v>
          </cell>
          <cell r="M2420">
            <v>0</v>
          </cell>
          <cell r="N2420">
            <v>0</v>
          </cell>
          <cell r="O2420">
            <v>0</v>
          </cell>
          <cell r="P2420">
            <v>0</v>
          </cell>
          <cell r="Q2420">
            <v>0</v>
          </cell>
          <cell r="R2420">
            <v>0</v>
          </cell>
          <cell r="S2420">
            <v>0</v>
          </cell>
          <cell r="T2420">
            <v>0</v>
          </cell>
          <cell r="U2420">
            <v>0</v>
          </cell>
          <cell r="V2420">
            <v>0</v>
          </cell>
          <cell r="W2420">
            <v>0</v>
          </cell>
          <cell r="X2420">
            <v>0</v>
          </cell>
          <cell r="Y2420">
            <v>0</v>
          </cell>
          <cell r="Z2420">
            <v>0</v>
          </cell>
          <cell r="AA2420">
            <v>0</v>
          </cell>
          <cell r="AB2420">
            <v>0</v>
          </cell>
          <cell r="AC2420">
            <v>0</v>
          </cell>
          <cell r="AD2420">
            <v>0</v>
          </cell>
          <cell r="AE2420">
            <v>0</v>
          </cell>
          <cell r="AF2420">
            <v>0</v>
          </cell>
          <cell r="AG2420">
            <v>0</v>
          </cell>
          <cell r="AH2420">
            <v>0</v>
          </cell>
          <cell r="AI2420">
            <v>0</v>
          </cell>
          <cell r="AJ2420">
            <v>0</v>
          </cell>
          <cell r="AK2420">
            <v>0</v>
          </cell>
        </row>
        <row r="2421">
          <cell r="A2421" t="str">
            <v>Denmark-Endo_Alt</v>
          </cell>
          <cell r="B2421">
            <v>152462.55483911259</v>
          </cell>
          <cell r="C2421">
            <v>190869.62108319867</v>
          </cell>
          <cell r="D2421">
            <v>218652.35671574163</v>
          </cell>
          <cell r="E2421">
            <v>226381.99403600238</v>
          </cell>
          <cell r="F2421">
            <v>148711.49708825731</v>
          </cell>
          <cell r="G2421">
            <v>147000.04839893087</v>
          </cell>
          <cell r="H2421">
            <v>221735.21724875472</v>
          </cell>
          <cell r="I2421">
            <v>147632.35546673744</v>
          </cell>
          <cell r="J2421">
            <v>193907.97957877317</v>
          </cell>
          <cell r="K2421">
            <v>190988.431093972</v>
          </cell>
          <cell r="L2421">
            <v>194470.03169349427</v>
          </cell>
          <cell r="M2421">
            <v>185492.81041669918</v>
          </cell>
          <cell r="N2421">
            <v>152462.55483911259</v>
          </cell>
          <cell r="O2421">
            <v>343332.17592231126</v>
          </cell>
          <cell r="P2421">
            <v>561984.53263805294</v>
          </cell>
          <cell r="Q2421">
            <v>226381.99403600238</v>
          </cell>
          <cell r="R2421">
            <v>375093.49112425966</v>
          </cell>
          <cell r="S2421">
            <v>522093.53952319053</v>
          </cell>
          <cell r="T2421">
            <v>221735.21724875472</v>
          </cell>
          <cell r="U2421">
            <v>369367.57271549216</v>
          </cell>
          <cell r="V2421">
            <v>563275.55229426536</v>
          </cell>
          <cell r="W2421">
            <v>190988.431093972</v>
          </cell>
          <cell r="X2421">
            <v>385458.46278746624</v>
          </cell>
          <cell r="Y2421">
            <v>570951.27320416539</v>
          </cell>
          <cell r="Z2421">
            <v>152462.55483911259</v>
          </cell>
          <cell r="AA2421">
            <v>343332.17592231126</v>
          </cell>
          <cell r="AB2421">
            <v>561984.53263805294</v>
          </cell>
          <cell r="AC2421">
            <v>788366.52667405526</v>
          </cell>
          <cell r="AD2421">
            <v>937078.0237623126</v>
          </cell>
          <cell r="AE2421">
            <v>1084078.0721612435</v>
          </cell>
          <cell r="AF2421">
            <v>1305813.2894099983</v>
          </cell>
          <cell r="AG2421">
            <v>1453445.6448767358</v>
          </cell>
          <cell r="AH2421">
            <v>1647353.624455509</v>
          </cell>
          <cell r="AI2421">
            <v>1838342.055549481</v>
          </cell>
          <cell r="AJ2421">
            <v>2032812.0872429751</v>
          </cell>
          <cell r="AK2421">
            <v>2218304.8976596743</v>
          </cell>
        </row>
        <row r="2422">
          <cell r="A2422" t="str">
            <v>Denmark-P_760</v>
          </cell>
          <cell r="B2422">
            <v>119321.946573824</v>
          </cell>
          <cell r="C2422">
            <v>92756.397245943997</v>
          </cell>
          <cell r="D2422">
            <v>128120.091801845</v>
          </cell>
          <cell r="E2422">
            <v>117498.63390110998</v>
          </cell>
          <cell r="F2422">
            <v>125990.07041263999</v>
          </cell>
          <cell r="G2422">
            <v>88606.266881079064</v>
          </cell>
          <cell r="H2422">
            <v>68078.874646765995</v>
          </cell>
          <cell r="I2422">
            <v>102152.97185055658</v>
          </cell>
          <cell r="J2422">
            <v>102152.97185055658</v>
          </cell>
          <cell r="K2422">
            <v>111879.59594697975</v>
          </cell>
          <cell r="L2422">
            <v>102152.97185055658</v>
          </cell>
          <cell r="M2422">
            <v>97281.853522973877</v>
          </cell>
          <cell r="N2422">
            <v>119321.946573824</v>
          </cell>
          <cell r="O2422">
            <v>212078.34381976799</v>
          </cell>
          <cell r="P2422">
            <v>340198.435621613</v>
          </cell>
          <cell r="Q2422">
            <v>117498.63390110998</v>
          </cell>
          <cell r="R2422">
            <v>243488.70431374997</v>
          </cell>
          <cell r="S2422">
            <v>332094.97119482904</v>
          </cell>
          <cell r="T2422">
            <v>68078.874646765995</v>
          </cell>
          <cell r="U2422">
            <v>170231.84649732258</v>
          </cell>
          <cell r="V2422">
            <v>272384.81834787916</v>
          </cell>
          <cell r="W2422">
            <v>111879.59594697975</v>
          </cell>
          <cell r="X2422">
            <v>214032.56779753632</v>
          </cell>
          <cell r="Y2422">
            <v>311314.42132051021</v>
          </cell>
          <cell r="Z2422">
            <v>119321.946573824</v>
          </cell>
          <cell r="AA2422">
            <v>212078.34381976799</v>
          </cell>
          <cell r="AB2422">
            <v>340198.435621613</v>
          </cell>
          <cell r="AC2422">
            <v>457697.06952272297</v>
          </cell>
          <cell r="AD2422">
            <v>583687.13993536297</v>
          </cell>
          <cell r="AE2422">
            <v>672293.40681644203</v>
          </cell>
          <cell r="AF2422">
            <v>740372.28146320803</v>
          </cell>
          <cell r="AG2422">
            <v>842525.25331376458</v>
          </cell>
          <cell r="AH2422">
            <v>944678.22516432113</v>
          </cell>
          <cell r="AI2422">
            <v>1056557.821111301</v>
          </cell>
          <cell r="AJ2422">
            <v>1158710.7929618575</v>
          </cell>
          <cell r="AK2422">
            <v>1255992.6464848313</v>
          </cell>
        </row>
        <row r="2423">
          <cell r="A2423" t="str">
            <v>Denmark-P_810</v>
          </cell>
          <cell r="B2423">
            <v>26615.962280058098</v>
          </cell>
          <cell r="C2423">
            <v>89400.633869884899</v>
          </cell>
          <cell r="D2423">
            <v>85813.367472794998</v>
          </cell>
          <cell r="E2423">
            <v>99650.247459056001</v>
          </cell>
          <cell r="F2423">
            <v>16885.606782094983</v>
          </cell>
          <cell r="G2423">
            <v>50517.712447892001</v>
          </cell>
          <cell r="H2423">
            <v>143287.26015206601</v>
          </cell>
          <cell r="I2423">
            <v>38672.308004558865</v>
          </cell>
          <cell r="J2423">
            <v>83511.576712307375</v>
          </cell>
          <cell r="K2423">
            <v>71817.770214360426</v>
          </cell>
          <cell r="L2423">
            <v>84838.644205398828</v>
          </cell>
          <cell r="M2423">
            <v>80794.991491155481</v>
          </cell>
          <cell r="N2423">
            <v>26615.962280058098</v>
          </cell>
          <cell r="O2423">
            <v>116016.596149943</v>
          </cell>
          <cell r="P2423">
            <v>201829.963622738</v>
          </cell>
          <cell r="Q2423">
            <v>99650.247459056001</v>
          </cell>
          <cell r="R2423">
            <v>116535.85424115098</v>
          </cell>
          <cell r="S2423">
            <v>167053.56668904299</v>
          </cell>
          <cell r="T2423">
            <v>143287.26015206601</v>
          </cell>
          <cell r="U2423">
            <v>181959.56815662488</v>
          </cell>
          <cell r="V2423">
            <v>265471.14486893226</v>
          </cell>
          <cell r="W2423">
            <v>71817.770214360426</v>
          </cell>
          <cell r="X2423">
            <v>156656.41441975924</v>
          </cell>
          <cell r="Y2423">
            <v>237451.40591091471</v>
          </cell>
          <cell r="Z2423">
            <v>26615.962280058098</v>
          </cell>
          <cell r="AA2423">
            <v>116016.596149943</v>
          </cell>
          <cell r="AB2423">
            <v>201829.963622738</v>
          </cell>
          <cell r="AC2423">
            <v>301480.211081794</v>
          </cell>
          <cell r="AD2423">
            <v>318365.81786388898</v>
          </cell>
          <cell r="AE2423">
            <v>368883.53031178098</v>
          </cell>
          <cell r="AF2423">
            <v>512170.79046384699</v>
          </cell>
          <cell r="AG2423">
            <v>550843.09846840589</v>
          </cell>
          <cell r="AH2423">
            <v>634354.6751807133</v>
          </cell>
          <cell r="AI2423">
            <v>706172.44539507374</v>
          </cell>
          <cell r="AJ2423">
            <v>791011.08960047259</v>
          </cell>
          <cell r="AK2423">
            <v>871806.08109162806</v>
          </cell>
        </row>
        <row r="2424">
          <cell r="A2424" t="str">
            <v>Denmark-P_226</v>
          </cell>
          <cell r="B2424">
            <v>3568.6687171160402</v>
          </cell>
          <cell r="C2424">
            <v>7294.4497353671604</v>
          </cell>
          <cell r="D2424">
            <v>3300.7572090989997</v>
          </cell>
          <cell r="E2424">
            <v>7377.820799050698</v>
          </cell>
          <cell r="F2424">
            <v>4417.6796615197018</v>
          </cell>
          <cell r="G2424">
            <v>6457.928837957199</v>
          </cell>
          <cell r="H2424">
            <v>9545.7807059998995</v>
          </cell>
          <cell r="I2424">
            <v>6245.023496900907</v>
          </cell>
          <cell r="J2424">
            <v>7025.6514340135209</v>
          </cell>
          <cell r="K2424">
            <v>6245.023496900907</v>
          </cell>
          <cell r="L2424">
            <v>6245.023496900907</v>
          </cell>
          <cell r="M2424">
            <v>6245.023496900907</v>
          </cell>
          <cell r="N2424">
            <v>3568.6687171160402</v>
          </cell>
          <cell r="O2424">
            <v>10863.118452483201</v>
          </cell>
          <cell r="P2424">
            <v>14163.8756615822</v>
          </cell>
          <cell r="Q2424">
            <v>7377.820799050698</v>
          </cell>
          <cell r="R2424">
            <v>11795.5004605704</v>
          </cell>
          <cell r="S2424">
            <v>18253.429298527597</v>
          </cell>
          <cell r="T2424">
            <v>9545.7807059998995</v>
          </cell>
          <cell r="U2424">
            <v>15790.804202900807</v>
          </cell>
          <cell r="V2424">
            <v>22816.455636914328</v>
          </cell>
          <cell r="W2424">
            <v>6245.023496900907</v>
          </cell>
          <cell r="X2424">
            <v>12490.046993801814</v>
          </cell>
          <cell r="Y2424">
            <v>18735.070490702721</v>
          </cell>
          <cell r="Z2424">
            <v>3568.6687171160402</v>
          </cell>
          <cell r="AA2424">
            <v>10863.118452483201</v>
          </cell>
          <cell r="AB2424">
            <v>14163.8756615822</v>
          </cell>
          <cell r="AC2424">
            <v>21541.696460632898</v>
          </cell>
          <cell r="AD2424">
            <v>25959.3761221526</v>
          </cell>
          <cell r="AE2424">
            <v>32417.304960109799</v>
          </cell>
          <cell r="AF2424">
            <v>41963.085666109699</v>
          </cell>
          <cell r="AG2424">
            <v>48208.109163010609</v>
          </cell>
          <cell r="AH2424">
            <v>55233.760597024127</v>
          </cell>
          <cell r="AI2424">
            <v>61478.784093925031</v>
          </cell>
          <cell r="AJ2424">
            <v>67723.807590825934</v>
          </cell>
          <cell r="AK2424">
            <v>73968.831087726838</v>
          </cell>
        </row>
        <row r="2425">
          <cell r="A2425" t="str">
            <v>Denmark-P_240</v>
          </cell>
          <cell r="B2425">
            <v>2955.97726811446</v>
          </cell>
          <cell r="C2425">
            <v>1418.1402320026205</v>
          </cell>
          <cell r="D2425">
            <v>1418.14023200262</v>
          </cell>
          <cell r="E2425">
            <v>1855.29187678569</v>
          </cell>
          <cell r="F2425">
            <v>1418.1402320026191</v>
          </cell>
          <cell r="G2425">
            <v>1418.14023200259</v>
          </cell>
          <cell r="H2425">
            <v>823.3017439228006</v>
          </cell>
          <cell r="I2425">
            <v>562.05211472108169</v>
          </cell>
          <cell r="J2425">
            <v>1217.779581895677</v>
          </cell>
          <cell r="K2425">
            <v>1046.0414357309019</v>
          </cell>
          <cell r="L2425">
            <v>1233.3921406379291</v>
          </cell>
          <cell r="M2425">
            <v>1170.9419056689201</v>
          </cell>
          <cell r="N2425">
            <v>2955.97726811446</v>
          </cell>
          <cell r="O2425">
            <v>4374.1175001170805</v>
          </cell>
          <cell r="P2425">
            <v>5792.2577321197004</v>
          </cell>
          <cell r="Q2425">
            <v>1855.29187678569</v>
          </cell>
          <cell r="R2425">
            <v>3273.4321087883091</v>
          </cell>
          <cell r="S2425">
            <v>4691.572340790899</v>
          </cell>
          <cell r="T2425">
            <v>823.3017439228006</v>
          </cell>
          <cell r="U2425">
            <v>1385.3538586438822</v>
          </cell>
          <cell r="V2425">
            <v>2603.1334405395592</v>
          </cell>
          <cell r="W2425">
            <v>1046.0414357309019</v>
          </cell>
          <cell r="X2425">
            <v>2279.4335763688309</v>
          </cell>
          <cell r="Y2425">
            <v>3450.3754820377508</v>
          </cell>
          <cell r="Z2425">
            <v>2955.97726811446</v>
          </cell>
          <cell r="AA2425">
            <v>4374.1175001170805</v>
          </cell>
          <cell r="AB2425">
            <v>5792.2577321197004</v>
          </cell>
          <cell r="AC2425">
            <v>7647.5496089053904</v>
          </cell>
          <cell r="AD2425">
            <v>9065.6898409080095</v>
          </cell>
          <cell r="AE2425">
            <v>10483.830072910599</v>
          </cell>
          <cell r="AF2425">
            <v>11307.1318168334</v>
          </cell>
          <cell r="AG2425">
            <v>11869.183931554482</v>
          </cell>
          <cell r="AH2425">
            <v>13086.963513450159</v>
          </cell>
          <cell r="AI2425">
            <v>14133.004949181061</v>
          </cell>
          <cell r="AJ2425">
            <v>15366.397089818989</v>
          </cell>
          <cell r="AK2425">
            <v>16537.338995487909</v>
          </cell>
        </row>
        <row r="2426">
          <cell r="A2426" t="str">
            <v>Denmark-Med_Alt</v>
          </cell>
          <cell r="B2426">
            <v>367336.60114596062</v>
          </cell>
          <cell r="C2426">
            <v>201227.38255452609</v>
          </cell>
          <cell r="D2426">
            <v>337182.19699926523</v>
          </cell>
          <cell r="E2426">
            <v>505596.76195531571</v>
          </cell>
          <cell r="F2426">
            <v>323769.17309643689</v>
          </cell>
          <cell r="G2426">
            <v>537406.0866184762</v>
          </cell>
          <cell r="H2426">
            <v>396546.34937343426</v>
          </cell>
          <cell r="I2426">
            <v>473148.85815952957</v>
          </cell>
          <cell r="J2426">
            <v>856709.07363495871</v>
          </cell>
          <cell r="K2426">
            <v>960222.14289466129</v>
          </cell>
          <cell r="L2426">
            <v>592817.71269426274</v>
          </cell>
          <cell r="M2426">
            <v>1502171.9953127373</v>
          </cell>
          <cell r="N2426">
            <v>367336.60114596062</v>
          </cell>
          <cell r="O2426">
            <v>568563.98370048671</v>
          </cell>
          <cell r="P2426">
            <v>905746.18069975195</v>
          </cell>
          <cell r="Q2426">
            <v>505596.76195531571</v>
          </cell>
          <cell r="R2426">
            <v>829365.9350517526</v>
          </cell>
          <cell r="S2426">
            <v>1366772.0216702288</v>
          </cell>
          <cell r="T2426">
            <v>396546.34937343426</v>
          </cell>
          <cell r="U2426">
            <v>869695.20753296383</v>
          </cell>
          <cell r="V2426">
            <v>1726404.2811679225</v>
          </cell>
          <cell r="W2426">
            <v>960222.14289466129</v>
          </cell>
          <cell r="X2426">
            <v>1553039.8555889241</v>
          </cell>
          <cell r="Y2426">
            <v>3055211.8509016614</v>
          </cell>
          <cell r="Z2426">
            <v>367336.60114596062</v>
          </cell>
          <cell r="AA2426">
            <v>568563.98370048671</v>
          </cell>
          <cell r="AB2426">
            <v>905746.18069975195</v>
          </cell>
          <cell r="AC2426">
            <v>1411342.9426550677</v>
          </cell>
          <cell r="AD2426">
            <v>1735112.1157515044</v>
          </cell>
          <cell r="AE2426">
            <v>2272518.2023699805</v>
          </cell>
          <cell r="AF2426">
            <v>2669064.5517434147</v>
          </cell>
          <cell r="AG2426">
            <v>3142213.4099029442</v>
          </cell>
          <cell r="AH2426">
            <v>3998922.4835379031</v>
          </cell>
          <cell r="AI2426">
            <v>4959144.6264325641</v>
          </cell>
          <cell r="AJ2426">
            <v>5551962.3391268272</v>
          </cell>
          <cell r="AK2426">
            <v>7054134.3344395645</v>
          </cell>
        </row>
        <row r="2427">
          <cell r="A2427" t="str">
            <v>Denmark-P_406</v>
          </cell>
          <cell r="B2427">
            <v>0</v>
          </cell>
          <cell r="C2427">
            <v>0</v>
          </cell>
          <cell r="D2427">
            <v>0</v>
          </cell>
          <cell r="E2427">
            <v>0</v>
          </cell>
          <cell r="F2427">
            <v>0</v>
          </cell>
          <cell r="G2427">
            <v>0</v>
          </cell>
          <cell r="H2427">
            <v>0</v>
          </cell>
          <cell r="I2427">
            <v>0</v>
          </cell>
          <cell r="J2427">
            <v>0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  <cell r="AB2427">
            <v>0</v>
          </cell>
          <cell r="AC2427">
            <v>0</v>
          </cell>
          <cell r="AD2427">
            <v>0</v>
          </cell>
          <cell r="AE2427">
            <v>0</v>
          </cell>
          <cell r="AF2427">
            <v>0</v>
          </cell>
          <cell r="AG2427">
            <v>0</v>
          </cell>
          <cell r="AH2427">
            <v>0</v>
          </cell>
          <cell r="AI2427">
            <v>0</v>
          </cell>
          <cell r="AJ2427">
            <v>0</v>
          </cell>
          <cell r="AK2427">
            <v>0</v>
          </cell>
        </row>
        <row r="2428">
          <cell r="A2428" t="str">
            <v>Denmark-P_423</v>
          </cell>
          <cell r="B2428">
            <v>0</v>
          </cell>
          <cell r="C2428">
            <v>0</v>
          </cell>
          <cell r="D2428">
            <v>0</v>
          </cell>
          <cell r="E2428">
            <v>0</v>
          </cell>
          <cell r="F2428">
            <v>58.547095283445898</v>
          </cell>
          <cell r="G2428">
            <v>480.86680926136904</v>
          </cell>
          <cell r="H2428">
            <v>661.19186273437515</v>
          </cell>
          <cell r="I2428">
            <v>56495.146419826095</v>
          </cell>
          <cell r="J2428">
            <v>145902.20184969442</v>
          </cell>
          <cell r="K2428">
            <v>57199.030705910387</v>
          </cell>
          <cell r="L2428">
            <v>69302.00157860179</v>
          </cell>
          <cell r="M2428">
            <v>174211.12864380356</v>
          </cell>
          <cell r="N2428">
            <v>0</v>
          </cell>
          <cell r="O2428">
            <v>0</v>
          </cell>
          <cell r="P2428">
            <v>0</v>
          </cell>
          <cell r="Q2428">
            <v>0</v>
          </cell>
          <cell r="R2428">
            <v>58.547095283445898</v>
          </cell>
          <cell r="S2428">
            <v>539.41390454481495</v>
          </cell>
          <cell r="T2428">
            <v>661.19186273437515</v>
          </cell>
          <cell r="U2428">
            <v>57156.338282560471</v>
          </cell>
          <cell r="V2428">
            <v>203058.54013225489</v>
          </cell>
          <cell r="W2428">
            <v>57199.030705910387</v>
          </cell>
          <cell r="X2428">
            <v>126501.03228451218</v>
          </cell>
          <cell r="Y2428">
            <v>300712.16092831572</v>
          </cell>
          <cell r="Z2428">
            <v>0</v>
          </cell>
          <cell r="AA2428">
            <v>0</v>
          </cell>
          <cell r="AB2428">
            <v>0</v>
          </cell>
          <cell r="AC2428">
            <v>0</v>
          </cell>
          <cell r="AD2428">
            <v>58.547095283445898</v>
          </cell>
          <cell r="AE2428">
            <v>539.41390454481495</v>
          </cell>
          <cell r="AF2428">
            <v>1200.6057672791901</v>
          </cell>
          <cell r="AG2428">
            <v>57695.752187105281</v>
          </cell>
          <cell r="AH2428">
            <v>203597.9540367997</v>
          </cell>
          <cell r="AI2428">
            <v>260796.98474271008</v>
          </cell>
          <cell r="AJ2428">
            <v>330098.98632131185</v>
          </cell>
          <cell r="AK2428">
            <v>504310.11496511544</v>
          </cell>
        </row>
        <row r="2429">
          <cell r="A2429" t="str">
            <v>Denmark-P_820</v>
          </cell>
          <cell r="B2429">
            <v>23436.1056033473</v>
          </cell>
          <cell r="C2429">
            <v>14862.6250956269</v>
          </cell>
          <cell r="D2429">
            <v>-11832.414794460597</v>
          </cell>
          <cell r="E2429">
            <v>15571.435262525196</v>
          </cell>
          <cell r="F2429">
            <v>16281.494434122804</v>
          </cell>
          <cell r="G2429">
            <v>226776.1034175884</v>
          </cell>
          <cell r="H2429">
            <v>-80007.712604019005</v>
          </cell>
          <cell r="I2429">
            <v>23814.936292518909</v>
          </cell>
          <cell r="J2429">
            <v>15613.845349985742</v>
          </cell>
          <cell r="K2429">
            <v>296928.8913591071</v>
          </cell>
          <cell r="L2429">
            <v>25934.083264904322</v>
          </cell>
          <cell r="M2429">
            <v>74643.021080905441</v>
          </cell>
          <cell r="N2429">
            <v>23436.1056033473</v>
          </cell>
          <cell r="O2429">
            <v>38298.730698974199</v>
          </cell>
          <cell r="P2429">
            <v>26466.315904513602</v>
          </cell>
          <cell r="Q2429">
            <v>15571.435262525196</v>
          </cell>
          <cell r="R2429">
            <v>31852.929696648</v>
          </cell>
          <cell r="S2429">
            <v>258629.0331142364</v>
          </cell>
          <cell r="T2429">
            <v>-80007.712604019005</v>
          </cell>
          <cell r="U2429">
            <v>-56192.7763115001</v>
          </cell>
          <cell r="V2429">
            <v>-40578.930961514357</v>
          </cell>
          <cell r="W2429">
            <v>296928.8913591071</v>
          </cell>
          <cell r="X2429">
            <v>322862.97462401143</v>
          </cell>
          <cell r="Y2429">
            <v>397505.99570491689</v>
          </cell>
          <cell r="Z2429">
            <v>23436.1056033473</v>
          </cell>
          <cell r="AA2429">
            <v>38298.730698974199</v>
          </cell>
          <cell r="AB2429">
            <v>26466.315904513602</v>
          </cell>
          <cell r="AC2429">
            <v>42037.751167038798</v>
          </cell>
          <cell r="AD2429">
            <v>58319.245601161601</v>
          </cell>
          <cell r="AE2429">
            <v>285095.34901875001</v>
          </cell>
          <cell r="AF2429">
            <v>205087.63641473101</v>
          </cell>
          <cell r="AG2429">
            <v>228902.57270724993</v>
          </cell>
          <cell r="AH2429">
            <v>244516.41805723566</v>
          </cell>
          <cell r="AI2429">
            <v>541445.30941634276</v>
          </cell>
          <cell r="AJ2429">
            <v>567379.39268124709</v>
          </cell>
          <cell r="AK2429">
            <v>642022.41376215254</v>
          </cell>
        </row>
        <row r="2430">
          <cell r="A2430" t="str">
            <v>Denmark-P_607</v>
          </cell>
          <cell r="B2430">
            <v>0</v>
          </cell>
          <cell r="C2430">
            <v>0</v>
          </cell>
          <cell r="D2430">
            <v>0</v>
          </cell>
          <cell r="E2430">
            <v>0</v>
          </cell>
          <cell r="F2430">
            <v>0</v>
          </cell>
          <cell r="G2430">
            <v>0</v>
          </cell>
          <cell r="H2430">
            <v>0</v>
          </cell>
          <cell r="I2430">
            <v>0</v>
          </cell>
          <cell r="J2430">
            <v>0</v>
          </cell>
          <cell r="K2430">
            <v>0</v>
          </cell>
          <cell r="L2430">
            <v>0</v>
          </cell>
          <cell r="M2430">
            <v>0</v>
          </cell>
          <cell r="N2430">
            <v>0</v>
          </cell>
          <cell r="O2430">
            <v>0</v>
          </cell>
          <cell r="P2430">
            <v>0</v>
          </cell>
          <cell r="Q2430">
            <v>0</v>
          </cell>
          <cell r="R2430">
            <v>0</v>
          </cell>
          <cell r="S2430">
            <v>0</v>
          </cell>
          <cell r="T2430">
            <v>0</v>
          </cell>
          <cell r="U2430">
            <v>0</v>
          </cell>
          <cell r="V2430">
            <v>0</v>
          </cell>
          <cell r="W2430">
            <v>0</v>
          </cell>
          <cell r="X2430">
            <v>0</v>
          </cell>
          <cell r="Y2430">
            <v>0</v>
          </cell>
          <cell r="Z2430">
            <v>0</v>
          </cell>
          <cell r="AA2430">
            <v>0</v>
          </cell>
          <cell r="AB2430">
            <v>0</v>
          </cell>
          <cell r="AC2430">
            <v>0</v>
          </cell>
          <cell r="AD2430">
            <v>0</v>
          </cell>
          <cell r="AE2430">
            <v>0</v>
          </cell>
          <cell r="AF2430">
            <v>0</v>
          </cell>
          <cell r="AG2430">
            <v>0</v>
          </cell>
          <cell r="AH2430">
            <v>0</v>
          </cell>
          <cell r="AI2430">
            <v>0</v>
          </cell>
          <cell r="AJ2430">
            <v>0</v>
          </cell>
          <cell r="AK2430">
            <v>0</v>
          </cell>
        </row>
        <row r="2431">
          <cell r="A2431" t="str">
            <v>Denmark-P_454</v>
          </cell>
          <cell r="B2431">
            <v>0</v>
          </cell>
          <cell r="C2431">
            <v>0</v>
          </cell>
          <cell r="D2431">
            <v>0</v>
          </cell>
          <cell r="E2431">
            <v>0</v>
          </cell>
          <cell r="F2431">
            <v>0</v>
          </cell>
          <cell r="G2431">
            <v>0</v>
          </cell>
          <cell r="H2431">
            <v>0</v>
          </cell>
          <cell r="I2431">
            <v>0</v>
          </cell>
          <cell r="J2431">
            <v>0</v>
          </cell>
          <cell r="K2431">
            <v>0</v>
          </cell>
          <cell r="L2431">
            <v>0</v>
          </cell>
          <cell r="M2431">
            <v>0</v>
          </cell>
          <cell r="N2431">
            <v>0</v>
          </cell>
          <cell r="O2431">
            <v>0</v>
          </cell>
          <cell r="P2431">
            <v>0</v>
          </cell>
          <cell r="Q2431">
            <v>0</v>
          </cell>
          <cell r="R2431">
            <v>0</v>
          </cell>
          <cell r="S2431">
            <v>0</v>
          </cell>
          <cell r="T2431">
            <v>0</v>
          </cell>
          <cell r="U2431">
            <v>0</v>
          </cell>
          <cell r="V2431">
            <v>0</v>
          </cell>
          <cell r="W2431">
            <v>0</v>
          </cell>
          <cell r="X2431">
            <v>0</v>
          </cell>
          <cell r="Y2431">
            <v>0</v>
          </cell>
          <cell r="Z2431">
            <v>0</v>
          </cell>
          <cell r="AA2431">
            <v>0</v>
          </cell>
          <cell r="AB2431">
            <v>0</v>
          </cell>
          <cell r="AC2431">
            <v>0</v>
          </cell>
          <cell r="AD2431">
            <v>0</v>
          </cell>
          <cell r="AE2431">
            <v>0</v>
          </cell>
          <cell r="AF2431">
            <v>0</v>
          </cell>
          <cell r="AG2431">
            <v>0</v>
          </cell>
          <cell r="AH2431">
            <v>0</v>
          </cell>
          <cell r="AI2431">
            <v>0</v>
          </cell>
          <cell r="AJ2431">
            <v>0</v>
          </cell>
          <cell r="AK2431">
            <v>0</v>
          </cell>
        </row>
        <row r="2432">
          <cell r="A2432" t="str">
            <v>Denmark-P_453</v>
          </cell>
          <cell r="B2432">
            <v>0</v>
          </cell>
          <cell r="C2432">
            <v>0</v>
          </cell>
          <cell r="D2432">
            <v>0</v>
          </cell>
          <cell r="E2432">
            <v>0</v>
          </cell>
          <cell r="F2432">
            <v>0</v>
          </cell>
          <cell r="G2432">
            <v>0</v>
          </cell>
          <cell r="H2432">
            <v>0</v>
          </cell>
          <cell r="I2432">
            <v>0</v>
          </cell>
          <cell r="J2432">
            <v>0</v>
          </cell>
          <cell r="K2432">
            <v>0</v>
          </cell>
          <cell r="L2432">
            <v>0</v>
          </cell>
          <cell r="M2432">
            <v>0</v>
          </cell>
          <cell r="N2432">
            <v>0</v>
          </cell>
          <cell r="O2432">
            <v>0</v>
          </cell>
          <cell r="P2432">
            <v>0</v>
          </cell>
          <cell r="Q2432">
            <v>0</v>
          </cell>
          <cell r="R2432">
            <v>0</v>
          </cell>
          <cell r="S2432">
            <v>0</v>
          </cell>
          <cell r="T2432">
            <v>0</v>
          </cell>
          <cell r="U2432">
            <v>0</v>
          </cell>
          <cell r="V2432">
            <v>0</v>
          </cell>
          <cell r="W2432">
            <v>0</v>
          </cell>
          <cell r="X2432">
            <v>0</v>
          </cell>
          <cell r="Y2432">
            <v>0</v>
          </cell>
          <cell r="Z2432">
            <v>0</v>
          </cell>
          <cell r="AA2432">
            <v>0</v>
          </cell>
          <cell r="AB2432">
            <v>0</v>
          </cell>
          <cell r="AC2432">
            <v>0</v>
          </cell>
          <cell r="AD2432">
            <v>0</v>
          </cell>
          <cell r="AE2432">
            <v>0</v>
          </cell>
          <cell r="AF2432">
            <v>0</v>
          </cell>
          <cell r="AG2432">
            <v>0</v>
          </cell>
          <cell r="AH2432">
            <v>0</v>
          </cell>
          <cell r="AI2432">
            <v>0</v>
          </cell>
          <cell r="AJ2432">
            <v>0</v>
          </cell>
          <cell r="AK2432">
            <v>0</v>
          </cell>
        </row>
        <row r="2433">
          <cell r="A2433" t="str">
            <v>Denmark-P_452</v>
          </cell>
          <cell r="B2433">
            <v>17503.9349893053</v>
          </cell>
          <cell r="C2433">
            <v>104.89890868220027</v>
          </cell>
          <cell r="D2433">
            <v>74.92779191579757</v>
          </cell>
          <cell r="E2433">
            <v>251.54330143160041</v>
          </cell>
          <cell r="F2433">
            <v>17456.761174688898</v>
          </cell>
          <cell r="G2433">
            <v>-334.26222853659419</v>
          </cell>
          <cell r="H2433">
            <v>17603.563317086999</v>
          </cell>
          <cell r="I2433">
            <v>4432.4145575798184</v>
          </cell>
          <cell r="J2433">
            <v>4432.4145575798184</v>
          </cell>
          <cell r="K2433">
            <v>4432.4145575798184</v>
          </cell>
          <cell r="L2433">
            <v>4432.4145575798184</v>
          </cell>
          <cell r="M2433">
            <v>7322.3484086093586</v>
          </cell>
          <cell r="N2433">
            <v>17503.9349893053</v>
          </cell>
          <cell r="O2433">
            <v>17608.833897987501</v>
          </cell>
          <cell r="P2433">
            <v>17683.761689903298</v>
          </cell>
          <cell r="Q2433">
            <v>251.54330143160041</v>
          </cell>
          <cell r="R2433">
            <v>17708.304476120498</v>
          </cell>
          <cell r="S2433">
            <v>17374.042247583904</v>
          </cell>
          <cell r="T2433">
            <v>17603.563317086999</v>
          </cell>
          <cell r="U2433">
            <v>22035.977874666816</v>
          </cell>
          <cell r="V2433">
            <v>26468.392432246634</v>
          </cell>
          <cell r="W2433">
            <v>4432.4145575798184</v>
          </cell>
          <cell r="X2433">
            <v>8864.8291151596368</v>
          </cell>
          <cell r="Y2433">
            <v>16187.177523768994</v>
          </cell>
          <cell r="Z2433">
            <v>17503.9349893053</v>
          </cell>
          <cell r="AA2433">
            <v>17608.833897987501</v>
          </cell>
          <cell r="AB2433">
            <v>17683.761689903298</v>
          </cell>
          <cell r="AC2433">
            <v>17935.304991334899</v>
          </cell>
          <cell r="AD2433">
            <v>35392.066166023797</v>
          </cell>
          <cell r="AE2433">
            <v>35057.803937487202</v>
          </cell>
          <cell r="AF2433">
            <v>52661.367254574201</v>
          </cell>
          <cell r="AG2433">
            <v>57093.781812154019</v>
          </cell>
          <cell r="AH2433">
            <v>61526.196369733836</v>
          </cell>
          <cell r="AI2433">
            <v>65958.610927313654</v>
          </cell>
          <cell r="AJ2433">
            <v>70391.025484893471</v>
          </cell>
          <cell r="AK2433">
            <v>77713.373893502823</v>
          </cell>
        </row>
        <row r="2434">
          <cell r="A2434" t="str">
            <v>Denmark-P_451</v>
          </cell>
          <cell r="B2434">
            <v>0</v>
          </cell>
          <cell r="C2434">
            <v>0</v>
          </cell>
          <cell r="D2434">
            <v>0</v>
          </cell>
          <cell r="E2434">
            <v>0</v>
          </cell>
          <cell r="F2434">
            <v>1602.18725702956</v>
          </cell>
          <cell r="G2434">
            <v>-15.131941733940039</v>
          </cell>
          <cell r="H2434">
            <v>1602.5290736249699</v>
          </cell>
          <cell r="I2434">
            <v>596.78258957713183</v>
          </cell>
          <cell r="J2434">
            <v>596.78258957713183</v>
          </cell>
          <cell r="K2434">
            <v>596.78258957713183</v>
          </cell>
          <cell r="L2434">
            <v>596.78258957713183</v>
          </cell>
          <cell r="M2434">
            <v>1009.2594331207183</v>
          </cell>
          <cell r="N2434">
            <v>0</v>
          </cell>
          <cell r="O2434">
            <v>0</v>
          </cell>
          <cell r="P2434">
            <v>0</v>
          </cell>
          <cell r="Q2434">
            <v>0</v>
          </cell>
          <cell r="R2434">
            <v>1602.18725702956</v>
          </cell>
          <cell r="S2434">
            <v>1587.0553152956199</v>
          </cell>
          <cell r="T2434">
            <v>1602.5290736249699</v>
          </cell>
          <cell r="U2434">
            <v>2199.311663202102</v>
          </cell>
          <cell r="V2434">
            <v>2796.094252779234</v>
          </cell>
          <cell r="W2434">
            <v>596.78258957713183</v>
          </cell>
          <cell r="X2434">
            <v>1193.5651791542637</v>
          </cell>
          <cell r="Y2434">
            <v>2202.824612274982</v>
          </cell>
          <cell r="Z2434">
            <v>0</v>
          </cell>
          <cell r="AA2434">
            <v>0</v>
          </cell>
          <cell r="AB2434">
            <v>0</v>
          </cell>
          <cell r="AC2434">
            <v>0</v>
          </cell>
          <cell r="AD2434">
            <v>1602.18725702956</v>
          </cell>
          <cell r="AE2434">
            <v>1587.0553152956199</v>
          </cell>
          <cell r="AF2434">
            <v>3189.5843889205898</v>
          </cell>
          <cell r="AG2434">
            <v>3786.3669784977219</v>
          </cell>
          <cell r="AH2434">
            <v>4383.149568074854</v>
          </cell>
          <cell r="AI2434">
            <v>4979.932157651986</v>
          </cell>
          <cell r="AJ2434">
            <v>5576.7147472291181</v>
          </cell>
          <cell r="AK2434">
            <v>6585.9741803498364</v>
          </cell>
        </row>
        <row r="2435">
          <cell r="A2435" t="str">
            <v>Denmark-P_450</v>
          </cell>
          <cell r="B2435">
            <v>0</v>
          </cell>
          <cell r="C2435">
            <v>0</v>
          </cell>
          <cell r="D2435">
            <v>0</v>
          </cell>
          <cell r="E2435">
            <v>0</v>
          </cell>
          <cell r="F2435">
            <v>0</v>
          </cell>
          <cell r="G2435">
            <v>0</v>
          </cell>
          <cell r="H2435">
            <v>0</v>
          </cell>
          <cell r="I2435">
            <v>0</v>
          </cell>
          <cell r="J2435">
            <v>0</v>
          </cell>
          <cell r="K2435">
            <v>0</v>
          </cell>
          <cell r="L2435">
            <v>0</v>
          </cell>
          <cell r="M2435">
            <v>0</v>
          </cell>
          <cell r="N2435">
            <v>0</v>
          </cell>
          <cell r="O2435">
            <v>0</v>
          </cell>
          <cell r="P2435">
            <v>0</v>
          </cell>
          <cell r="Q2435">
            <v>0</v>
          </cell>
          <cell r="R2435">
            <v>0</v>
          </cell>
          <cell r="S2435">
            <v>0</v>
          </cell>
          <cell r="T2435">
            <v>0</v>
          </cell>
          <cell r="U2435">
            <v>0</v>
          </cell>
          <cell r="V2435">
            <v>0</v>
          </cell>
          <cell r="W2435">
            <v>0</v>
          </cell>
          <cell r="X2435">
            <v>0</v>
          </cell>
          <cell r="Y2435">
            <v>0</v>
          </cell>
          <cell r="Z2435">
            <v>0</v>
          </cell>
          <cell r="AA2435">
            <v>0</v>
          </cell>
          <cell r="AB2435">
            <v>0</v>
          </cell>
          <cell r="AC2435">
            <v>0</v>
          </cell>
          <cell r="AD2435">
            <v>0</v>
          </cell>
          <cell r="AE2435">
            <v>0</v>
          </cell>
          <cell r="AF2435">
            <v>0</v>
          </cell>
          <cell r="AG2435">
            <v>0</v>
          </cell>
          <cell r="AH2435">
            <v>0</v>
          </cell>
          <cell r="AI2435">
            <v>0</v>
          </cell>
          <cell r="AJ2435">
            <v>0</v>
          </cell>
          <cell r="AK2435">
            <v>0</v>
          </cell>
        </row>
        <row r="2436">
          <cell r="A2436" t="str">
            <v>Denmark-P_425</v>
          </cell>
          <cell r="B2436">
            <v>0</v>
          </cell>
          <cell r="C2436">
            <v>0</v>
          </cell>
          <cell r="D2436">
            <v>0</v>
          </cell>
          <cell r="E2436">
            <v>0</v>
          </cell>
          <cell r="F2436">
            <v>0</v>
          </cell>
          <cell r="G2436">
            <v>0</v>
          </cell>
          <cell r="H2436">
            <v>0</v>
          </cell>
          <cell r="I2436">
            <v>0</v>
          </cell>
          <cell r="J2436">
            <v>0</v>
          </cell>
          <cell r="K2436">
            <v>0</v>
          </cell>
          <cell r="L2436">
            <v>0</v>
          </cell>
          <cell r="M2436">
            <v>0</v>
          </cell>
          <cell r="N2436">
            <v>0</v>
          </cell>
          <cell r="O2436">
            <v>0</v>
          </cell>
          <cell r="P2436">
            <v>0</v>
          </cell>
          <cell r="Q2436">
            <v>0</v>
          </cell>
          <cell r="R2436">
            <v>0</v>
          </cell>
          <cell r="S2436">
            <v>0</v>
          </cell>
          <cell r="T2436">
            <v>0</v>
          </cell>
          <cell r="U2436">
            <v>0</v>
          </cell>
          <cell r="V2436">
            <v>0</v>
          </cell>
          <cell r="W2436">
            <v>0</v>
          </cell>
          <cell r="X2436">
            <v>0</v>
          </cell>
          <cell r="Y2436">
            <v>0</v>
          </cell>
          <cell r="Z2436">
            <v>0</v>
          </cell>
          <cell r="AA2436">
            <v>0</v>
          </cell>
          <cell r="AB2436">
            <v>0</v>
          </cell>
          <cell r="AC2436">
            <v>0</v>
          </cell>
          <cell r="AD2436">
            <v>0</v>
          </cell>
          <cell r="AE2436">
            <v>0</v>
          </cell>
          <cell r="AF2436">
            <v>0</v>
          </cell>
          <cell r="AG2436">
            <v>0</v>
          </cell>
          <cell r="AH2436">
            <v>0</v>
          </cell>
          <cell r="AI2436">
            <v>0</v>
          </cell>
          <cell r="AJ2436">
            <v>0</v>
          </cell>
          <cell r="AK2436">
            <v>0</v>
          </cell>
        </row>
        <row r="2437">
          <cell r="A2437" t="str">
            <v>Denmark-P_445</v>
          </cell>
          <cell r="B2437">
            <v>184027.042512997</v>
          </cell>
          <cell r="C2437">
            <v>165838.31946417701</v>
          </cell>
          <cell r="D2437">
            <v>227765.57586922805</v>
          </cell>
          <cell r="E2437">
            <v>181573.1307864039</v>
          </cell>
          <cell r="F2437">
            <v>193996.7931804331</v>
          </cell>
          <cell r="G2437">
            <v>237882.71377496095</v>
          </cell>
          <cell r="H2437">
            <v>191895.12732042</v>
          </cell>
          <cell r="I2437">
            <v>-2849.3339914740659</v>
          </cell>
          <cell r="J2437">
            <v>-5058.2965664686471</v>
          </cell>
          <cell r="K2437">
            <v>-4570.7994729426018</v>
          </cell>
          <cell r="L2437">
            <v>-3770.7336061985488</v>
          </cell>
          <cell r="M2437">
            <v>-7976.0407104921378</v>
          </cell>
          <cell r="N2437">
            <v>184027.042512997</v>
          </cell>
          <cell r="O2437">
            <v>349865.36197717401</v>
          </cell>
          <cell r="P2437">
            <v>577630.93784640206</v>
          </cell>
          <cell r="Q2437">
            <v>181573.1307864039</v>
          </cell>
          <cell r="R2437">
            <v>375569.923966837</v>
          </cell>
          <cell r="S2437">
            <v>613452.63774179795</v>
          </cell>
          <cell r="T2437">
            <v>191895.12732042</v>
          </cell>
          <cell r="U2437">
            <v>189045.79332894593</v>
          </cell>
          <cell r="V2437">
            <v>183987.4967624773</v>
          </cell>
          <cell r="W2437">
            <v>-4570.7994729426018</v>
          </cell>
          <cell r="X2437">
            <v>-8341.5330791411507</v>
          </cell>
          <cell r="Y2437">
            <v>-16317.573789633288</v>
          </cell>
          <cell r="Z2437">
            <v>184027.042512997</v>
          </cell>
          <cell r="AA2437">
            <v>349865.36197717401</v>
          </cell>
          <cell r="AB2437">
            <v>577630.93784640206</v>
          </cell>
          <cell r="AC2437">
            <v>759204.06863280595</v>
          </cell>
          <cell r="AD2437">
            <v>953200.86181323905</v>
          </cell>
          <cell r="AE2437">
            <v>1191083.5755882</v>
          </cell>
          <cell r="AF2437">
            <v>1382978.70290862</v>
          </cell>
          <cell r="AG2437">
            <v>1380129.368917146</v>
          </cell>
          <cell r="AH2437">
            <v>1375071.0723506773</v>
          </cell>
          <cell r="AI2437">
            <v>1370500.2728777346</v>
          </cell>
          <cell r="AJ2437">
            <v>1366729.5392715361</v>
          </cell>
          <cell r="AK2437">
            <v>1358753.498561044</v>
          </cell>
        </row>
        <row r="2438">
          <cell r="A2438" t="str">
            <v>Denmark-P_443</v>
          </cell>
          <cell r="B2438">
            <v>0</v>
          </cell>
          <cell r="C2438">
            <v>0</v>
          </cell>
          <cell r="D2438">
            <v>0</v>
          </cell>
          <cell r="E2438">
            <v>0</v>
          </cell>
          <cell r="F2438">
            <v>0</v>
          </cell>
          <cell r="G2438">
            <v>0</v>
          </cell>
          <cell r="H2438">
            <v>0</v>
          </cell>
          <cell r="I2438">
            <v>0</v>
          </cell>
          <cell r="J2438">
            <v>0</v>
          </cell>
          <cell r="K2438">
            <v>0</v>
          </cell>
          <cell r="L2438">
            <v>0</v>
          </cell>
          <cell r="M2438">
            <v>0</v>
          </cell>
          <cell r="N2438">
            <v>0</v>
          </cell>
          <cell r="O2438">
            <v>0</v>
          </cell>
          <cell r="P2438">
            <v>0</v>
          </cell>
          <cell r="Q2438">
            <v>0</v>
          </cell>
          <cell r="R2438">
            <v>0</v>
          </cell>
          <cell r="S2438">
            <v>0</v>
          </cell>
          <cell r="T2438">
            <v>0</v>
          </cell>
          <cell r="U2438">
            <v>0</v>
          </cell>
          <cell r="V2438">
            <v>0</v>
          </cell>
          <cell r="W2438">
            <v>0</v>
          </cell>
          <cell r="X2438">
            <v>0</v>
          </cell>
          <cell r="Y2438">
            <v>0</v>
          </cell>
          <cell r="Z2438">
            <v>0</v>
          </cell>
          <cell r="AA2438">
            <v>0</v>
          </cell>
          <cell r="AB2438">
            <v>0</v>
          </cell>
          <cell r="AC2438">
            <v>0</v>
          </cell>
          <cell r="AD2438">
            <v>0</v>
          </cell>
          <cell r="AE2438">
            <v>0</v>
          </cell>
          <cell r="AF2438">
            <v>0</v>
          </cell>
          <cell r="AG2438">
            <v>0</v>
          </cell>
          <cell r="AH2438">
            <v>0</v>
          </cell>
          <cell r="AI2438">
            <v>0</v>
          </cell>
          <cell r="AJ2438">
            <v>0</v>
          </cell>
          <cell r="AK2438">
            <v>0</v>
          </cell>
        </row>
        <row r="2439">
          <cell r="A2439" t="str">
            <v>Denmark-P_442</v>
          </cell>
          <cell r="B2439">
            <v>0</v>
          </cell>
          <cell r="C2439">
            <v>0</v>
          </cell>
          <cell r="D2439">
            <v>0</v>
          </cell>
          <cell r="E2439">
            <v>0</v>
          </cell>
          <cell r="F2439">
            <v>0</v>
          </cell>
          <cell r="G2439">
            <v>0</v>
          </cell>
          <cell r="H2439">
            <v>0</v>
          </cell>
          <cell r="I2439">
            <v>98688.659802365073</v>
          </cell>
          <cell r="J2439">
            <v>151134.0274780895</v>
          </cell>
          <cell r="K2439">
            <v>145415.92361835123</v>
          </cell>
          <cell r="L2439">
            <v>123711.36477410521</v>
          </cell>
          <cell r="M2439">
            <v>375479.0534992388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98688.659802365073</v>
          </cell>
          <cell r="V2439">
            <v>249822.68728045456</v>
          </cell>
          <cell r="W2439">
            <v>145415.92361835123</v>
          </cell>
          <cell r="X2439">
            <v>269127.28839245642</v>
          </cell>
          <cell r="Y2439">
            <v>644606.34189169528</v>
          </cell>
          <cell r="Z2439">
            <v>0</v>
          </cell>
          <cell r="AA2439">
            <v>0</v>
          </cell>
          <cell r="AB2439">
            <v>0</v>
          </cell>
          <cell r="AC2439">
            <v>0</v>
          </cell>
          <cell r="AD2439">
            <v>0</v>
          </cell>
          <cell r="AE2439">
            <v>0</v>
          </cell>
          <cell r="AF2439">
            <v>0</v>
          </cell>
          <cell r="AG2439">
            <v>98688.659802365073</v>
          </cell>
          <cell r="AH2439">
            <v>249822.68728045456</v>
          </cell>
          <cell r="AI2439">
            <v>395238.61089880578</v>
          </cell>
          <cell r="AJ2439">
            <v>518949.97567291098</v>
          </cell>
          <cell r="AK2439">
            <v>894429.02917214972</v>
          </cell>
        </row>
        <row r="2440">
          <cell r="A2440" t="str">
            <v>Denmark-P_441</v>
          </cell>
          <cell r="B2440">
            <v>0</v>
          </cell>
          <cell r="C2440">
            <v>0</v>
          </cell>
          <cell r="D2440">
            <v>0</v>
          </cell>
          <cell r="E2440">
            <v>0</v>
          </cell>
          <cell r="F2440">
            <v>0</v>
          </cell>
          <cell r="G2440">
            <v>0</v>
          </cell>
          <cell r="H2440">
            <v>0</v>
          </cell>
          <cell r="I2440">
            <v>176977.98769027481</v>
          </cell>
          <cell r="J2440">
            <v>271028.06044953479</v>
          </cell>
          <cell r="K2440">
            <v>260773.8071591662</v>
          </cell>
          <cell r="L2440">
            <v>221851.10666194287</v>
          </cell>
          <cell r="M2440">
            <v>673345.11828634446</v>
          </cell>
          <cell r="N2440">
            <v>0</v>
          </cell>
          <cell r="O2440">
            <v>0</v>
          </cell>
          <cell r="P2440">
            <v>0</v>
          </cell>
          <cell r="Q2440">
            <v>0</v>
          </cell>
          <cell r="R2440">
            <v>0</v>
          </cell>
          <cell r="S2440">
            <v>0</v>
          </cell>
          <cell r="T2440">
            <v>0</v>
          </cell>
          <cell r="U2440">
            <v>176977.98769027481</v>
          </cell>
          <cell r="V2440">
            <v>448006.04813980963</v>
          </cell>
          <cell r="W2440">
            <v>260773.8071591662</v>
          </cell>
          <cell r="X2440">
            <v>482624.9138211091</v>
          </cell>
          <cell r="Y2440">
            <v>1155970.0321074536</v>
          </cell>
          <cell r="Z2440">
            <v>0</v>
          </cell>
          <cell r="AA2440">
            <v>0</v>
          </cell>
          <cell r="AB2440">
            <v>0</v>
          </cell>
          <cell r="AC2440">
            <v>0</v>
          </cell>
          <cell r="AD2440">
            <v>0</v>
          </cell>
          <cell r="AE2440">
            <v>0</v>
          </cell>
          <cell r="AF2440">
            <v>0</v>
          </cell>
          <cell r="AG2440">
            <v>176977.98769027481</v>
          </cell>
          <cell r="AH2440">
            <v>448006.04813980963</v>
          </cell>
          <cell r="AI2440">
            <v>708779.85529897583</v>
          </cell>
          <cell r="AJ2440">
            <v>930630.96196091874</v>
          </cell>
          <cell r="AK2440">
            <v>1603976.0802472632</v>
          </cell>
        </row>
        <row r="2441">
          <cell r="A2441" t="str">
            <v>Denmark-P_440</v>
          </cell>
          <cell r="B2441">
            <v>142369.518040311</v>
          </cell>
          <cell r="C2441">
            <v>20421.539086039993</v>
          </cell>
          <cell r="D2441">
            <v>121174.10813258198</v>
          </cell>
          <cell r="E2441">
            <v>308200.65260495502</v>
          </cell>
          <cell r="F2441">
            <v>94373.389954879065</v>
          </cell>
          <cell r="G2441">
            <v>72615.796786936</v>
          </cell>
          <cell r="H2441">
            <v>264791.65040358691</v>
          </cell>
          <cell r="I2441">
            <v>114992.26479886175</v>
          </cell>
          <cell r="J2441">
            <v>273060.03792696598</v>
          </cell>
          <cell r="K2441">
            <v>199446.09237791196</v>
          </cell>
          <cell r="L2441">
            <v>150760.6928737502</v>
          </cell>
          <cell r="M2441">
            <v>204138.10667120718</v>
          </cell>
          <cell r="N2441">
            <v>142369.518040311</v>
          </cell>
          <cell r="O2441">
            <v>162791.05712635099</v>
          </cell>
          <cell r="P2441">
            <v>283965.16525893298</v>
          </cell>
          <cell r="Q2441">
            <v>308200.65260495502</v>
          </cell>
          <cell r="R2441">
            <v>402574.04255983408</v>
          </cell>
          <cell r="S2441">
            <v>475189.83934677008</v>
          </cell>
          <cell r="T2441">
            <v>264791.65040358691</v>
          </cell>
          <cell r="U2441">
            <v>379783.91520244867</v>
          </cell>
          <cell r="V2441">
            <v>652843.9531294147</v>
          </cell>
          <cell r="W2441">
            <v>199446.09237791196</v>
          </cell>
          <cell r="X2441">
            <v>350206.78525166214</v>
          </cell>
          <cell r="Y2441">
            <v>554344.89192286925</v>
          </cell>
          <cell r="Z2441">
            <v>142369.518040311</v>
          </cell>
          <cell r="AA2441">
            <v>162791.05712635099</v>
          </cell>
          <cell r="AB2441">
            <v>283965.16525893298</v>
          </cell>
          <cell r="AC2441">
            <v>592165.81786388799</v>
          </cell>
          <cell r="AD2441">
            <v>686539.20781876706</v>
          </cell>
          <cell r="AE2441">
            <v>759155.00460570306</v>
          </cell>
          <cell r="AF2441">
            <v>1023946.65500929</v>
          </cell>
          <cell r="AG2441">
            <v>1138938.9198081517</v>
          </cell>
          <cell r="AH2441">
            <v>1411998.9577351175</v>
          </cell>
          <cell r="AI2441">
            <v>1611445.0501130295</v>
          </cell>
          <cell r="AJ2441">
            <v>1762205.7429867797</v>
          </cell>
          <cell r="AK2441">
            <v>1966343.8496579868</v>
          </cell>
        </row>
        <row r="2442">
          <cell r="A2442" t="str">
            <v>Denmark-Sustain_Alt</v>
          </cell>
          <cell r="B2442">
            <v>0</v>
          </cell>
          <cell r="C2442">
            <v>0</v>
          </cell>
          <cell r="D2442">
            <v>0</v>
          </cell>
          <cell r="E2442">
            <v>0</v>
          </cell>
          <cell r="F2442">
            <v>0</v>
          </cell>
          <cell r="G2442">
            <v>0</v>
          </cell>
          <cell r="H2442">
            <v>0</v>
          </cell>
          <cell r="I2442">
            <v>0</v>
          </cell>
          <cell r="J2442">
            <v>0</v>
          </cell>
          <cell r="K2442">
            <v>0</v>
          </cell>
          <cell r="L2442">
            <v>0</v>
          </cell>
          <cell r="M2442">
            <v>0</v>
          </cell>
          <cell r="N2442">
            <v>0</v>
          </cell>
          <cell r="O2442">
            <v>0</v>
          </cell>
          <cell r="P2442">
            <v>0</v>
          </cell>
          <cell r="Q2442">
            <v>0</v>
          </cell>
          <cell r="R2442">
            <v>0</v>
          </cell>
          <cell r="S2442">
            <v>0</v>
          </cell>
          <cell r="T2442">
            <v>0</v>
          </cell>
          <cell r="U2442">
            <v>0</v>
          </cell>
          <cell r="V2442">
            <v>0</v>
          </cell>
          <cell r="W2442">
            <v>0</v>
          </cell>
          <cell r="X2442">
            <v>0</v>
          </cell>
          <cell r="Y2442">
            <v>0</v>
          </cell>
          <cell r="Z2442">
            <v>0</v>
          </cell>
          <cell r="AA2442">
            <v>0</v>
          </cell>
          <cell r="AB2442">
            <v>0</v>
          </cell>
          <cell r="AC2442">
            <v>0</v>
          </cell>
          <cell r="AD2442">
            <v>0</v>
          </cell>
          <cell r="AE2442">
            <v>0</v>
          </cell>
          <cell r="AF2442">
            <v>0</v>
          </cell>
          <cell r="AG2442">
            <v>0</v>
          </cell>
          <cell r="AH2442">
            <v>0</v>
          </cell>
          <cell r="AI2442">
            <v>0</v>
          </cell>
          <cell r="AJ2442">
            <v>0</v>
          </cell>
          <cell r="AK2442">
            <v>0</v>
          </cell>
        </row>
        <row r="2443">
          <cell r="A2443" t="str">
            <v>Denmark-P_830</v>
          </cell>
          <cell r="B2443">
            <v>0</v>
          </cell>
          <cell r="C2443">
            <v>0</v>
          </cell>
          <cell r="D2443">
            <v>0</v>
          </cell>
          <cell r="E2443">
            <v>0</v>
          </cell>
          <cell r="F2443">
            <v>0</v>
          </cell>
          <cell r="G2443">
            <v>0</v>
          </cell>
          <cell r="H2443">
            <v>0</v>
          </cell>
          <cell r="I2443">
            <v>0</v>
          </cell>
          <cell r="J2443">
            <v>0</v>
          </cell>
          <cell r="K2443">
            <v>0</v>
          </cell>
          <cell r="L2443">
            <v>0</v>
          </cell>
          <cell r="M2443">
            <v>0</v>
          </cell>
          <cell r="N2443">
            <v>0</v>
          </cell>
          <cell r="O2443">
            <v>0</v>
          </cell>
          <cell r="P2443">
            <v>0</v>
          </cell>
          <cell r="Q2443">
            <v>0</v>
          </cell>
          <cell r="R2443">
            <v>0</v>
          </cell>
          <cell r="S2443">
            <v>0</v>
          </cell>
          <cell r="T2443">
            <v>0</v>
          </cell>
          <cell r="U2443">
            <v>0</v>
          </cell>
          <cell r="V2443">
            <v>0</v>
          </cell>
          <cell r="W2443">
            <v>0</v>
          </cell>
          <cell r="X2443">
            <v>0</v>
          </cell>
          <cell r="Y2443">
            <v>0</v>
          </cell>
          <cell r="Z2443">
            <v>0</v>
          </cell>
          <cell r="AA2443">
            <v>0</v>
          </cell>
          <cell r="AB2443">
            <v>0</v>
          </cell>
          <cell r="AC2443">
            <v>0</v>
          </cell>
          <cell r="AD2443">
            <v>0</v>
          </cell>
          <cell r="AE2443">
            <v>0</v>
          </cell>
          <cell r="AF2443">
            <v>0</v>
          </cell>
          <cell r="AG2443">
            <v>0</v>
          </cell>
          <cell r="AH2443">
            <v>0</v>
          </cell>
          <cell r="AI2443">
            <v>0</v>
          </cell>
          <cell r="AJ2443">
            <v>0</v>
          </cell>
          <cell r="AK2443">
            <v>0</v>
          </cell>
        </row>
        <row r="2444">
          <cell r="A2444" t="str">
            <v>Denmark-MsntGrp_Alt</v>
          </cell>
          <cell r="B2444">
            <v>0</v>
          </cell>
          <cell r="C2444">
            <v>0</v>
          </cell>
          <cell r="D2444">
            <v>0</v>
          </cell>
          <cell r="E2444">
            <v>0</v>
          </cell>
          <cell r="F2444">
            <v>0</v>
          </cell>
          <cell r="G2444">
            <v>0</v>
          </cell>
          <cell r="H2444">
            <v>0</v>
          </cell>
          <cell r="I2444">
            <v>0</v>
          </cell>
          <cell r="J2444">
            <v>0</v>
          </cell>
          <cell r="K2444">
            <v>0</v>
          </cell>
          <cell r="L2444">
            <v>0</v>
          </cell>
          <cell r="M2444">
            <v>0</v>
          </cell>
          <cell r="N2444">
            <v>0</v>
          </cell>
          <cell r="O2444">
            <v>0</v>
          </cell>
          <cell r="P2444">
            <v>0</v>
          </cell>
          <cell r="Q2444">
            <v>0</v>
          </cell>
          <cell r="R2444">
            <v>0</v>
          </cell>
          <cell r="S2444">
            <v>0</v>
          </cell>
          <cell r="T2444">
            <v>0</v>
          </cell>
          <cell r="U2444">
            <v>0</v>
          </cell>
          <cell r="V2444">
            <v>0</v>
          </cell>
          <cell r="W2444">
            <v>0</v>
          </cell>
          <cell r="X2444">
            <v>0</v>
          </cell>
          <cell r="Y2444">
            <v>0</v>
          </cell>
          <cell r="Z2444">
            <v>0</v>
          </cell>
          <cell r="AA2444">
            <v>0</v>
          </cell>
          <cell r="AB2444">
            <v>0</v>
          </cell>
          <cell r="AC2444">
            <v>0</v>
          </cell>
          <cell r="AD2444">
            <v>0</v>
          </cell>
          <cell r="AE2444">
            <v>0</v>
          </cell>
          <cell r="AF2444">
            <v>0</v>
          </cell>
          <cell r="AG2444">
            <v>0</v>
          </cell>
          <cell r="AH2444">
            <v>0</v>
          </cell>
          <cell r="AI2444">
            <v>0</v>
          </cell>
          <cell r="AJ2444">
            <v>0</v>
          </cell>
          <cell r="AK2444">
            <v>0</v>
          </cell>
        </row>
        <row r="2445">
          <cell r="A2445" t="str">
            <v>Denmark-P_MSCONT</v>
          </cell>
          <cell r="B2445">
            <v>0</v>
          </cell>
          <cell r="C2445">
            <v>0</v>
          </cell>
          <cell r="D2445">
            <v>0</v>
          </cell>
          <cell r="E2445">
            <v>0</v>
          </cell>
          <cell r="F2445">
            <v>0</v>
          </cell>
          <cell r="G2445">
            <v>0</v>
          </cell>
          <cell r="H2445">
            <v>0</v>
          </cell>
          <cell r="I2445">
            <v>0</v>
          </cell>
          <cell r="J2445">
            <v>0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B2445">
            <v>0</v>
          </cell>
          <cell r="AC2445">
            <v>0</v>
          </cell>
          <cell r="AD2445">
            <v>0</v>
          </cell>
          <cell r="AE2445">
            <v>0</v>
          </cell>
          <cell r="AF2445">
            <v>0</v>
          </cell>
          <cell r="AG2445">
            <v>0</v>
          </cell>
          <cell r="AH2445">
            <v>0</v>
          </cell>
          <cell r="AI2445">
            <v>0</v>
          </cell>
          <cell r="AJ2445">
            <v>0</v>
          </cell>
          <cell r="AK2445">
            <v>0</v>
          </cell>
        </row>
        <row r="2446">
          <cell r="A2446" t="str">
            <v>Denmark-P_NSCONT</v>
          </cell>
          <cell r="B2446">
            <v>0</v>
          </cell>
          <cell r="C2446">
            <v>0</v>
          </cell>
          <cell r="D2446">
            <v>0</v>
          </cell>
          <cell r="E2446">
            <v>0</v>
          </cell>
          <cell r="F2446">
            <v>0</v>
          </cell>
          <cell r="G2446">
            <v>0</v>
          </cell>
          <cell r="H2446">
            <v>0</v>
          </cell>
          <cell r="I2446">
            <v>0</v>
          </cell>
          <cell r="J2446">
            <v>0</v>
          </cell>
          <cell r="K2446">
            <v>0</v>
          </cell>
          <cell r="L2446">
            <v>0</v>
          </cell>
          <cell r="M2446">
            <v>0</v>
          </cell>
          <cell r="N2446">
            <v>0</v>
          </cell>
          <cell r="O2446">
            <v>0</v>
          </cell>
          <cell r="P2446">
            <v>0</v>
          </cell>
          <cell r="Q2446">
            <v>0</v>
          </cell>
          <cell r="R2446">
            <v>0</v>
          </cell>
          <cell r="S2446">
            <v>0</v>
          </cell>
          <cell r="T2446">
            <v>0</v>
          </cell>
          <cell r="U2446">
            <v>0</v>
          </cell>
          <cell r="V2446">
            <v>0</v>
          </cell>
          <cell r="W2446">
            <v>0</v>
          </cell>
          <cell r="X2446">
            <v>0</v>
          </cell>
          <cell r="Y2446">
            <v>0</v>
          </cell>
          <cell r="Z2446">
            <v>0</v>
          </cell>
          <cell r="AA2446">
            <v>0</v>
          </cell>
          <cell r="AB2446">
            <v>0</v>
          </cell>
          <cell r="AC2446">
            <v>0</v>
          </cell>
          <cell r="AD2446">
            <v>0</v>
          </cell>
          <cell r="AE2446">
            <v>0</v>
          </cell>
          <cell r="AF2446">
            <v>0</v>
          </cell>
          <cell r="AG2446">
            <v>0</v>
          </cell>
          <cell r="AH2446">
            <v>0</v>
          </cell>
          <cell r="AI2446">
            <v>0</v>
          </cell>
          <cell r="AJ2446">
            <v>0</v>
          </cell>
          <cell r="AK2446">
            <v>0</v>
          </cell>
        </row>
        <row r="2447">
          <cell r="A2447" t="str">
            <v>Denmark-P_890</v>
          </cell>
          <cell r="B2447">
            <v>0</v>
          </cell>
          <cell r="C2447">
            <v>0</v>
          </cell>
          <cell r="D2447">
            <v>0</v>
          </cell>
          <cell r="E2447">
            <v>0</v>
          </cell>
          <cell r="F2447">
            <v>0</v>
          </cell>
          <cell r="G2447">
            <v>0</v>
          </cell>
          <cell r="H2447">
            <v>0</v>
          </cell>
          <cell r="I2447">
            <v>0</v>
          </cell>
          <cell r="J2447">
            <v>0</v>
          </cell>
          <cell r="K2447">
            <v>0</v>
          </cell>
          <cell r="L2447">
            <v>0</v>
          </cell>
          <cell r="M2447">
            <v>0</v>
          </cell>
          <cell r="N2447">
            <v>0</v>
          </cell>
          <cell r="O2447">
            <v>0</v>
          </cell>
          <cell r="P2447">
            <v>0</v>
          </cell>
          <cell r="Q2447">
            <v>0</v>
          </cell>
          <cell r="R2447">
            <v>0</v>
          </cell>
          <cell r="S2447">
            <v>0</v>
          </cell>
          <cell r="T2447">
            <v>0</v>
          </cell>
          <cell r="U2447">
            <v>0</v>
          </cell>
          <cell r="V2447">
            <v>0</v>
          </cell>
          <cell r="W2447">
            <v>0</v>
          </cell>
          <cell r="X2447">
            <v>0</v>
          </cell>
          <cell r="Y2447">
            <v>0</v>
          </cell>
          <cell r="Z2447">
            <v>0</v>
          </cell>
          <cell r="AA2447">
            <v>0</v>
          </cell>
          <cell r="AB2447">
            <v>0</v>
          </cell>
          <cell r="AC2447">
            <v>0</v>
          </cell>
          <cell r="AD2447">
            <v>0</v>
          </cell>
          <cell r="AE2447">
            <v>0</v>
          </cell>
          <cell r="AF2447">
            <v>0</v>
          </cell>
          <cell r="AG2447">
            <v>0</v>
          </cell>
          <cell r="AH2447">
            <v>0</v>
          </cell>
          <cell r="AI2447">
            <v>0</v>
          </cell>
          <cell r="AJ2447">
            <v>0</v>
          </cell>
          <cell r="AK2447">
            <v>0</v>
          </cell>
        </row>
        <row r="2448">
          <cell r="A2448" t="str">
            <v>Denmark-P_895</v>
          </cell>
          <cell r="B2448">
            <v>0</v>
          </cell>
          <cell r="C2448">
            <v>0</v>
          </cell>
          <cell r="D2448">
            <v>0</v>
          </cell>
          <cell r="E2448">
            <v>0</v>
          </cell>
          <cell r="F2448">
            <v>0</v>
          </cell>
          <cell r="G2448">
            <v>0</v>
          </cell>
          <cell r="H2448">
            <v>0</v>
          </cell>
          <cell r="I2448">
            <v>0</v>
          </cell>
          <cell r="J2448">
            <v>0</v>
          </cell>
          <cell r="K2448">
            <v>0</v>
          </cell>
          <cell r="L2448">
            <v>0</v>
          </cell>
          <cell r="M2448">
            <v>0</v>
          </cell>
          <cell r="N2448">
            <v>0</v>
          </cell>
          <cell r="O2448">
            <v>0</v>
          </cell>
          <cell r="P2448">
            <v>0</v>
          </cell>
          <cell r="Q2448">
            <v>0</v>
          </cell>
          <cell r="R2448">
            <v>0</v>
          </cell>
          <cell r="S2448">
            <v>0</v>
          </cell>
          <cell r="T2448">
            <v>0</v>
          </cell>
          <cell r="U2448">
            <v>0</v>
          </cell>
          <cell r="V2448">
            <v>0</v>
          </cell>
          <cell r="W2448">
            <v>0</v>
          </cell>
          <cell r="X2448">
            <v>0</v>
          </cell>
          <cell r="Y2448">
            <v>0</v>
          </cell>
          <cell r="Z2448">
            <v>0</v>
          </cell>
          <cell r="AA2448">
            <v>0</v>
          </cell>
          <cell r="AB2448">
            <v>0</v>
          </cell>
          <cell r="AC2448">
            <v>0</v>
          </cell>
          <cell r="AD2448">
            <v>0</v>
          </cell>
          <cell r="AE2448">
            <v>0</v>
          </cell>
          <cell r="AF2448">
            <v>0</v>
          </cell>
          <cell r="AG2448">
            <v>0</v>
          </cell>
          <cell r="AH2448">
            <v>0</v>
          </cell>
          <cell r="AI2448">
            <v>0</v>
          </cell>
          <cell r="AJ2448">
            <v>0</v>
          </cell>
          <cell r="AK2448">
            <v>0</v>
          </cell>
        </row>
        <row r="2449">
          <cell r="A2449" t="str">
            <v>Denmark-CMF_Alt</v>
          </cell>
          <cell r="B2449">
            <v>7259.6836895598599</v>
          </cell>
          <cell r="C2449">
            <v>7138.8424848948007</v>
          </cell>
          <cell r="D2449">
            <v>5532.31019031713</v>
          </cell>
          <cell r="E2449">
            <v>4823.6561490061986</v>
          </cell>
          <cell r="F2449">
            <v>11259.465113737489</v>
          </cell>
          <cell r="G2449">
            <v>15490.000156125621</v>
          </cell>
          <cell r="H2449">
            <v>-4356.3722658505048</v>
          </cell>
          <cell r="I2449">
            <v>6506.6899814210547</v>
          </cell>
          <cell r="J2449">
            <v>6375.8567391609813</v>
          </cell>
          <cell r="K2449">
            <v>6245.023496900907</v>
          </cell>
          <cell r="L2449">
            <v>6245.023496900907</v>
          </cell>
          <cell r="M2449">
            <v>6245.023496900907</v>
          </cell>
          <cell r="N2449">
            <v>7259.6836895598599</v>
          </cell>
          <cell r="O2449">
            <v>14398.526174454661</v>
          </cell>
          <cell r="P2449">
            <v>19930.836364771792</v>
          </cell>
          <cell r="Q2449">
            <v>4823.6561490061986</v>
          </cell>
          <cell r="R2449">
            <v>16083.121262743687</v>
          </cell>
          <cell r="S2449">
            <v>31573.121418869308</v>
          </cell>
          <cell r="T2449">
            <v>-4356.3722658505048</v>
          </cell>
          <cell r="U2449">
            <v>2150.3177155705498</v>
          </cell>
          <cell r="V2449">
            <v>8526.174454731532</v>
          </cell>
          <cell r="W2449">
            <v>6245.023496900907</v>
          </cell>
          <cell r="X2449">
            <v>12490.046993801814</v>
          </cell>
          <cell r="Y2449">
            <v>18735.070490702721</v>
          </cell>
          <cell r="Z2449">
            <v>7259.6836895598599</v>
          </cell>
          <cell r="AA2449">
            <v>14398.526174454661</v>
          </cell>
          <cell r="AB2449">
            <v>19930.836364771792</v>
          </cell>
          <cell r="AC2449">
            <v>24754.49251377799</v>
          </cell>
          <cell r="AD2449">
            <v>36013.957627515483</v>
          </cell>
          <cell r="AE2449">
            <v>51503.957783641104</v>
          </cell>
          <cell r="AF2449">
            <v>47147.585517790598</v>
          </cell>
          <cell r="AG2449">
            <v>53654.275499211653</v>
          </cell>
          <cell r="AH2449">
            <v>60030.132238372636</v>
          </cell>
          <cell r="AI2449">
            <v>66275.15573527354</v>
          </cell>
          <cell r="AJ2449">
            <v>72520.179232174443</v>
          </cell>
          <cell r="AK2449">
            <v>78765.202729075347</v>
          </cell>
        </row>
        <row r="2450">
          <cell r="A2450" t="str">
            <v>Denmark-P_327</v>
          </cell>
          <cell r="B2450">
            <v>0</v>
          </cell>
          <cell r="C2450">
            <v>0</v>
          </cell>
          <cell r="D2450">
            <v>0</v>
          </cell>
          <cell r="E2450">
            <v>0</v>
          </cell>
          <cell r="F2450">
            <v>0</v>
          </cell>
          <cell r="G2450">
            <v>0</v>
          </cell>
          <cell r="H2450">
            <v>0</v>
          </cell>
          <cell r="I2450">
            <v>0</v>
          </cell>
          <cell r="J2450">
            <v>0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B2450">
            <v>0</v>
          </cell>
          <cell r="AC2450">
            <v>0</v>
          </cell>
          <cell r="AD2450">
            <v>0</v>
          </cell>
          <cell r="AE2450">
            <v>0</v>
          </cell>
          <cell r="AF2450">
            <v>0</v>
          </cell>
          <cell r="AG2450">
            <v>0</v>
          </cell>
          <cell r="AH2450">
            <v>0</v>
          </cell>
          <cell r="AI2450">
            <v>0</v>
          </cell>
          <cell r="AJ2450">
            <v>0</v>
          </cell>
          <cell r="AK2450">
            <v>0</v>
          </cell>
        </row>
        <row r="2451">
          <cell r="A2451" t="str">
            <v>Denmark-CFM_NSE_Alt</v>
          </cell>
          <cell r="B2451">
            <v>7259.6836895598599</v>
          </cell>
          <cell r="C2451">
            <v>7138.8424848948007</v>
          </cell>
          <cell r="D2451">
            <v>5532.31019031713</v>
          </cell>
          <cell r="E2451">
            <v>4823.6561490061986</v>
          </cell>
          <cell r="F2451">
            <v>11259.465113737489</v>
          </cell>
          <cell r="G2451">
            <v>15490.000156125621</v>
          </cell>
          <cell r="H2451">
            <v>-4356.3722658505048</v>
          </cell>
          <cell r="I2451">
            <v>6506.6899814210547</v>
          </cell>
          <cell r="J2451">
            <v>6375.8567391609813</v>
          </cell>
          <cell r="K2451">
            <v>6245.023496900907</v>
          </cell>
          <cell r="L2451">
            <v>6245.023496900907</v>
          </cell>
          <cell r="M2451">
            <v>6245.023496900907</v>
          </cell>
          <cell r="N2451">
            <v>7259.6836895598599</v>
          </cell>
          <cell r="O2451">
            <v>14398.526174454661</v>
          </cell>
          <cell r="P2451">
            <v>19930.836364771792</v>
          </cell>
          <cell r="Q2451">
            <v>4823.6561490061986</v>
          </cell>
          <cell r="R2451">
            <v>16083.121262743687</v>
          </cell>
          <cell r="S2451">
            <v>31573.121418869308</v>
          </cell>
          <cell r="T2451">
            <v>-4356.3722658505048</v>
          </cell>
          <cell r="U2451">
            <v>2150.3177155705498</v>
          </cell>
          <cell r="V2451">
            <v>8526.174454731532</v>
          </cell>
          <cell r="W2451">
            <v>6245.023496900907</v>
          </cell>
          <cell r="X2451">
            <v>12490.046993801814</v>
          </cell>
          <cell r="Y2451">
            <v>18735.070490702721</v>
          </cell>
          <cell r="Z2451">
            <v>7259.6836895598599</v>
          </cell>
          <cell r="AA2451">
            <v>14398.526174454661</v>
          </cell>
          <cell r="AB2451">
            <v>19930.836364771792</v>
          </cell>
          <cell r="AC2451">
            <v>24754.49251377799</v>
          </cell>
          <cell r="AD2451">
            <v>36013.957627515483</v>
          </cell>
          <cell r="AE2451">
            <v>51503.957783641104</v>
          </cell>
          <cell r="AF2451">
            <v>47147.585517790598</v>
          </cell>
          <cell r="AG2451">
            <v>53654.275499211653</v>
          </cell>
          <cell r="AH2451">
            <v>60030.132238372636</v>
          </cell>
          <cell r="AI2451">
            <v>66275.15573527354</v>
          </cell>
          <cell r="AJ2451">
            <v>72520.179232174443</v>
          </cell>
          <cell r="AK2451">
            <v>78765.202729075347</v>
          </cell>
        </row>
        <row r="2452">
          <cell r="A2452" t="str">
            <v>Denmark-P_330</v>
          </cell>
          <cell r="B2452">
            <v>1096.1577492935301</v>
          </cell>
          <cell r="C2452">
            <v>2852.7267333843301</v>
          </cell>
          <cell r="D2452">
            <v>639.33428049523036</v>
          </cell>
          <cell r="E2452">
            <v>85.244570732699685</v>
          </cell>
          <cell r="F2452">
            <v>5239.8869650746901</v>
          </cell>
          <cell r="G2452">
            <v>784.99945356042008</v>
          </cell>
          <cell r="H2452">
            <v>195.15698427819916</v>
          </cell>
          <cell r="I2452">
            <v>261.666484520148</v>
          </cell>
          <cell r="J2452">
            <v>130.833242260074</v>
          </cell>
          <cell r="K2452">
            <v>0</v>
          </cell>
          <cell r="L2452">
            <v>0</v>
          </cell>
          <cell r="M2452">
            <v>0</v>
          </cell>
          <cell r="N2452">
            <v>1096.1577492935301</v>
          </cell>
          <cell r="O2452">
            <v>3948.8844826778604</v>
          </cell>
          <cell r="P2452">
            <v>4588.2187631730903</v>
          </cell>
          <cell r="Q2452">
            <v>85.244570732699685</v>
          </cell>
          <cell r="R2452">
            <v>5325.1315358073898</v>
          </cell>
          <cell r="S2452">
            <v>6110.1309893678099</v>
          </cell>
          <cell r="T2452">
            <v>195.15698427819916</v>
          </cell>
          <cell r="U2452">
            <v>456.82346879834716</v>
          </cell>
          <cell r="V2452">
            <v>587.65671105842114</v>
          </cell>
          <cell r="W2452">
            <v>0</v>
          </cell>
          <cell r="X2452">
            <v>0</v>
          </cell>
          <cell r="Y2452">
            <v>0</v>
          </cell>
          <cell r="Z2452">
            <v>1096.1577492935301</v>
          </cell>
          <cell r="AA2452">
            <v>3948.8844826778604</v>
          </cell>
          <cell r="AB2452">
            <v>4588.2187631730903</v>
          </cell>
          <cell r="AC2452">
            <v>4673.46333390579</v>
          </cell>
          <cell r="AD2452">
            <v>9913.3502989804801</v>
          </cell>
          <cell r="AE2452">
            <v>10698.3497525409</v>
          </cell>
          <cell r="AF2452">
            <v>10893.506736819099</v>
          </cell>
          <cell r="AG2452">
            <v>11155.173221339248</v>
          </cell>
          <cell r="AH2452">
            <v>11286.006463599322</v>
          </cell>
          <cell r="AI2452">
            <v>11286.006463599322</v>
          </cell>
          <cell r="AJ2452">
            <v>11286.006463599322</v>
          </cell>
          <cell r="AK2452">
            <v>11286.006463599322</v>
          </cell>
        </row>
        <row r="2453">
          <cell r="A2453" t="str">
            <v>Denmark-P_333</v>
          </cell>
          <cell r="B2453">
            <v>0</v>
          </cell>
          <cell r="C2453">
            <v>0</v>
          </cell>
          <cell r="D2453">
            <v>0</v>
          </cell>
          <cell r="E2453">
            <v>0</v>
          </cell>
          <cell r="F2453">
            <v>0</v>
          </cell>
          <cell r="G2453">
            <v>0</v>
          </cell>
          <cell r="H2453">
            <v>0</v>
          </cell>
          <cell r="I2453">
            <v>0</v>
          </cell>
          <cell r="J2453">
            <v>0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  <cell r="AA2453">
            <v>0</v>
          </cell>
          <cell r="AB2453">
            <v>0</v>
          </cell>
          <cell r="AC2453">
            <v>0</v>
          </cell>
          <cell r="AD2453">
            <v>0</v>
          </cell>
          <cell r="AE2453">
            <v>0</v>
          </cell>
          <cell r="AF2453">
            <v>0</v>
          </cell>
          <cell r="AG2453">
            <v>0</v>
          </cell>
          <cell r="AH2453">
            <v>0</v>
          </cell>
          <cell r="AI2453">
            <v>0</v>
          </cell>
          <cell r="AJ2453">
            <v>0</v>
          </cell>
          <cell r="AK2453">
            <v>0</v>
          </cell>
        </row>
        <row r="2454">
          <cell r="A2454" t="str">
            <v>Denmark-P_338</v>
          </cell>
          <cell r="B2454">
            <v>0</v>
          </cell>
          <cell r="C2454">
            <v>0</v>
          </cell>
          <cell r="D2454">
            <v>0</v>
          </cell>
          <cell r="E2454">
            <v>0</v>
          </cell>
          <cell r="F2454">
            <v>0</v>
          </cell>
          <cell r="G2454">
            <v>0</v>
          </cell>
          <cell r="H2454">
            <v>0</v>
          </cell>
          <cell r="I2454">
            <v>0</v>
          </cell>
          <cell r="J2454">
            <v>0</v>
          </cell>
          <cell r="K2454">
            <v>0</v>
          </cell>
          <cell r="L2454">
            <v>0</v>
          </cell>
          <cell r="M2454">
            <v>0</v>
          </cell>
          <cell r="N2454">
            <v>0</v>
          </cell>
          <cell r="O2454">
            <v>0</v>
          </cell>
          <cell r="P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  <cell r="Y2454">
            <v>0</v>
          </cell>
          <cell r="Z2454">
            <v>0</v>
          </cell>
          <cell r="AA2454">
            <v>0</v>
          </cell>
          <cell r="AB2454">
            <v>0</v>
          </cell>
          <cell r="AC2454">
            <v>0</v>
          </cell>
          <cell r="AD2454">
            <v>0</v>
          </cell>
          <cell r="AE2454">
            <v>0</v>
          </cell>
          <cell r="AF2454">
            <v>0</v>
          </cell>
          <cell r="AG2454">
            <v>0</v>
          </cell>
          <cell r="AH2454">
            <v>0</v>
          </cell>
          <cell r="AI2454">
            <v>0</v>
          </cell>
          <cell r="AJ2454">
            <v>0</v>
          </cell>
          <cell r="AK2454">
            <v>0</v>
          </cell>
        </row>
        <row r="2455">
          <cell r="A2455" t="str">
            <v>Denmark-P_343</v>
          </cell>
          <cell r="B2455">
            <v>0</v>
          </cell>
          <cell r="C2455">
            <v>0</v>
          </cell>
          <cell r="D2455">
            <v>0</v>
          </cell>
          <cell r="E2455">
            <v>0</v>
          </cell>
          <cell r="F2455">
            <v>0</v>
          </cell>
          <cell r="G2455">
            <v>0</v>
          </cell>
          <cell r="H2455">
            <v>0</v>
          </cell>
          <cell r="I2455">
            <v>0</v>
          </cell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B2455">
            <v>0</v>
          </cell>
          <cell r="AC2455">
            <v>0</v>
          </cell>
          <cell r="AD2455">
            <v>0</v>
          </cell>
          <cell r="AE2455">
            <v>0</v>
          </cell>
          <cell r="AF2455">
            <v>0</v>
          </cell>
          <cell r="AG2455">
            <v>0</v>
          </cell>
          <cell r="AH2455">
            <v>0</v>
          </cell>
          <cell r="AI2455">
            <v>0</v>
          </cell>
          <cell r="AJ2455">
            <v>0</v>
          </cell>
          <cell r="AK2455">
            <v>0</v>
          </cell>
        </row>
        <row r="2456">
          <cell r="A2456" t="str">
            <v>Denmark-P_750</v>
          </cell>
          <cell r="B2456">
            <v>0</v>
          </cell>
          <cell r="C2456">
            <v>0</v>
          </cell>
          <cell r="D2456">
            <v>0</v>
          </cell>
          <cell r="E2456">
            <v>0</v>
          </cell>
          <cell r="F2456">
            <v>0</v>
          </cell>
          <cell r="G2456">
            <v>0</v>
          </cell>
          <cell r="H2456">
            <v>0</v>
          </cell>
          <cell r="I2456">
            <v>0</v>
          </cell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B2456">
            <v>0</v>
          </cell>
          <cell r="AC2456">
            <v>0</v>
          </cell>
          <cell r="AD2456">
            <v>0</v>
          </cell>
          <cell r="AE2456">
            <v>0</v>
          </cell>
          <cell r="AF2456">
            <v>0</v>
          </cell>
          <cell r="AG2456">
            <v>0</v>
          </cell>
          <cell r="AH2456">
            <v>0</v>
          </cell>
          <cell r="AI2456">
            <v>0</v>
          </cell>
          <cell r="AJ2456">
            <v>0</v>
          </cell>
          <cell r="AK2456">
            <v>0</v>
          </cell>
        </row>
        <row r="2457">
          <cell r="A2457" t="str">
            <v>Denmark-P_860</v>
          </cell>
          <cell r="B2457">
            <v>6163.5259402663296</v>
          </cell>
          <cell r="C2457">
            <v>4286.1157515104705</v>
          </cell>
          <cell r="D2457">
            <v>4892.9759098219001</v>
          </cell>
          <cell r="E2457">
            <v>4738.4115782734989</v>
          </cell>
          <cell r="F2457">
            <v>6019.5781486628002</v>
          </cell>
          <cell r="G2457">
            <v>14705.000702565201</v>
          </cell>
          <cell r="H2457">
            <v>-4551.529250128704</v>
          </cell>
          <cell r="I2457">
            <v>6245.023496900907</v>
          </cell>
          <cell r="J2457">
            <v>6245.023496900907</v>
          </cell>
          <cell r="K2457">
            <v>6245.023496900907</v>
          </cell>
          <cell r="L2457">
            <v>6245.023496900907</v>
          </cell>
          <cell r="M2457">
            <v>6245.023496900907</v>
          </cell>
          <cell r="N2457">
            <v>6163.5259402663296</v>
          </cell>
          <cell r="O2457">
            <v>10449.6416917768</v>
          </cell>
          <cell r="P2457">
            <v>15342.6176015987</v>
          </cell>
          <cell r="Q2457">
            <v>4738.4115782734989</v>
          </cell>
          <cell r="R2457">
            <v>10757.989726936299</v>
          </cell>
          <cell r="S2457">
            <v>25462.9904295015</v>
          </cell>
          <cell r="T2457">
            <v>-4551.529250128704</v>
          </cell>
          <cell r="U2457">
            <v>1693.494246772203</v>
          </cell>
          <cell r="V2457">
            <v>7938.5177436731101</v>
          </cell>
          <cell r="W2457">
            <v>6245.023496900907</v>
          </cell>
          <cell r="X2457">
            <v>12490.046993801814</v>
          </cell>
          <cell r="Y2457">
            <v>18735.070490702721</v>
          </cell>
          <cell r="Z2457">
            <v>6163.5259402663296</v>
          </cell>
          <cell r="AA2457">
            <v>10449.6416917768</v>
          </cell>
          <cell r="AB2457">
            <v>15342.6176015987</v>
          </cell>
          <cell r="AC2457">
            <v>20081.029179872199</v>
          </cell>
          <cell r="AD2457">
            <v>26100.607328534999</v>
          </cell>
          <cell r="AE2457">
            <v>40805.608031100201</v>
          </cell>
          <cell r="AF2457">
            <v>36254.078780971497</v>
          </cell>
          <cell r="AG2457">
            <v>42499.1022778724</v>
          </cell>
          <cell r="AH2457">
            <v>48744.125774773303</v>
          </cell>
          <cell r="AI2457">
            <v>54989.149271674207</v>
          </cell>
          <cell r="AJ2457">
            <v>61234.17276857511</v>
          </cell>
          <cell r="AK2457">
            <v>67479.196265476014</v>
          </cell>
        </row>
        <row r="2458">
          <cell r="A2458" t="str">
            <v>Denmark-Neuro_Alt</v>
          </cell>
          <cell r="B2458">
            <v>151982.48270909101</v>
          </cell>
          <cell r="C2458">
            <v>104668.31118952099</v>
          </cell>
          <cell r="D2458">
            <v>89704.610388595989</v>
          </cell>
          <cell r="E2458">
            <v>149893.99072614004</v>
          </cell>
          <cell r="F2458">
            <v>101604.97103870398</v>
          </cell>
          <cell r="G2458">
            <v>147652.49566751497</v>
          </cell>
          <cell r="H2458">
            <v>144810.54159966297</v>
          </cell>
          <cell r="I2458">
            <v>108850.38940238449</v>
          </cell>
          <cell r="J2458">
            <v>180752.73287262113</v>
          </cell>
          <cell r="K2458">
            <v>188088.36041941977</v>
          </cell>
          <cell r="L2458">
            <v>188982.1971276679</v>
          </cell>
          <cell r="M2458">
            <v>169373.59905738011</v>
          </cell>
          <cell r="N2458">
            <v>151982.48270909101</v>
          </cell>
          <cell r="O2458">
            <v>256650.793898612</v>
          </cell>
          <cell r="P2458">
            <v>346355.40428720799</v>
          </cell>
          <cell r="Q2458">
            <v>149893.99072614004</v>
          </cell>
          <cell r="R2458">
            <v>251498.96176484402</v>
          </cell>
          <cell r="S2458">
            <v>399151.45743235899</v>
          </cell>
          <cell r="T2458">
            <v>144810.54159966297</v>
          </cell>
          <cell r="U2458">
            <v>253660.93100204747</v>
          </cell>
          <cell r="V2458">
            <v>434413.66387466859</v>
          </cell>
          <cell r="W2458">
            <v>188088.36041941977</v>
          </cell>
          <cell r="X2458">
            <v>377070.55754708766</v>
          </cell>
          <cell r="Y2458">
            <v>546444.15660446777</v>
          </cell>
          <cell r="Z2458">
            <v>151982.48270909101</v>
          </cell>
          <cell r="AA2458">
            <v>256650.793898612</v>
          </cell>
          <cell r="AB2458">
            <v>346355.40428720799</v>
          </cell>
          <cell r="AC2458">
            <v>496249.39501334802</v>
          </cell>
          <cell r="AD2458">
            <v>597854.36605205201</v>
          </cell>
          <cell r="AE2458">
            <v>745506.86171956698</v>
          </cell>
          <cell r="AF2458">
            <v>890317.40331922995</v>
          </cell>
          <cell r="AG2458">
            <v>999167.79272161447</v>
          </cell>
          <cell r="AH2458">
            <v>1179920.5255942356</v>
          </cell>
          <cell r="AI2458">
            <v>1368008.8860136555</v>
          </cell>
          <cell r="AJ2458">
            <v>1556991.0831413234</v>
          </cell>
          <cell r="AK2458">
            <v>1726364.6821987035</v>
          </cell>
        </row>
        <row r="2459">
          <cell r="A2459" t="str">
            <v>Denmark-P_840</v>
          </cell>
          <cell r="B2459">
            <v>151982.48270909101</v>
          </cell>
          <cell r="C2459">
            <v>104668.31118952099</v>
          </cell>
          <cell r="D2459">
            <v>89704.610388595989</v>
          </cell>
          <cell r="E2459">
            <v>149893.99072614004</v>
          </cell>
          <cell r="F2459">
            <v>101604.97103870398</v>
          </cell>
          <cell r="G2459">
            <v>147652.49566751497</v>
          </cell>
          <cell r="H2459">
            <v>144810.54159966297</v>
          </cell>
          <cell r="I2459">
            <v>108850.38940238449</v>
          </cell>
          <cell r="J2459">
            <v>180752.73287262113</v>
          </cell>
          <cell r="K2459">
            <v>188088.36041941977</v>
          </cell>
          <cell r="L2459">
            <v>188982.1971276679</v>
          </cell>
          <cell r="M2459">
            <v>169373.59905738011</v>
          </cell>
          <cell r="N2459">
            <v>151982.48270909101</v>
          </cell>
          <cell r="O2459">
            <v>256650.793898612</v>
          </cell>
          <cell r="P2459">
            <v>346355.40428720799</v>
          </cell>
          <cell r="Q2459">
            <v>149893.99072614004</v>
          </cell>
          <cell r="R2459">
            <v>251498.96176484402</v>
          </cell>
          <cell r="S2459">
            <v>399151.45743235899</v>
          </cell>
          <cell r="T2459">
            <v>144810.54159966297</v>
          </cell>
          <cell r="U2459">
            <v>253660.93100204747</v>
          </cell>
          <cell r="V2459">
            <v>434413.66387466859</v>
          </cell>
          <cell r="W2459">
            <v>188088.36041941977</v>
          </cell>
          <cell r="X2459">
            <v>377070.55754708766</v>
          </cell>
          <cell r="Y2459">
            <v>546444.15660446777</v>
          </cell>
          <cell r="Z2459">
            <v>151982.48270909101</v>
          </cell>
          <cell r="AA2459">
            <v>256650.793898612</v>
          </cell>
          <cell r="AB2459">
            <v>346355.40428720799</v>
          </cell>
          <cell r="AC2459">
            <v>496249.39501334802</v>
          </cell>
          <cell r="AD2459">
            <v>597854.36605205201</v>
          </cell>
          <cell r="AE2459">
            <v>745506.86171956698</v>
          </cell>
          <cell r="AF2459">
            <v>890317.40331922995</v>
          </cell>
          <cell r="AG2459">
            <v>999167.79272161447</v>
          </cell>
          <cell r="AH2459">
            <v>1179920.5255942356</v>
          </cell>
          <cell r="AI2459">
            <v>1368008.8860136555</v>
          </cell>
          <cell r="AJ2459">
            <v>1556991.0831413234</v>
          </cell>
          <cell r="AK2459">
            <v>1726364.6821987035</v>
          </cell>
        </row>
        <row r="2460">
          <cell r="A2460" t="str">
            <v>Denmark-P_565</v>
          </cell>
          <cell r="B2460">
            <v>0</v>
          </cell>
          <cell r="C2460">
            <v>0</v>
          </cell>
          <cell r="D2460">
            <v>0</v>
          </cell>
          <cell r="E2460">
            <v>0</v>
          </cell>
          <cell r="F2460">
            <v>0</v>
          </cell>
          <cell r="G2460">
            <v>0</v>
          </cell>
          <cell r="H2460">
            <v>0</v>
          </cell>
          <cell r="I2460">
            <v>0</v>
          </cell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  <cell r="AB2460">
            <v>0</v>
          </cell>
          <cell r="AC2460">
            <v>0</v>
          </cell>
          <cell r="AD2460">
            <v>0</v>
          </cell>
          <cell r="AE2460">
            <v>0</v>
          </cell>
          <cell r="AF2460">
            <v>0</v>
          </cell>
          <cell r="AG2460">
            <v>0</v>
          </cell>
          <cell r="AH2460">
            <v>0</v>
          </cell>
          <cell r="AI2460">
            <v>0</v>
          </cell>
          <cell r="AJ2460">
            <v>0</v>
          </cell>
          <cell r="AK2460">
            <v>0</v>
          </cell>
        </row>
        <row r="2461">
          <cell r="A2461" t="str">
            <v>Denmark-P_566</v>
          </cell>
          <cell r="B2461">
            <v>0</v>
          </cell>
          <cell r="C2461">
            <v>0</v>
          </cell>
          <cell r="D2461">
            <v>0</v>
          </cell>
          <cell r="E2461">
            <v>0</v>
          </cell>
          <cell r="F2461">
            <v>0</v>
          </cell>
          <cell r="G2461">
            <v>0</v>
          </cell>
          <cell r="H2461">
            <v>0</v>
          </cell>
          <cell r="I2461">
            <v>0</v>
          </cell>
          <cell r="J2461">
            <v>0</v>
          </cell>
          <cell r="K2461">
            <v>0</v>
          </cell>
          <cell r="L2461">
            <v>0</v>
          </cell>
          <cell r="M2461">
            <v>0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B2461">
            <v>0</v>
          </cell>
          <cell r="AC2461">
            <v>0</v>
          </cell>
          <cell r="AD2461">
            <v>0</v>
          </cell>
          <cell r="AE2461">
            <v>0</v>
          </cell>
          <cell r="AF2461">
            <v>0</v>
          </cell>
          <cell r="AG2461">
            <v>0</v>
          </cell>
          <cell r="AH2461">
            <v>0</v>
          </cell>
          <cell r="AI2461">
            <v>0</v>
          </cell>
          <cell r="AJ2461">
            <v>0</v>
          </cell>
          <cell r="AK2461">
            <v>0</v>
          </cell>
        </row>
        <row r="2462">
          <cell r="A2462" t="str">
            <v>Denmark-Corp</v>
          </cell>
          <cell r="B2462">
            <v>0</v>
          </cell>
          <cell r="C2462">
            <v>0</v>
          </cell>
          <cell r="D2462">
            <v>0</v>
          </cell>
          <cell r="E2462">
            <v>0</v>
          </cell>
          <cell r="F2462">
            <v>0</v>
          </cell>
          <cell r="G2462">
            <v>0</v>
          </cell>
          <cell r="H2462">
            <v>0</v>
          </cell>
          <cell r="I2462">
            <v>0</v>
          </cell>
          <cell r="J2462">
            <v>0</v>
          </cell>
          <cell r="K2462">
            <v>0</v>
          </cell>
          <cell r="L2462">
            <v>0</v>
          </cell>
          <cell r="M2462">
            <v>0</v>
          </cell>
          <cell r="N2462">
            <v>0</v>
          </cell>
          <cell r="O2462">
            <v>0</v>
          </cell>
          <cell r="P2462">
            <v>0</v>
          </cell>
          <cell r="Q2462">
            <v>0</v>
          </cell>
          <cell r="R2462">
            <v>0</v>
          </cell>
          <cell r="S2462">
            <v>0</v>
          </cell>
          <cell r="T2462">
            <v>0</v>
          </cell>
          <cell r="U2462">
            <v>0</v>
          </cell>
          <cell r="V2462">
            <v>0</v>
          </cell>
          <cell r="W2462">
            <v>0</v>
          </cell>
          <cell r="X2462">
            <v>0</v>
          </cell>
          <cell r="Y2462">
            <v>0</v>
          </cell>
          <cell r="Z2462">
            <v>0</v>
          </cell>
          <cell r="AA2462">
            <v>0</v>
          </cell>
          <cell r="AB2462">
            <v>0</v>
          </cell>
          <cell r="AC2462">
            <v>0</v>
          </cell>
          <cell r="AD2462">
            <v>0</v>
          </cell>
          <cell r="AE2462">
            <v>0</v>
          </cell>
          <cell r="AF2462">
            <v>0</v>
          </cell>
          <cell r="AG2462">
            <v>0</v>
          </cell>
          <cell r="AH2462">
            <v>0</v>
          </cell>
          <cell r="AI2462">
            <v>0</v>
          </cell>
          <cell r="AJ2462">
            <v>0</v>
          </cell>
          <cell r="AK2462">
            <v>0</v>
          </cell>
        </row>
        <row r="2463">
          <cell r="A2463" t="str">
            <v>Denmark-P_609</v>
          </cell>
          <cell r="B2463">
            <v>0</v>
          </cell>
          <cell r="C2463">
            <v>0</v>
          </cell>
          <cell r="D2463">
            <v>0</v>
          </cell>
          <cell r="E2463">
            <v>0</v>
          </cell>
          <cell r="F2463">
            <v>0</v>
          </cell>
          <cell r="G2463">
            <v>0</v>
          </cell>
          <cell r="H2463">
            <v>0</v>
          </cell>
          <cell r="I2463">
            <v>0</v>
          </cell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B2463">
            <v>0</v>
          </cell>
          <cell r="AC2463">
            <v>0</v>
          </cell>
          <cell r="AD2463">
            <v>0</v>
          </cell>
          <cell r="AE2463">
            <v>0</v>
          </cell>
          <cell r="AF2463">
            <v>0</v>
          </cell>
          <cell r="AG2463">
            <v>0</v>
          </cell>
          <cell r="AH2463">
            <v>0</v>
          </cell>
          <cell r="AI2463">
            <v>0</v>
          </cell>
          <cell r="AJ2463">
            <v>0</v>
          </cell>
          <cell r="AK2463">
            <v>0</v>
          </cell>
        </row>
        <row r="2464">
          <cell r="A2464" t="str">
            <v>Denmark-[None]</v>
          </cell>
          <cell r="B2464">
            <v>0</v>
          </cell>
          <cell r="C2464">
            <v>0</v>
          </cell>
          <cell r="D2464">
            <v>0</v>
          </cell>
          <cell r="E2464">
            <v>0</v>
          </cell>
          <cell r="F2464">
            <v>0</v>
          </cell>
          <cell r="G2464">
            <v>0</v>
          </cell>
          <cell r="H2464">
            <v>0</v>
          </cell>
          <cell r="I2464">
            <v>0</v>
          </cell>
          <cell r="J2464">
            <v>0</v>
          </cell>
          <cell r="K2464">
            <v>0</v>
          </cell>
          <cell r="L2464">
            <v>0</v>
          </cell>
          <cell r="M2464">
            <v>0</v>
          </cell>
          <cell r="N2464">
            <v>0</v>
          </cell>
          <cell r="O2464">
            <v>0</v>
          </cell>
          <cell r="P2464">
            <v>0</v>
          </cell>
          <cell r="Q2464">
            <v>0</v>
          </cell>
          <cell r="R2464">
            <v>0</v>
          </cell>
          <cell r="S2464">
            <v>0</v>
          </cell>
          <cell r="T2464">
            <v>0</v>
          </cell>
          <cell r="U2464">
            <v>0</v>
          </cell>
          <cell r="V2464">
            <v>0</v>
          </cell>
          <cell r="W2464">
            <v>0</v>
          </cell>
          <cell r="X2464">
            <v>0</v>
          </cell>
          <cell r="Y2464">
            <v>0</v>
          </cell>
          <cell r="Z2464">
            <v>0</v>
          </cell>
          <cell r="AA2464">
            <v>0</v>
          </cell>
          <cell r="AB2464">
            <v>0</v>
          </cell>
          <cell r="AC2464">
            <v>0</v>
          </cell>
          <cell r="AD2464">
            <v>0</v>
          </cell>
          <cell r="AE2464">
            <v>0</v>
          </cell>
          <cell r="AF2464">
            <v>0</v>
          </cell>
          <cell r="AG2464">
            <v>0</v>
          </cell>
          <cell r="AH2464">
            <v>0</v>
          </cell>
          <cell r="AI2464">
            <v>0</v>
          </cell>
          <cell r="AJ2464">
            <v>0</v>
          </cell>
          <cell r="AK2464">
            <v>0</v>
          </cell>
        </row>
        <row r="2465">
          <cell r="A2465" t="str">
            <v>Denmark-OrtGrp_Int</v>
          </cell>
          <cell r="B2465">
            <v>1264584.2687858078</v>
          </cell>
          <cell r="C2465">
            <v>1078259.6181168084</v>
          </cell>
          <cell r="D2465">
            <v>1243560.6782095411</v>
          </cell>
          <cell r="E2465">
            <v>1068504.1248380288</v>
          </cell>
          <cell r="F2465">
            <v>1283012.3651465212</v>
          </cell>
          <cell r="G2465">
            <v>1167813.2956550319</v>
          </cell>
          <cell r="H2465">
            <v>917115.73589795944</v>
          </cell>
          <cell r="I2465">
            <v>1189676.9761596229</v>
          </cell>
          <cell r="J2465">
            <v>1227927.7450781409</v>
          </cell>
          <cell r="K2465">
            <v>1214878.9789877764</v>
          </cell>
          <cell r="L2465">
            <v>1160169.2401367661</v>
          </cell>
          <cell r="M2465">
            <v>1096001.6237061091</v>
          </cell>
          <cell r="N2465">
            <v>1264584.2687858078</v>
          </cell>
          <cell r="O2465">
            <v>2342843.8869026164</v>
          </cell>
          <cell r="P2465">
            <v>3586404.5651121577</v>
          </cell>
          <cell r="Q2465">
            <v>1068504.1248380288</v>
          </cell>
          <cell r="R2465">
            <v>2351516.48998455</v>
          </cell>
          <cell r="S2465">
            <v>3519329.7856395822</v>
          </cell>
          <cell r="T2465">
            <v>917115.73589795944</v>
          </cell>
          <cell r="U2465">
            <v>2106792.7120575821</v>
          </cell>
          <cell r="V2465">
            <v>3334720.457135723</v>
          </cell>
          <cell r="W2465">
            <v>1214878.9789877764</v>
          </cell>
          <cell r="X2465">
            <v>2375048.2191245425</v>
          </cell>
          <cell r="Y2465">
            <v>3471049.8428306514</v>
          </cell>
          <cell r="Z2465">
            <v>1264584.2687858078</v>
          </cell>
          <cell r="AA2465">
            <v>2342843.8869026164</v>
          </cell>
          <cell r="AB2465">
            <v>3586404.5651121577</v>
          </cell>
          <cell r="AC2465">
            <v>4654908.6899501868</v>
          </cell>
          <cell r="AD2465">
            <v>5937921.0550967082</v>
          </cell>
          <cell r="AE2465">
            <v>7105734.3507517399</v>
          </cell>
          <cell r="AF2465">
            <v>8022850.0866496991</v>
          </cell>
          <cell r="AG2465">
            <v>9212527.062809322</v>
          </cell>
          <cell r="AH2465">
            <v>10440454.807887463</v>
          </cell>
          <cell r="AI2465">
            <v>11655333.786875239</v>
          </cell>
          <cell r="AJ2465">
            <v>12815503.027012005</v>
          </cell>
          <cell r="AK2465">
            <v>13911504.650718115</v>
          </cell>
        </row>
        <row r="2466">
          <cell r="A2466" t="str">
            <v>Denmark-ORTGRP_Total</v>
          </cell>
          <cell r="B2466">
            <v>1264584.2687858078</v>
          </cell>
          <cell r="C2466">
            <v>1078259.6181168084</v>
          </cell>
          <cell r="D2466">
            <v>1243560.6782095411</v>
          </cell>
          <cell r="E2466">
            <v>1068504.1248380288</v>
          </cell>
          <cell r="F2466">
            <v>1283012.3651465212</v>
          </cell>
          <cell r="G2466">
            <v>1167813.2956550319</v>
          </cell>
          <cell r="H2466">
            <v>917115.73589795944</v>
          </cell>
          <cell r="I2466">
            <v>1189676.9761596229</v>
          </cell>
          <cell r="J2466">
            <v>1227927.7450781409</v>
          </cell>
          <cell r="K2466">
            <v>1214878.9789877764</v>
          </cell>
          <cell r="L2466">
            <v>1160169.2401367661</v>
          </cell>
          <cell r="M2466">
            <v>1096001.6237061091</v>
          </cell>
          <cell r="N2466">
            <v>1264584.2687858078</v>
          </cell>
          <cell r="O2466">
            <v>2342843.8869026164</v>
          </cell>
          <cell r="P2466">
            <v>3586404.5651121577</v>
          </cell>
          <cell r="Q2466">
            <v>1068504.1248380288</v>
          </cell>
          <cell r="R2466">
            <v>2351516.48998455</v>
          </cell>
          <cell r="S2466">
            <v>3519329.7856395822</v>
          </cell>
          <cell r="T2466">
            <v>917115.73589795944</v>
          </cell>
          <cell r="U2466">
            <v>2106792.7120575821</v>
          </cell>
          <cell r="V2466">
            <v>3334720.457135723</v>
          </cell>
          <cell r="W2466">
            <v>1214878.9789877764</v>
          </cell>
          <cell r="X2466">
            <v>2375048.2191245425</v>
          </cell>
          <cell r="Y2466">
            <v>3471049.8428306514</v>
          </cell>
          <cell r="Z2466">
            <v>1264584.2687858078</v>
          </cell>
          <cell r="AA2466">
            <v>2342843.8869026164</v>
          </cell>
          <cell r="AB2466">
            <v>3586404.5651121577</v>
          </cell>
          <cell r="AC2466">
            <v>4654908.6899501868</v>
          </cell>
          <cell r="AD2466">
            <v>5937921.0550967082</v>
          </cell>
          <cell r="AE2466">
            <v>7105734.3507517399</v>
          </cell>
          <cell r="AF2466">
            <v>8022850.0866496991</v>
          </cell>
          <cell r="AG2466">
            <v>9212527.062809322</v>
          </cell>
          <cell r="AH2466">
            <v>10440454.807887463</v>
          </cell>
          <cell r="AI2466">
            <v>11655333.786875239</v>
          </cell>
          <cell r="AJ2466">
            <v>12815503.027012005</v>
          </cell>
          <cell r="AK2466">
            <v>13911504.650718115</v>
          </cell>
        </row>
        <row r="2467">
          <cell r="A2467" t="str">
            <v>Denmark-ORTGRP_None</v>
          </cell>
          <cell r="B2467">
            <v>0</v>
          </cell>
          <cell r="C2467">
            <v>0</v>
          </cell>
          <cell r="D2467">
            <v>0</v>
          </cell>
          <cell r="E2467">
            <v>0</v>
          </cell>
          <cell r="F2467">
            <v>0</v>
          </cell>
          <cell r="G2467">
            <v>0</v>
          </cell>
          <cell r="H2467">
            <v>0</v>
          </cell>
          <cell r="I2467">
            <v>0</v>
          </cell>
          <cell r="J2467">
            <v>0</v>
          </cell>
          <cell r="K2467">
            <v>0</v>
          </cell>
          <cell r="L2467">
            <v>0</v>
          </cell>
          <cell r="M2467">
            <v>0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  <cell r="AB2467">
            <v>0</v>
          </cell>
          <cell r="AC2467">
            <v>0</v>
          </cell>
          <cell r="AD2467">
            <v>0</v>
          </cell>
          <cell r="AE2467">
            <v>0</v>
          </cell>
          <cell r="AF2467">
            <v>0</v>
          </cell>
          <cell r="AG2467">
            <v>0</v>
          </cell>
          <cell r="AH2467">
            <v>0</v>
          </cell>
          <cell r="AI2467">
            <v>0</v>
          </cell>
          <cell r="AJ2467">
            <v>0</v>
          </cell>
          <cell r="AK2467">
            <v>0</v>
          </cell>
        </row>
        <row r="2468">
          <cell r="A2468" t="str">
            <v>Denmark-Ortho_Int</v>
          </cell>
          <cell r="B2468">
            <v>1264584.2687858078</v>
          </cell>
          <cell r="C2468">
            <v>1078259.6181168084</v>
          </cell>
          <cell r="D2468">
            <v>1243560.6782095411</v>
          </cell>
          <cell r="E2468">
            <v>1068504.1248380288</v>
          </cell>
          <cell r="F2468">
            <v>1283012.3651465212</v>
          </cell>
          <cell r="G2468">
            <v>1167813.2956550319</v>
          </cell>
          <cell r="H2468">
            <v>917115.73589795944</v>
          </cell>
          <cell r="I2468">
            <v>1189676.9761596229</v>
          </cell>
          <cell r="J2468">
            <v>1227927.7450781409</v>
          </cell>
          <cell r="K2468">
            <v>1214878.9789877764</v>
          </cell>
          <cell r="L2468">
            <v>1160169.2401367661</v>
          </cell>
          <cell r="M2468">
            <v>1096001.6237061091</v>
          </cell>
          <cell r="N2468">
            <v>1264584.2687858078</v>
          </cell>
          <cell r="O2468">
            <v>2342843.8869026164</v>
          </cell>
          <cell r="P2468">
            <v>3586404.5651121577</v>
          </cell>
          <cell r="Q2468">
            <v>1068504.1248380288</v>
          </cell>
          <cell r="R2468">
            <v>2351516.48998455</v>
          </cell>
          <cell r="S2468">
            <v>3519329.7856395822</v>
          </cell>
          <cell r="T2468">
            <v>917115.73589795944</v>
          </cell>
          <cell r="U2468">
            <v>2106792.7120575821</v>
          </cell>
          <cell r="V2468">
            <v>3334720.457135723</v>
          </cell>
          <cell r="W2468">
            <v>1214878.9789877764</v>
          </cell>
          <cell r="X2468">
            <v>2375048.2191245425</v>
          </cell>
          <cell r="Y2468">
            <v>3471049.8428306514</v>
          </cell>
          <cell r="Z2468">
            <v>1264584.2687858078</v>
          </cell>
          <cell r="AA2468">
            <v>2342843.8869026164</v>
          </cell>
          <cell r="AB2468">
            <v>3586404.5651121577</v>
          </cell>
          <cell r="AC2468">
            <v>4654908.6899501868</v>
          </cell>
          <cell r="AD2468">
            <v>5937921.0550967082</v>
          </cell>
          <cell r="AE2468">
            <v>7105734.3507517399</v>
          </cell>
          <cell r="AF2468">
            <v>8022850.0866496991</v>
          </cell>
          <cell r="AG2468">
            <v>9212527.062809322</v>
          </cell>
          <cell r="AH2468">
            <v>10440454.807887463</v>
          </cell>
          <cell r="AI2468">
            <v>11655333.786875239</v>
          </cell>
          <cell r="AJ2468">
            <v>12815503.027012005</v>
          </cell>
          <cell r="AK2468">
            <v>13911504.650718115</v>
          </cell>
        </row>
        <row r="2469">
          <cell r="A2469" t="str">
            <v>Denmark-ORT_Total</v>
          </cell>
          <cell r="B2469">
            <v>1264584.2687858078</v>
          </cell>
          <cell r="C2469">
            <v>1078259.6181168084</v>
          </cell>
          <cell r="D2469">
            <v>1243560.6782095411</v>
          </cell>
          <cell r="E2469">
            <v>1068504.1248380288</v>
          </cell>
          <cell r="F2469">
            <v>1283012.3651465212</v>
          </cell>
          <cell r="G2469">
            <v>1167813.2956550319</v>
          </cell>
          <cell r="H2469">
            <v>917115.73589795944</v>
          </cell>
          <cell r="I2469">
            <v>1189676.9761596229</v>
          </cell>
          <cell r="J2469">
            <v>1227927.7450781409</v>
          </cell>
          <cell r="K2469">
            <v>1214878.9789877764</v>
          </cell>
          <cell r="L2469">
            <v>1160169.2401367661</v>
          </cell>
          <cell r="M2469">
            <v>1096001.6237061091</v>
          </cell>
          <cell r="N2469">
            <v>1264584.2687858078</v>
          </cell>
          <cell r="O2469">
            <v>2342843.8869026164</v>
          </cell>
          <cell r="P2469">
            <v>3586404.5651121577</v>
          </cell>
          <cell r="Q2469">
            <v>1068504.1248380288</v>
          </cell>
          <cell r="R2469">
            <v>2351516.48998455</v>
          </cell>
          <cell r="S2469">
            <v>3519329.7856395822</v>
          </cell>
          <cell r="T2469">
            <v>917115.73589795944</v>
          </cell>
          <cell r="U2469">
            <v>2106792.7120575821</v>
          </cell>
          <cell r="V2469">
            <v>3334720.457135723</v>
          </cell>
          <cell r="W2469">
            <v>1214878.9789877764</v>
          </cell>
          <cell r="X2469">
            <v>2375048.2191245425</v>
          </cell>
          <cell r="Y2469">
            <v>3471049.8428306514</v>
          </cell>
          <cell r="Z2469">
            <v>1264584.2687858078</v>
          </cell>
          <cell r="AA2469">
            <v>2342843.8869026164</v>
          </cell>
          <cell r="AB2469">
            <v>3586404.5651121577</v>
          </cell>
          <cell r="AC2469">
            <v>4654908.6899501868</v>
          </cell>
          <cell r="AD2469">
            <v>5937921.0550967082</v>
          </cell>
          <cell r="AE2469">
            <v>7105734.3507517399</v>
          </cell>
          <cell r="AF2469">
            <v>8022850.0866496991</v>
          </cell>
          <cell r="AG2469">
            <v>9212527.062809322</v>
          </cell>
          <cell r="AH2469">
            <v>10440454.807887463</v>
          </cell>
          <cell r="AI2469">
            <v>11655333.786875239</v>
          </cell>
          <cell r="AJ2469">
            <v>12815503.027012005</v>
          </cell>
          <cell r="AK2469">
            <v>13911504.650718115</v>
          </cell>
        </row>
        <row r="2470">
          <cell r="A2470" t="str">
            <v>Denmark-ORT_None</v>
          </cell>
          <cell r="B2470">
            <v>0</v>
          </cell>
          <cell r="C2470">
            <v>0</v>
          </cell>
          <cell r="D2470">
            <v>0</v>
          </cell>
          <cell r="E2470">
            <v>0</v>
          </cell>
          <cell r="F2470">
            <v>0</v>
          </cell>
          <cell r="G2470">
            <v>0</v>
          </cell>
          <cell r="H2470">
            <v>0</v>
          </cell>
          <cell r="I2470">
            <v>0</v>
          </cell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B2470">
            <v>0</v>
          </cell>
          <cell r="AC2470">
            <v>0</v>
          </cell>
          <cell r="AD2470">
            <v>0</v>
          </cell>
          <cell r="AE2470">
            <v>0</v>
          </cell>
          <cell r="AF2470">
            <v>0</v>
          </cell>
          <cell r="AG2470">
            <v>0</v>
          </cell>
          <cell r="AH2470">
            <v>0</v>
          </cell>
          <cell r="AI2470">
            <v>0</v>
          </cell>
          <cell r="AJ2470">
            <v>0</v>
          </cell>
          <cell r="AK2470">
            <v>0</v>
          </cell>
        </row>
        <row r="2471">
          <cell r="A2471" t="str">
            <v>Denmark-ReconProd_Int</v>
          </cell>
          <cell r="B2471">
            <v>850012.50565955043</v>
          </cell>
          <cell r="C2471">
            <v>676171.18858409254</v>
          </cell>
          <cell r="D2471">
            <v>813109.01313015237</v>
          </cell>
          <cell r="E2471">
            <v>613084.02679115382</v>
          </cell>
          <cell r="F2471">
            <v>793261.15127007745</v>
          </cell>
          <cell r="G2471">
            <v>754318.55084229796</v>
          </cell>
          <cell r="H2471">
            <v>463704.23568718543</v>
          </cell>
          <cell r="I2471">
            <v>721300.21389205486</v>
          </cell>
          <cell r="J2471">
            <v>759550.98281057284</v>
          </cell>
          <cell r="K2471">
            <v>744784.8352585606</v>
          </cell>
          <cell r="L2471">
            <v>690075.09640755027</v>
          </cell>
          <cell r="M2471">
            <v>619818.582067415</v>
          </cell>
          <cell r="N2471">
            <v>850012.50565955043</v>
          </cell>
          <cell r="O2471">
            <v>1526183.694243643</v>
          </cell>
          <cell r="P2471">
            <v>2339292.7073737951</v>
          </cell>
          <cell r="Q2471">
            <v>613084.02679115382</v>
          </cell>
          <cell r="R2471">
            <v>1406345.1780612313</v>
          </cell>
          <cell r="S2471">
            <v>2160663.7289035292</v>
          </cell>
          <cell r="T2471">
            <v>463704.23568718543</v>
          </cell>
          <cell r="U2471">
            <v>1185004.4495792403</v>
          </cell>
          <cell r="V2471">
            <v>1944555.432389813</v>
          </cell>
          <cell r="W2471">
            <v>744784.8352585606</v>
          </cell>
          <cell r="X2471">
            <v>1434859.9316661109</v>
          </cell>
          <cell r="Y2471">
            <v>2054678.5137335258</v>
          </cell>
          <cell r="Z2471">
            <v>850012.50565955043</v>
          </cell>
          <cell r="AA2471">
            <v>1526183.694243643</v>
          </cell>
          <cell r="AB2471">
            <v>2339292.7073737951</v>
          </cell>
          <cell r="AC2471">
            <v>2952376.734164949</v>
          </cell>
          <cell r="AD2471">
            <v>3745637.8854350266</v>
          </cell>
          <cell r="AE2471">
            <v>4499956.4362773243</v>
          </cell>
          <cell r="AF2471">
            <v>4963660.6719645094</v>
          </cell>
          <cell r="AG2471">
            <v>5684960.8858565642</v>
          </cell>
          <cell r="AH2471">
            <v>6444511.8686671369</v>
          </cell>
          <cell r="AI2471">
            <v>7189296.7039256971</v>
          </cell>
          <cell r="AJ2471">
            <v>7879371.8003332475</v>
          </cell>
          <cell r="AK2471">
            <v>8499190.3824006617</v>
          </cell>
        </row>
        <row r="2472">
          <cell r="A2472" t="str">
            <v>Denmark-Trauma_Int</v>
          </cell>
          <cell r="B2472">
            <v>414571.76312625734</v>
          </cell>
          <cell r="C2472">
            <v>402088.4295327157</v>
          </cell>
          <cell r="D2472">
            <v>430451.66507938894</v>
          </cell>
          <cell r="E2472">
            <v>455420.09804687498</v>
          </cell>
          <cell r="F2472">
            <v>489751.21387644392</v>
          </cell>
          <cell r="G2472">
            <v>413494.74481273413</v>
          </cell>
          <cell r="H2472">
            <v>453411.50021077407</v>
          </cell>
          <cell r="I2472">
            <v>468376.76226756803</v>
          </cell>
          <cell r="J2472">
            <v>468376.76226756803</v>
          </cell>
          <cell r="K2472">
            <v>470094.14372921578</v>
          </cell>
          <cell r="L2472">
            <v>470094.14372921578</v>
          </cell>
          <cell r="M2472">
            <v>476183.04163869418</v>
          </cell>
          <cell r="N2472">
            <v>414571.76312625734</v>
          </cell>
          <cell r="O2472">
            <v>816660.19265897304</v>
          </cell>
          <cell r="P2472">
            <v>1247111.8577383619</v>
          </cell>
          <cell r="Q2472">
            <v>455420.09804687498</v>
          </cell>
          <cell r="R2472">
            <v>945171.31192331889</v>
          </cell>
          <cell r="S2472">
            <v>1358666.056736053</v>
          </cell>
          <cell r="T2472">
            <v>453411.50021077407</v>
          </cell>
          <cell r="U2472">
            <v>921788.26247834205</v>
          </cell>
          <cell r="V2472">
            <v>1390165.02474591</v>
          </cell>
          <cell r="W2472">
            <v>470094.14372921578</v>
          </cell>
          <cell r="X2472">
            <v>940188.28745843156</v>
          </cell>
          <cell r="Y2472">
            <v>1416371.3290971257</v>
          </cell>
          <cell r="Z2472">
            <v>414571.76312625734</v>
          </cell>
          <cell r="AA2472">
            <v>816660.19265897304</v>
          </cell>
          <cell r="AB2472">
            <v>1247111.8577383619</v>
          </cell>
          <cell r="AC2472">
            <v>1702531.9557852368</v>
          </cell>
          <cell r="AD2472">
            <v>2192283.1696616807</v>
          </cell>
          <cell r="AE2472">
            <v>2605777.9144744147</v>
          </cell>
          <cell r="AF2472">
            <v>3059189.4146851888</v>
          </cell>
          <cell r="AG2472">
            <v>3527566.1769527569</v>
          </cell>
          <cell r="AH2472">
            <v>3995942.9392203251</v>
          </cell>
          <cell r="AI2472">
            <v>4466037.0829495406</v>
          </cell>
          <cell r="AJ2472">
            <v>4936131.2266787561</v>
          </cell>
          <cell r="AK2472">
            <v>5412314.2683174498</v>
          </cell>
        </row>
        <row r="2473">
          <cell r="A2473" t="str">
            <v>Denmark-MedSurg_Int</v>
          </cell>
          <cell r="B2473">
            <v>519799.15598507319</v>
          </cell>
          <cell r="C2473">
            <v>392097.00363772479</v>
          </cell>
          <cell r="D2473">
            <v>555834.55371500691</v>
          </cell>
          <cell r="E2473">
            <v>731978.75599131803</v>
          </cell>
          <cell r="F2473">
            <v>472480.67018469417</v>
          </cell>
          <cell r="G2473">
            <v>684406.13501740713</v>
          </cell>
          <cell r="H2473">
            <v>618281.56662218901</v>
          </cell>
          <cell r="I2473">
            <v>620781.21362626692</v>
          </cell>
          <cell r="J2473">
            <v>1050617.0532137319</v>
          </cell>
          <cell r="K2473">
            <v>1151210.5739886332</v>
          </cell>
          <cell r="L2473">
            <v>787287.74438775703</v>
          </cell>
          <cell r="M2473">
            <v>1687664.8057294365</v>
          </cell>
          <cell r="N2473">
            <v>519799.15598507319</v>
          </cell>
          <cell r="O2473">
            <v>911896.15962279798</v>
          </cell>
          <cell r="P2473">
            <v>1467730.7133378049</v>
          </cell>
          <cell r="Q2473">
            <v>731978.75599131803</v>
          </cell>
          <cell r="R2473">
            <v>1204459.4261760123</v>
          </cell>
          <cell r="S2473">
            <v>1888865.5611934194</v>
          </cell>
          <cell r="T2473">
            <v>618281.56662218901</v>
          </cell>
          <cell r="U2473">
            <v>1239062.7802484559</v>
          </cell>
          <cell r="V2473">
            <v>2289679.833462188</v>
          </cell>
          <cell r="W2473">
            <v>1151210.5739886332</v>
          </cell>
          <cell r="X2473">
            <v>1938498.3183763903</v>
          </cell>
          <cell r="Y2473">
            <v>3626163.124105827</v>
          </cell>
          <cell r="Z2473">
            <v>519799.15598507319</v>
          </cell>
          <cell r="AA2473">
            <v>911896.15962279798</v>
          </cell>
          <cell r="AB2473">
            <v>1467730.7133378049</v>
          </cell>
          <cell r="AC2473">
            <v>2199709.4693291229</v>
          </cell>
          <cell r="AD2473">
            <v>2672190.1395138172</v>
          </cell>
          <cell r="AE2473">
            <v>3356596.2745312243</v>
          </cell>
          <cell r="AF2473">
            <v>3974877.8411534131</v>
          </cell>
          <cell r="AG2473">
            <v>4595659.0547796804</v>
          </cell>
          <cell r="AH2473">
            <v>5646276.1079934128</v>
          </cell>
          <cell r="AI2473">
            <v>6797486.681982046</v>
          </cell>
          <cell r="AJ2473">
            <v>7584774.426369803</v>
          </cell>
          <cell r="AK2473">
            <v>9272439.2320992388</v>
          </cell>
        </row>
        <row r="2474">
          <cell r="A2474" t="str">
            <v>Denmark-MSNT_Total</v>
          </cell>
          <cell r="B2474">
            <v>519799.15598507319</v>
          </cell>
          <cell r="C2474">
            <v>392097.00363772479</v>
          </cell>
          <cell r="D2474">
            <v>555834.55371500691</v>
          </cell>
          <cell r="E2474">
            <v>731978.75599131803</v>
          </cell>
          <cell r="F2474">
            <v>472480.67018469417</v>
          </cell>
          <cell r="G2474">
            <v>684406.13501740713</v>
          </cell>
          <cell r="H2474">
            <v>618281.56662218901</v>
          </cell>
          <cell r="I2474">
            <v>620781.21362626692</v>
          </cell>
          <cell r="J2474">
            <v>1050617.0532137319</v>
          </cell>
          <cell r="K2474">
            <v>1151210.5739886332</v>
          </cell>
          <cell r="L2474">
            <v>787287.74438775703</v>
          </cell>
          <cell r="M2474">
            <v>1687664.8057294365</v>
          </cell>
          <cell r="N2474">
            <v>519799.15598507319</v>
          </cell>
          <cell r="O2474">
            <v>911896.15962279798</v>
          </cell>
          <cell r="P2474">
            <v>1467730.7133378049</v>
          </cell>
          <cell r="Q2474">
            <v>731978.75599131803</v>
          </cell>
          <cell r="R2474">
            <v>1204459.4261760123</v>
          </cell>
          <cell r="S2474">
            <v>1888865.5611934194</v>
          </cell>
          <cell r="T2474">
            <v>618281.56662218901</v>
          </cell>
          <cell r="U2474">
            <v>1239062.7802484559</v>
          </cell>
          <cell r="V2474">
            <v>2289679.833462188</v>
          </cell>
          <cell r="W2474">
            <v>1151210.5739886332</v>
          </cell>
          <cell r="X2474">
            <v>1938498.3183763903</v>
          </cell>
          <cell r="Y2474">
            <v>3626163.124105827</v>
          </cell>
          <cell r="Z2474">
            <v>519799.15598507319</v>
          </cell>
          <cell r="AA2474">
            <v>911896.15962279798</v>
          </cell>
          <cell r="AB2474">
            <v>1467730.7133378049</v>
          </cell>
          <cell r="AC2474">
            <v>2199709.4693291229</v>
          </cell>
          <cell r="AD2474">
            <v>2672190.1395138172</v>
          </cell>
          <cell r="AE2474">
            <v>3356596.2745312243</v>
          </cell>
          <cell r="AF2474">
            <v>3974877.8411534131</v>
          </cell>
          <cell r="AG2474">
            <v>4595659.0547796804</v>
          </cell>
          <cell r="AH2474">
            <v>5646276.1079934128</v>
          </cell>
          <cell r="AI2474">
            <v>6797486.681982046</v>
          </cell>
          <cell r="AJ2474">
            <v>7584774.426369803</v>
          </cell>
          <cell r="AK2474">
            <v>9272439.2320992388</v>
          </cell>
        </row>
        <row r="2475">
          <cell r="A2475" t="str">
            <v>Denmark-MEDSURG_None</v>
          </cell>
          <cell r="B2475">
            <v>0</v>
          </cell>
          <cell r="C2475">
            <v>0</v>
          </cell>
          <cell r="D2475">
            <v>0</v>
          </cell>
          <cell r="E2475">
            <v>0</v>
          </cell>
          <cell r="F2475">
            <v>0</v>
          </cell>
          <cell r="G2475">
            <v>0</v>
          </cell>
          <cell r="H2475">
            <v>0</v>
          </cell>
          <cell r="I2475">
            <v>0</v>
          </cell>
          <cell r="J2475">
            <v>0</v>
          </cell>
          <cell r="K2475">
            <v>0</v>
          </cell>
          <cell r="L2475">
            <v>0</v>
          </cell>
          <cell r="M2475">
            <v>0</v>
          </cell>
          <cell r="N2475">
            <v>0</v>
          </cell>
          <cell r="O2475">
            <v>0</v>
          </cell>
          <cell r="P2475">
            <v>0</v>
          </cell>
          <cell r="Q2475">
            <v>0</v>
          </cell>
          <cell r="R2475">
            <v>0</v>
          </cell>
          <cell r="S2475">
            <v>0</v>
          </cell>
          <cell r="T2475">
            <v>0</v>
          </cell>
          <cell r="U2475">
            <v>0</v>
          </cell>
          <cell r="V2475">
            <v>0</v>
          </cell>
          <cell r="W2475">
            <v>0</v>
          </cell>
          <cell r="X2475">
            <v>0</v>
          </cell>
          <cell r="Y2475">
            <v>0</v>
          </cell>
          <cell r="Z2475">
            <v>0</v>
          </cell>
          <cell r="AA2475">
            <v>0</v>
          </cell>
          <cell r="AB2475">
            <v>0</v>
          </cell>
          <cell r="AC2475">
            <v>0</v>
          </cell>
          <cell r="AD2475">
            <v>0</v>
          </cell>
          <cell r="AE2475">
            <v>0</v>
          </cell>
          <cell r="AF2475">
            <v>0</v>
          </cell>
          <cell r="AG2475">
            <v>0</v>
          </cell>
          <cell r="AH2475">
            <v>0</v>
          </cell>
          <cell r="AI2475">
            <v>0</v>
          </cell>
          <cell r="AJ2475">
            <v>0</v>
          </cell>
          <cell r="AK2475">
            <v>0</v>
          </cell>
        </row>
        <row r="2476">
          <cell r="A2476" t="str">
            <v>Denmark-Endo_Int</v>
          </cell>
          <cell r="B2476">
            <v>152462.55483911259</v>
          </cell>
          <cell r="C2476">
            <v>190869.62108319867</v>
          </cell>
          <cell r="D2476">
            <v>218652.35671574163</v>
          </cell>
          <cell r="E2476">
            <v>226381.99403600238</v>
          </cell>
          <cell r="F2476">
            <v>148711.49708825731</v>
          </cell>
          <cell r="G2476">
            <v>147000.04839893087</v>
          </cell>
          <cell r="H2476">
            <v>221735.21724875472</v>
          </cell>
          <cell r="I2476">
            <v>147632.35546673744</v>
          </cell>
          <cell r="J2476">
            <v>193907.97957877317</v>
          </cell>
          <cell r="K2476">
            <v>190988.431093972</v>
          </cell>
          <cell r="L2476">
            <v>194470.03169349427</v>
          </cell>
          <cell r="M2476">
            <v>185492.81041669918</v>
          </cell>
          <cell r="N2476">
            <v>152462.55483911259</v>
          </cell>
          <cell r="O2476">
            <v>343332.17592231126</v>
          </cell>
          <cell r="P2476">
            <v>561984.53263805294</v>
          </cell>
          <cell r="Q2476">
            <v>226381.99403600238</v>
          </cell>
          <cell r="R2476">
            <v>375093.49112425966</v>
          </cell>
          <cell r="S2476">
            <v>522093.53952319053</v>
          </cell>
          <cell r="T2476">
            <v>221735.21724875472</v>
          </cell>
          <cell r="U2476">
            <v>369367.57271549216</v>
          </cell>
          <cell r="V2476">
            <v>563275.55229426536</v>
          </cell>
          <cell r="W2476">
            <v>190988.431093972</v>
          </cell>
          <cell r="X2476">
            <v>385458.46278746624</v>
          </cell>
          <cell r="Y2476">
            <v>570951.27320416539</v>
          </cell>
          <cell r="Z2476">
            <v>152462.55483911259</v>
          </cell>
          <cell r="AA2476">
            <v>343332.17592231126</v>
          </cell>
          <cell r="AB2476">
            <v>561984.53263805294</v>
          </cell>
          <cell r="AC2476">
            <v>788366.52667405526</v>
          </cell>
          <cell r="AD2476">
            <v>937078.0237623126</v>
          </cell>
          <cell r="AE2476">
            <v>1084078.0721612435</v>
          </cell>
          <cell r="AF2476">
            <v>1305813.2894099983</v>
          </cell>
          <cell r="AG2476">
            <v>1453445.6448767358</v>
          </cell>
          <cell r="AH2476">
            <v>1647353.624455509</v>
          </cell>
          <cell r="AI2476">
            <v>1838342.055549481</v>
          </cell>
          <cell r="AJ2476">
            <v>2032812.0872429751</v>
          </cell>
          <cell r="AK2476">
            <v>2218304.8976596743</v>
          </cell>
        </row>
        <row r="2477">
          <cell r="A2477" t="str">
            <v>Denmark-Endo_Total</v>
          </cell>
          <cell r="B2477">
            <v>152462.55483911259</v>
          </cell>
          <cell r="C2477">
            <v>190869.62108319867</v>
          </cell>
          <cell r="D2477">
            <v>218652.35671574163</v>
          </cell>
          <cell r="E2477">
            <v>226381.99403600238</v>
          </cell>
          <cell r="F2477">
            <v>148711.49708825731</v>
          </cell>
          <cell r="G2477">
            <v>147000.04839893087</v>
          </cell>
          <cell r="H2477">
            <v>221735.21724875472</v>
          </cell>
          <cell r="I2477">
            <v>147632.35546673744</v>
          </cell>
          <cell r="J2477">
            <v>193907.97957877317</v>
          </cell>
          <cell r="K2477">
            <v>190988.431093972</v>
          </cell>
          <cell r="L2477">
            <v>194470.03169349427</v>
          </cell>
          <cell r="M2477">
            <v>185492.81041669918</v>
          </cell>
          <cell r="N2477">
            <v>152462.55483911259</v>
          </cell>
          <cell r="O2477">
            <v>343332.17592231126</v>
          </cell>
          <cell r="P2477">
            <v>561984.53263805294</v>
          </cell>
          <cell r="Q2477">
            <v>226381.99403600238</v>
          </cell>
          <cell r="R2477">
            <v>375093.49112425966</v>
          </cell>
          <cell r="S2477">
            <v>522093.53952319053</v>
          </cell>
          <cell r="T2477">
            <v>221735.21724875472</v>
          </cell>
          <cell r="U2477">
            <v>369367.57271549216</v>
          </cell>
          <cell r="V2477">
            <v>563275.55229426536</v>
          </cell>
          <cell r="W2477">
            <v>190988.431093972</v>
          </cell>
          <cell r="X2477">
            <v>385458.46278746624</v>
          </cell>
          <cell r="Y2477">
            <v>570951.27320416539</v>
          </cell>
          <cell r="Z2477">
            <v>152462.55483911259</v>
          </cell>
          <cell r="AA2477">
            <v>343332.17592231126</v>
          </cell>
          <cell r="AB2477">
            <v>561984.53263805294</v>
          </cell>
          <cell r="AC2477">
            <v>788366.52667405526</v>
          </cell>
          <cell r="AD2477">
            <v>937078.0237623126</v>
          </cell>
          <cell r="AE2477">
            <v>1084078.0721612435</v>
          </cell>
          <cell r="AF2477">
            <v>1305813.2894099983</v>
          </cell>
          <cell r="AG2477">
            <v>1453445.6448767358</v>
          </cell>
          <cell r="AH2477">
            <v>1647353.624455509</v>
          </cell>
          <cell r="AI2477">
            <v>1838342.055549481</v>
          </cell>
          <cell r="AJ2477">
            <v>2032812.0872429751</v>
          </cell>
          <cell r="AK2477">
            <v>2218304.8976596743</v>
          </cell>
        </row>
        <row r="2478">
          <cell r="A2478" t="str">
            <v>Denmark-Endo_None</v>
          </cell>
          <cell r="B2478">
            <v>0</v>
          </cell>
          <cell r="C2478">
            <v>0</v>
          </cell>
          <cell r="D2478">
            <v>0</v>
          </cell>
          <cell r="E2478">
            <v>0</v>
          </cell>
          <cell r="F2478">
            <v>0</v>
          </cell>
          <cell r="G2478">
            <v>0</v>
          </cell>
          <cell r="H2478">
            <v>0</v>
          </cell>
          <cell r="I2478">
            <v>0</v>
          </cell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B2478">
            <v>0</v>
          </cell>
          <cell r="AC2478">
            <v>0</v>
          </cell>
          <cell r="AD2478">
            <v>0</v>
          </cell>
          <cell r="AE2478">
            <v>0</v>
          </cell>
          <cell r="AF2478">
            <v>0</v>
          </cell>
          <cell r="AG2478">
            <v>0</v>
          </cell>
          <cell r="AH2478">
            <v>0</v>
          </cell>
          <cell r="AI2478">
            <v>0</v>
          </cell>
          <cell r="AJ2478">
            <v>0</v>
          </cell>
          <cell r="AK2478">
            <v>0</v>
          </cell>
        </row>
        <row r="2479">
          <cell r="A2479" t="str">
            <v>Denmark-Med_Int</v>
          </cell>
          <cell r="B2479">
            <v>367336.60114596062</v>
          </cell>
          <cell r="C2479">
            <v>201227.38255452609</v>
          </cell>
          <cell r="D2479">
            <v>337182.19699926523</v>
          </cell>
          <cell r="E2479">
            <v>505596.76195531571</v>
          </cell>
          <cell r="F2479">
            <v>323769.17309643689</v>
          </cell>
          <cell r="G2479">
            <v>537406.0866184762</v>
          </cell>
          <cell r="H2479">
            <v>396546.34937343426</v>
          </cell>
          <cell r="I2479">
            <v>473148.85815952957</v>
          </cell>
          <cell r="J2479">
            <v>856709.07363495871</v>
          </cell>
          <cell r="K2479">
            <v>960222.14289466129</v>
          </cell>
          <cell r="L2479">
            <v>592817.71269426274</v>
          </cell>
          <cell r="M2479">
            <v>1502171.9953127373</v>
          </cell>
          <cell r="N2479">
            <v>367336.60114596062</v>
          </cell>
          <cell r="O2479">
            <v>568563.98370048671</v>
          </cell>
          <cell r="P2479">
            <v>905746.18069975195</v>
          </cell>
          <cell r="Q2479">
            <v>505596.76195531571</v>
          </cell>
          <cell r="R2479">
            <v>829365.9350517526</v>
          </cell>
          <cell r="S2479">
            <v>1366772.0216702288</v>
          </cell>
          <cell r="T2479">
            <v>396546.34937343426</v>
          </cell>
          <cell r="U2479">
            <v>869695.20753296383</v>
          </cell>
          <cell r="V2479">
            <v>1726404.2811679225</v>
          </cell>
          <cell r="W2479">
            <v>960222.14289466129</v>
          </cell>
          <cell r="X2479">
            <v>1553039.8555889241</v>
          </cell>
          <cell r="Y2479">
            <v>3055211.8509016614</v>
          </cell>
          <cell r="Z2479">
            <v>367336.60114596062</v>
          </cell>
          <cell r="AA2479">
            <v>568563.98370048671</v>
          </cell>
          <cell r="AB2479">
            <v>905746.18069975195</v>
          </cell>
          <cell r="AC2479">
            <v>1411342.9426550677</v>
          </cell>
          <cell r="AD2479">
            <v>1735112.1157515044</v>
          </cell>
          <cell r="AE2479">
            <v>2272518.2023699805</v>
          </cell>
          <cell r="AF2479">
            <v>2669064.5517434147</v>
          </cell>
          <cell r="AG2479">
            <v>3142213.4099029442</v>
          </cell>
          <cell r="AH2479">
            <v>3998922.4835379031</v>
          </cell>
          <cell r="AI2479">
            <v>4959144.6264325641</v>
          </cell>
          <cell r="AJ2479">
            <v>5551962.3391268272</v>
          </cell>
          <cell r="AK2479">
            <v>7054134.3344395645</v>
          </cell>
        </row>
        <row r="2480">
          <cell r="A2480" t="str">
            <v>Denmark-MED_Total</v>
          </cell>
          <cell r="B2480">
            <v>367336.60114596062</v>
          </cell>
          <cell r="C2480">
            <v>201227.38255452609</v>
          </cell>
          <cell r="D2480">
            <v>337182.19699926523</v>
          </cell>
          <cell r="E2480">
            <v>505596.76195531571</v>
          </cell>
          <cell r="F2480">
            <v>323769.17309643689</v>
          </cell>
          <cell r="G2480">
            <v>537406.0866184762</v>
          </cell>
          <cell r="H2480">
            <v>396546.34937343426</v>
          </cell>
          <cell r="I2480">
            <v>473148.85815952957</v>
          </cell>
          <cell r="J2480">
            <v>856709.07363495871</v>
          </cell>
          <cell r="K2480">
            <v>960222.14289466129</v>
          </cell>
          <cell r="L2480">
            <v>592817.71269426274</v>
          </cell>
          <cell r="M2480">
            <v>1502171.9953127373</v>
          </cell>
          <cell r="N2480">
            <v>367336.60114596062</v>
          </cell>
          <cell r="O2480">
            <v>568563.98370048671</v>
          </cell>
          <cell r="P2480">
            <v>905746.18069975195</v>
          </cell>
          <cell r="Q2480">
            <v>505596.76195531571</v>
          </cell>
          <cell r="R2480">
            <v>829365.9350517526</v>
          </cell>
          <cell r="S2480">
            <v>1366772.0216702288</v>
          </cell>
          <cell r="T2480">
            <v>396546.34937343426</v>
          </cell>
          <cell r="U2480">
            <v>869695.20753296383</v>
          </cell>
          <cell r="V2480">
            <v>1726404.2811679225</v>
          </cell>
          <cell r="W2480">
            <v>960222.14289466129</v>
          </cell>
          <cell r="X2480">
            <v>1553039.8555889241</v>
          </cell>
          <cell r="Y2480">
            <v>3055211.8509016614</v>
          </cell>
          <cell r="Z2480">
            <v>367336.60114596062</v>
          </cell>
          <cell r="AA2480">
            <v>568563.98370048671</v>
          </cell>
          <cell r="AB2480">
            <v>905746.18069975195</v>
          </cell>
          <cell r="AC2480">
            <v>1411342.9426550677</v>
          </cell>
          <cell r="AD2480">
            <v>1735112.1157515044</v>
          </cell>
          <cell r="AE2480">
            <v>2272518.2023699805</v>
          </cell>
          <cell r="AF2480">
            <v>2669064.5517434147</v>
          </cell>
          <cell r="AG2480">
            <v>3142213.4099029442</v>
          </cell>
          <cell r="AH2480">
            <v>3998922.4835379031</v>
          </cell>
          <cell r="AI2480">
            <v>4959144.6264325641</v>
          </cell>
          <cell r="AJ2480">
            <v>5551962.3391268272</v>
          </cell>
          <cell r="AK2480">
            <v>7054134.3344395645</v>
          </cell>
        </row>
        <row r="2481">
          <cell r="A2481" t="str">
            <v>Denmark-Medical_Int</v>
          </cell>
          <cell r="B2481">
            <v>23436.1056033473</v>
          </cell>
          <cell r="C2481">
            <v>14862.6250956269</v>
          </cell>
          <cell r="D2481">
            <v>-11832.414794460597</v>
          </cell>
          <cell r="E2481">
            <v>15571.435262525196</v>
          </cell>
          <cell r="F2481">
            <v>16340.04152940625</v>
          </cell>
          <cell r="G2481">
            <v>227256.97022684978</v>
          </cell>
          <cell r="H2481">
            <v>-79346.520741284636</v>
          </cell>
          <cell r="I2481">
            <v>80310.082712345</v>
          </cell>
          <cell r="J2481">
            <v>161516.04719968018</v>
          </cell>
          <cell r="K2481">
            <v>354127.92206501751</v>
          </cell>
          <cell r="L2481">
            <v>95236.084843506105</v>
          </cell>
          <cell r="M2481">
            <v>248854.14972470899</v>
          </cell>
          <cell r="N2481">
            <v>23436.1056033473</v>
          </cell>
          <cell r="O2481">
            <v>38298.730698974199</v>
          </cell>
          <cell r="P2481">
            <v>26466.315904513602</v>
          </cell>
          <cell r="Q2481">
            <v>15571.435262525196</v>
          </cell>
          <cell r="R2481">
            <v>31911.476791931447</v>
          </cell>
          <cell r="S2481">
            <v>259168.44701878121</v>
          </cell>
          <cell r="T2481">
            <v>-79346.520741284636</v>
          </cell>
          <cell r="U2481">
            <v>963.56197106036416</v>
          </cell>
          <cell r="V2481">
            <v>162479.60917074053</v>
          </cell>
          <cell r="W2481">
            <v>354127.92206501751</v>
          </cell>
          <cell r="X2481">
            <v>449364.00690852362</v>
          </cell>
          <cell r="Y2481">
            <v>698218.1566332326</v>
          </cell>
          <cell r="Z2481">
            <v>23436.1056033473</v>
          </cell>
          <cell r="AA2481">
            <v>38298.730698974199</v>
          </cell>
          <cell r="AB2481">
            <v>26466.315904513602</v>
          </cell>
          <cell r="AC2481">
            <v>42037.751167038798</v>
          </cell>
          <cell r="AD2481">
            <v>58377.792696445045</v>
          </cell>
          <cell r="AE2481">
            <v>285634.76292329479</v>
          </cell>
          <cell r="AF2481">
            <v>206288.24218201014</v>
          </cell>
          <cell r="AG2481">
            <v>286598.32489435514</v>
          </cell>
          <cell r="AH2481">
            <v>448114.37209403532</v>
          </cell>
          <cell r="AI2481">
            <v>802242.29415905289</v>
          </cell>
          <cell r="AJ2481">
            <v>897478.379002559</v>
          </cell>
          <cell r="AK2481">
            <v>1146332.5287272679</v>
          </cell>
        </row>
        <row r="2482">
          <cell r="A2482" t="str">
            <v>Denmark-Acute_Int</v>
          </cell>
          <cell r="B2482">
            <v>0</v>
          </cell>
          <cell r="C2482">
            <v>0</v>
          </cell>
          <cell r="D2482">
            <v>0</v>
          </cell>
          <cell r="E2482">
            <v>0</v>
          </cell>
          <cell r="F2482">
            <v>58.547095283445898</v>
          </cell>
          <cell r="G2482">
            <v>480.86680926136904</v>
          </cell>
          <cell r="H2482">
            <v>661.19186273437515</v>
          </cell>
          <cell r="I2482">
            <v>56495.146419826095</v>
          </cell>
          <cell r="J2482">
            <v>145902.20184969442</v>
          </cell>
          <cell r="K2482">
            <v>57199.030705910387</v>
          </cell>
          <cell r="L2482">
            <v>69302.00157860179</v>
          </cell>
          <cell r="M2482">
            <v>174211.12864380356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>
            <v>58.547095283445898</v>
          </cell>
          <cell r="S2482">
            <v>539.41390454481495</v>
          </cell>
          <cell r="T2482">
            <v>661.19186273437515</v>
          </cell>
          <cell r="U2482">
            <v>57156.338282560471</v>
          </cell>
          <cell r="V2482">
            <v>203058.54013225489</v>
          </cell>
          <cell r="W2482">
            <v>57199.030705910387</v>
          </cell>
          <cell r="X2482">
            <v>126501.03228451218</v>
          </cell>
          <cell r="Y2482">
            <v>300712.16092831572</v>
          </cell>
          <cell r="Z2482">
            <v>0</v>
          </cell>
          <cell r="AA2482">
            <v>0</v>
          </cell>
          <cell r="AB2482">
            <v>0</v>
          </cell>
          <cell r="AC2482">
            <v>0</v>
          </cell>
          <cell r="AD2482">
            <v>58.547095283445898</v>
          </cell>
          <cell r="AE2482">
            <v>539.41390454481495</v>
          </cell>
          <cell r="AF2482">
            <v>1200.6057672791901</v>
          </cell>
          <cell r="AG2482">
            <v>57695.752187105281</v>
          </cell>
          <cell r="AH2482">
            <v>203597.9540367997</v>
          </cell>
          <cell r="AI2482">
            <v>260796.98474271008</v>
          </cell>
          <cell r="AJ2482">
            <v>330098.98632131185</v>
          </cell>
          <cell r="AK2482">
            <v>504310.11496511544</v>
          </cell>
        </row>
        <row r="2483">
          <cell r="A2483" t="str">
            <v>Denmark-Sage_Int</v>
          </cell>
          <cell r="B2483">
            <v>17503.9349893053</v>
          </cell>
          <cell r="C2483">
            <v>104.89890868220027</v>
          </cell>
          <cell r="D2483">
            <v>74.92779191579757</v>
          </cell>
          <cell r="E2483">
            <v>251.54330143160041</v>
          </cell>
          <cell r="F2483">
            <v>19058.948431718458</v>
          </cell>
          <cell r="G2483">
            <v>-349.39417027053423</v>
          </cell>
          <cell r="H2483">
            <v>19206.092390711969</v>
          </cell>
          <cell r="I2483">
            <v>5029.1971471569505</v>
          </cell>
          <cell r="J2483">
            <v>5029.1971471569505</v>
          </cell>
          <cell r="K2483">
            <v>5029.1971471569505</v>
          </cell>
          <cell r="L2483">
            <v>5029.1971471569505</v>
          </cell>
          <cell r="M2483">
            <v>8331.6078417300778</v>
          </cell>
          <cell r="N2483">
            <v>17503.9349893053</v>
          </cell>
          <cell r="O2483">
            <v>17608.833897987501</v>
          </cell>
          <cell r="P2483">
            <v>17683.761689903298</v>
          </cell>
          <cell r="Q2483">
            <v>251.54330143160041</v>
          </cell>
          <cell r="R2483">
            <v>19310.491733150058</v>
          </cell>
          <cell r="S2483">
            <v>18961.097562879524</v>
          </cell>
          <cell r="T2483">
            <v>19206.092390711969</v>
          </cell>
          <cell r="U2483">
            <v>24235.289537868921</v>
          </cell>
          <cell r="V2483">
            <v>29264.48668502587</v>
          </cell>
          <cell r="W2483">
            <v>5029.1971471569505</v>
          </cell>
          <cell r="X2483">
            <v>10058.394294313901</v>
          </cell>
          <cell r="Y2483">
            <v>18390.002136043979</v>
          </cell>
          <cell r="Z2483">
            <v>17503.9349893053</v>
          </cell>
          <cell r="AA2483">
            <v>17608.833897987501</v>
          </cell>
          <cell r="AB2483">
            <v>17683.761689903298</v>
          </cell>
          <cell r="AC2483">
            <v>17935.304991334899</v>
          </cell>
          <cell r="AD2483">
            <v>36994.253423053357</v>
          </cell>
          <cell r="AE2483">
            <v>36644.859252782822</v>
          </cell>
          <cell r="AF2483">
            <v>55850.951643494787</v>
          </cell>
          <cell r="AG2483">
            <v>60880.148790651736</v>
          </cell>
          <cell r="AH2483">
            <v>65909.345937808685</v>
          </cell>
          <cell r="AI2483">
            <v>70938.54308496564</v>
          </cell>
          <cell r="AJ2483">
            <v>75967.740232122596</v>
          </cell>
          <cell r="AK2483">
            <v>84299.34807385267</v>
          </cell>
        </row>
        <row r="2484">
          <cell r="A2484" t="str">
            <v>Denmark-Phy_Int</v>
          </cell>
          <cell r="B2484">
            <v>326396.56055330799</v>
          </cell>
          <cell r="C2484">
            <v>186259.858550217</v>
          </cell>
          <cell r="D2484">
            <v>348939.68400181003</v>
          </cell>
          <cell r="E2484">
            <v>489773.78339135891</v>
          </cell>
          <cell r="F2484">
            <v>288370.18313531217</v>
          </cell>
          <cell r="G2484">
            <v>310498.51056189695</v>
          </cell>
          <cell r="H2484">
            <v>456686.77772400691</v>
          </cell>
          <cell r="I2484">
            <v>387809.57830002758</v>
          </cell>
          <cell r="J2484">
            <v>690163.82928812155</v>
          </cell>
          <cell r="K2484">
            <v>601065.02368248685</v>
          </cell>
          <cell r="L2484">
            <v>492552.4307035997</v>
          </cell>
          <cell r="M2484">
            <v>1244986.2377462983</v>
          </cell>
          <cell r="N2484">
            <v>326396.56055330799</v>
          </cell>
          <cell r="O2484">
            <v>512656.419103525</v>
          </cell>
          <cell r="P2484">
            <v>861596.10310533503</v>
          </cell>
          <cell r="Q2484">
            <v>489773.78339135891</v>
          </cell>
          <cell r="R2484">
            <v>778143.96652667108</v>
          </cell>
          <cell r="S2484">
            <v>1088642.477088568</v>
          </cell>
          <cell r="T2484">
            <v>456686.77772400691</v>
          </cell>
          <cell r="U2484">
            <v>844496.35602403455</v>
          </cell>
          <cell r="V2484">
            <v>1534660.1853121561</v>
          </cell>
          <cell r="W2484">
            <v>601065.02368248685</v>
          </cell>
          <cell r="X2484">
            <v>1093617.4543860867</v>
          </cell>
          <cell r="Y2484">
            <v>2338603.692132385</v>
          </cell>
          <cell r="Z2484">
            <v>326396.56055330799</v>
          </cell>
          <cell r="AA2484">
            <v>512656.419103525</v>
          </cell>
          <cell r="AB2484">
            <v>861596.10310533503</v>
          </cell>
          <cell r="AC2484">
            <v>1351369.8864966938</v>
          </cell>
          <cell r="AD2484">
            <v>1639740.0696320059</v>
          </cell>
          <cell r="AE2484">
            <v>1950238.5801939028</v>
          </cell>
          <cell r="AF2484">
            <v>2406925.3579179095</v>
          </cell>
          <cell r="AG2484">
            <v>2794734.9362179372</v>
          </cell>
          <cell r="AH2484">
            <v>3484898.7655060589</v>
          </cell>
          <cell r="AI2484">
            <v>4085963.7891885457</v>
          </cell>
          <cell r="AJ2484">
            <v>4578516.2198921451</v>
          </cell>
          <cell r="AK2484">
            <v>5823502.4576384434</v>
          </cell>
        </row>
        <row r="2485">
          <cell r="A2485" t="str">
            <v>Denmark-MED_None</v>
          </cell>
          <cell r="B2485">
            <v>0</v>
          </cell>
          <cell r="C2485">
            <v>0</v>
          </cell>
          <cell r="D2485">
            <v>0</v>
          </cell>
          <cell r="E2485">
            <v>0</v>
          </cell>
          <cell r="F2485">
            <v>0</v>
          </cell>
          <cell r="G2485">
            <v>0</v>
          </cell>
          <cell r="H2485">
            <v>0</v>
          </cell>
          <cell r="I2485">
            <v>0</v>
          </cell>
          <cell r="J2485">
            <v>0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>
            <v>0</v>
          </cell>
          <cell r="Z2485">
            <v>0</v>
          </cell>
          <cell r="AA2485">
            <v>0</v>
          </cell>
          <cell r="AB2485">
            <v>0</v>
          </cell>
          <cell r="AC2485">
            <v>0</v>
          </cell>
          <cell r="AD2485">
            <v>0</v>
          </cell>
          <cell r="AE2485">
            <v>0</v>
          </cell>
          <cell r="AF2485">
            <v>0</v>
          </cell>
          <cell r="AG2485">
            <v>0</v>
          </cell>
          <cell r="AH2485">
            <v>0</v>
          </cell>
          <cell r="AI2485">
            <v>0</v>
          </cell>
          <cell r="AJ2485">
            <v>0</v>
          </cell>
          <cell r="AK2485">
            <v>0</v>
          </cell>
        </row>
        <row r="2486">
          <cell r="A2486" t="str">
            <v>Denmark-Sustain_Int</v>
          </cell>
          <cell r="B2486">
            <v>0</v>
          </cell>
          <cell r="C2486">
            <v>0</v>
          </cell>
          <cell r="D2486">
            <v>0</v>
          </cell>
          <cell r="E2486">
            <v>0</v>
          </cell>
          <cell r="F2486">
            <v>0</v>
          </cell>
          <cell r="G2486">
            <v>0</v>
          </cell>
          <cell r="H2486">
            <v>0</v>
          </cell>
          <cell r="I2486">
            <v>0</v>
          </cell>
          <cell r="J2486">
            <v>0</v>
          </cell>
          <cell r="K2486">
            <v>0</v>
          </cell>
          <cell r="L2486">
            <v>0</v>
          </cell>
          <cell r="M2486">
            <v>0</v>
          </cell>
          <cell r="N2486">
            <v>0</v>
          </cell>
          <cell r="O2486">
            <v>0</v>
          </cell>
          <cell r="P2486">
            <v>0</v>
          </cell>
          <cell r="Q2486">
            <v>0</v>
          </cell>
          <cell r="R2486">
            <v>0</v>
          </cell>
          <cell r="S2486">
            <v>0</v>
          </cell>
          <cell r="T2486">
            <v>0</v>
          </cell>
          <cell r="U2486">
            <v>0</v>
          </cell>
          <cell r="V2486">
            <v>0</v>
          </cell>
          <cell r="W2486">
            <v>0</v>
          </cell>
          <cell r="X2486">
            <v>0</v>
          </cell>
          <cell r="Y2486">
            <v>0</v>
          </cell>
          <cell r="Z2486">
            <v>0</v>
          </cell>
          <cell r="AA2486">
            <v>0</v>
          </cell>
          <cell r="AB2486">
            <v>0</v>
          </cell>
          <cell r="AC2486">
            <v>0</v>
          </cell>
          <cell r="AD2486">
            <v>0</v>
          </cell>
          <cell r="AE2486">
            <v>0</v>
          </cell>
          <cell r="AF2486">
            <v>0</v>
          </cell>
          <cell r="AG2486">
            <v>0</v>
          </cell>
          <cell r="AH2486">
            <v>0</v>
          </cell>
          <cell r="AI2486">
            <v>0</v>
          </cell>
          <cell r="AJ2486">
            <v>0</v>
          </cell>
          <cell r="AK2486">
            <v>0</v>
          </cell>
        </row>
        <row r="2487">
          <cell r="A2487" t="str">
            <v>Denmark-SSS_Total</v>
          </cell>
          <cell r="B2487">
            <v>0</v>
          </cell>
          <cell r="C2487">
            <v>0</v>
          </cell>
          <cell r="D2487">
            <v>0</v>
          </cell>
          <cell r="E2487">
            <v>0</v>
          </cell>
          <cell r="F2487">
            <v>0</v>
          </cell>
          <cell r="G2487">
            <v>0</v>
          </cell>
          <cell r="H2487">
            <v>0</v>
          </cell>
          <cell r="I2487">
            <v>0</v>
          </cell>
          <cell r="J2487">
            <v>0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B2487">
            <v>0</v>
          </cell>
          <cell r="AC2487">
            <v>0</v>
          </cell>
          <cell r="AD2487">
            <v>0</v>
          </cell>
          <cell r="AE2487">
            <v>0</v>
          </cell>
          <cell r="AF2487">
            <v>0</v>
          </cell>
          <cell r="AG2487">
            <v>0</v>
          </cell>
          <cell r="AH2487">
            <v>0</v>
          </cell>
          <cell r="AI2487">
            <v>0</v>
          </cell>
          <cell r="AJ2487">
            <v>0</v>
          </cell>
          <cell r="AK2487">
            <v>0</v>
          </cell>
        </row>
        <row r="2488">
          <cell r="A2488" t="str">
            <v>Denmark-SSS_None</v>
          </cell>
          <cell r="B2488">
            <v>0</v>
          </cell>
          <cell r="C2488">
            <v>0</v>
          </cell>
          <cell r="D2488">
            <v>0</v>
          </cell>
          <cell r="E2488">
            <v>0</v>
          </cell>
          <cell r="F2488">
            <v>0</v>
          </cell>
          <cell r="G2488">
            <v>0</v>
          </cell>
          <cell r="H2488">
            <v>0</v>
          </cell>
          <cell r="I2488">
            <v>0</v>
          </cell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B2488">
            <v>0</v>
          </cell>
          <cell r="AC2488">
            <v>0</v>
          </cell>
          <cell r="AD2488">
            <v>0</v>
          </cell>
          <cell r="AE2488">
            <v>0</v>
          </cell>
          <cell r="AF2488">
            <v>0</v>
          </cell>
          <cell r="AG2488">
            <v>0</v>
          </cell>
          <cell r="AH2488">
            <v>0</v>
          </cell>
          <cell r="AI2488">
            <v>0</v>
          </cell>
          <cell r="AJ2488">
            <v>0</v>
          </cell>
          <cell r="AK2488">
            <v>0</v>
          </cell>
        </row>
        <row r="2489">
          <cell r="A2489" t="str">
            <v>Denmark-NIS_INT</v>
          </cell>
          <cell r="B2489">
            <v>352259.54629904201</v>
          </cell>
          <cell r="C2489">
            <v>368562.41276482871</v>
          </cell>
          <cell r="D2489">
            <v>369055.67750698497</v>
          </cell>
          <cell r="E2489">
            <v>381640.95486409153</v>
          </cell>
          <cell r="F2489">
            <v>417225.75291564356</v>
          </cell>
          <cell r="G2489">
            <v>552739.65277670068</v>
          </cell>
          <cell r="H2489">
            <v>403254.16621129884</v>
          </cell>
          <cell r="I2489">
            <v>414207.49028423621</v>
          </cell>
          <cell r="J2489">
            <v>547274.65290708188</v>
          </cell>
          <cell r="K2489">
            <v>503651.02205645276</v>
          </cell>
          <cell r="L2489">
            <v>980113.08118064329</v>
          </cell>
          <cell r="M2489">
            <v>1003521.4437820793</v>
          </cell>
          <cell r="N2489">
            <v>352259.54629904201</v>
          </cell>
          <cell r="O2489">
            <v>720821.95906387072</v>
          </cell>
          <cell r="P2489">
            <v>1089877.6365708557</v>
          </cell>
          <cell r="Q2489">
            <v>381640.95486409153</v>
          </cell>
          <cell r="R2489">
            <v>798866.70777973509</v>
          </cell>
          <cell r="S2489">
            <v>1351606.3605564358</v>
          </cell>
          <cell r="T2489">
            <v>403254.16621129884</v>
          </cell>
          <cell r="U2489">
            <v>817461.65649553505</v>
          </cell>
          <cell r="V2489">
            <v>1364736.3094026169</v>
          </cell>
          <cell r="W2489">
            <v>503651.02205645276</v>
          </cell>
          <cell r="X2489">
            <v>1483764.103237096</v>
          </cell>
          <cell r="Y2489">
            <v>2487285.5470191753</v>
          </cell>
          <cell r="Z2489">
            <v>352259.54629904201</v>
          </cell>
          <cell r="AA2489">
            <v>720821.95906387072</v>
          </cell>
          <cell r="AB2489">
            <v>1089877.6365708557</v>
          </cell>
          <cell r="AC2489">
            <v>1471518.5914349472</v>
          </cell>
          <cell r="AD2489">
            <v>1888744.3443505908</v>
          </cell>
          <cell r="AE2489">
            <v>2441483.9971272917</v>
          </cell>
          <cell r="AF2489">
            <v>2844738.1633385904</v>
          </cell>
          <cell r="AG2489">
            <v>3258945.6536228266</v>
          </cell>
          <cell r="AH2489">
            <v>3806220.3065299084</v>
          </cell>
          <cell r="AI2489">
            <v>4309871.3285863614</v>
          </cell>
          <cell r="AJ2489">
            <v>5289984.4097670047</v>
          </cell>
          <cell r="AK2489">
            <v>6293505.8535490837</v>
          </cell>
        </row>
        <row r="2490">
          <cell r="A2490" t="str">
            <v>Denmark-NIS_Total</v>
          </cell>
          <cell r="B2490">
            <v>352259.54629904201</v>
          </cell>
          <cell r="C2490">
            <v>368562.41276482871</v>
          </cell>
          <cell r="D2490">
            <v>369055.67750698497</v>
          </cell>
          <cell r="E2490">
            <v>381640.95486409153</v>
          </cell>
          <cell r="F2490">
            <v>417225.75291564356</v>
          </cell>
          <cell r="G2490">
            <v>552739.65277670068</v>
          </cell>
          <cell r="H2490">
            <v>403254.16621129884</v>
          </cell>
          <cell r="I2490">
            <v>414207.49028423621</v>
          </cell>
          <cell r="J2490">
            <v>547274.65290708188</v>
          </cell>
          <cell r="K2490">
            <v>503651.02205645276</v>
          </cell>
          <cell r="L2490">
            <v>980113.08118064329</v>
          </cell>
          <cell r="M2490">
            <v>1003521.4437820793</v>
          </cell>
          <cell r="N2490">
            <v>352259.54629904201</v>
          </cell>
          <cell r="O2490">
            <v>720821.95906387072</v>
          </cell>
          <cell r="P2490">
            <v>1089877.6365708557</v>
          </cell>
          <cell r="Q2490">
            <v>381640.95486409153</v>
          </cell>
          <cell r="R2490">
            <v>798866.70777973509</v>
          </cell>
          <cell r="S2490">
            <v>1351606.3605564358</v>
          </cell>
          <cell r="T2490">
            <v>403254.16621129884</v>
          </cell>
          <cell r="U2490">
            <v>817461.65649553505</v>
          </cell>
          <cell r="V2490">
            <v>1364736.3094026169</v>
          </cell>
          <cell r="W2490">
            <v>503651.02205645276</v>
          </cell>
          <cell r="X2490">
            <v>1483764.103237096</v>
          </cell>
          <cell r="Y2490">
            <v>2487285.5470191753</v>
          </cell>
          <cell r="Z2490">
            <v>352259.54629904201</v>
          </cell>
          <cell r="AA2490">
            <v>720821.95906387072</v>
          </cell>
          <cell r="AB2490">
            <v>1089877.6365708557</v>
          </cell>
          <cell r="AC2490">
            <v>1471518.5914349472</v>
          </cell>
          <cell r="AD2490">
            <v>1888744.3443505908</v>
          </cell>
          <cell r="AE2490">
            <v>2441483.9971272917</v>
          </cell>
          <cell r="AF2490">
            <v>2844738.1633385904</v>
          </cell>
          <cell r="AG2490">
            <v>3258945.6536228266</v>
          </cell>
          <cell r="AH2490">
            <v>3806220.3065299084</v>
          </cell>
          <cell r="AI2490">
            <v>4309871.3285863614</v>
          </cell>
          <cell r="AJ2490">
            <v>5289984.4097670047</v>
          </cell>
          <cell r="AK2490">
            <v>6293505.8535490837</v>
          </cell>
        </row>
        <row r="2491">
          <cell r="A2491" t="str">
            <v>Denmark-NIS_None</v>
          </cell>
          <cell r="B2491">
            <v>0</v>
          </cell>
          <cell r="C2491">
            <v>0</v>
          </cell>
          <cell r="D2491">
            <v>0</v>
          </cell>
          <cell r="E2491">
            <v>0</v>
          </cell>
          <cell r="F2491">
            <v>0</v>
          </cell>
          <cell r="G2491">
            <v>0</v>
          </cell>
          <cell r="H2491">
            <v>0</v>
          </cell>
          <cell r="I2491">
            <v>0</v>
          </cell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B2491">
            <v>0</v>
          </cell>
          <cell r="AC2491">
            <v>0</v>
          </cell>
          <cell r="AD2491">
            <v>0</v>
          </cell>
          <cell r="AE2491">
            <v>0</v>
          </cell>
          <cell r="AF2491">
            <v>0</v>
          </cell>
          <cell r="AG2491">
            <v>0</v>
          </cell>
          <cell r="AH2491">
            <v>0</v>
          </cell>
          <cell r="AI2491">
            <v>0</v>
          </cell>
          <cell r="AJ2491">
            <v>0</v>
          </cell>
          <cell r="AK2491">
            <v>0</v>
          </cell>
        </row>
        <row r="2492">
          <cell r="A2492" t="str">
            <v>Denmark-Inst_Int</v>
          </cell>
          <cell r="B2492">
            <v>187412.62743751003</v>
          </cell>
          <cell r="C2492">
            <v>240164.57354295853</v>
          </cell>
          <cell r="D2492">
            <v>258610.56345724399</v>
          </cell>
          <cell r="E2492">
            <v>217960.4502661931</v>
          </cell>
          <cell r="F2492">
            <v>293568.19877909566</v>
          </cell>
          <cell r="G2492">
            <v>393314.03881282825</v>
          </cell>
          <cell r="H2492">
            <v>236630.2259137228</v>
          </cell>
          <cell r="I2492">
            <v>281676.59628395317</v>
          </cell>
          <cell r="J2492">
            <v>342972.2486788223</v>
          </cell>
          <cell r="K2492">
            <v>292143.8235236546</v>
          </cell>
          <cell r="L2492">
            <v>333835.62793596042</v>
          </cell>
          <cell r="M2492">
            <v>376852.58860768419</v>
          </cell>
          <cell r="N2492">
            <v>187412.62743751003</v>
          </cell>
          <cell r="O2492">
            <v>427577.20098046854</v>
          </cell>
          <cell r="P2492">
            <v>686187.7644377125</v>
          </cell>
          <cell r="Q2492">
            <v>217960.4502661931</v>
          </cell>
          <cell r="R2492">
            <v>511528.6490452888</v>
          </cell>
          <cell r="S2492">
            <v>904842.68785811705</v>
          </cell>
          <cell r="T2492">
            <v>236630.2259137228</v>
          </cell>
          <cell r="U2492">
            <v>518306.82219767594</v>
          </cell>
          <cell r="V2492">
            <v>861279.07087649824</v>
          </cell>
          <cell r="W2492">
            <v>292143.8235236546</v>
          </cell>
          <cell r="X2492">
            <v>625979.45145961503</v>
          </cell>
          <cell r="Y2492">
            <v>1002832.0400672993</v>
          </cell>
          <cell r="Z2492">
            <v>187412.62743751003</v>
          </cell>
          <cell r="AA2492">
            <v>427577.20098046854</v>
          </cell>
          <cell r="AB2492">
            <v>686187.7644377125</v>
          </cell>
          <cell r="AC2492">
            <v>904148.21470390563</v>
          </cell>
          <cell r="AD2492">
            <v>1197716.4134830013</v>
          </cell>
          <cell r="AE2492">
            <v>1591030.4522958295</v>
          </cell>
          <cell r="AF2492">
            <v>1827660.6782095523</v>
          </cell>
          <cell r="AG2492">
            <v>2109337.2744935052</v>
          </cell>
          <cell r="AH2492">
            <v>2452309.5231723273</v>
          </cell>
          <cell r="AI2492">
            <v>2744453.3466959819</v>
          </cell>
          <cell r="AJ2492">
            <v>3078288.9746319423</v>
          </cell>
          <cell r="AK2492">
            <v>3455141.5632396266</v>
          </cell>
        </row>
        <row r="2493">
          <cell r="A2493" t="str">
            <v>Denmark-Inst_Total</v>
          </cell>
          <cell r="B2493">
            <v>187412.62743751003</v>
          </cell>
          <cell r="C2493">
            <v>240164.57354295853</v>
          </cell>
          <cell r="D2493">
            <v>258610.56345724399</v>
          </cell>
          <cell r="E2493">
            <v>217960.4502661931</v>
          </cell>
          <cell r="F2493">
            <v>293568.19877909566</v>
          </cell>
          <cell r="G2493">
            <v>393314.03881282825</v>
          </cell>
          <cell r="H2493">
            <v>236630.2259137228</v>
          </cell>
          <cell r="I2493">
            <v>281676.59628395317</v>
          </cell>
          <cell r="J2493">
            <v>342972.2486788223</v>
          </cell>
          <cell r="K2493">
            <v>292143.8235236546</v>
          </cell>
          <cell r="L2493">
            <v>333835.62793596042</v>
          </cell>
          <cell r="M2493">
            <v>376852.58860768419</v>
          </cell>
          <cell r="N2493">
            <v>187412.62743751003</v>
          </cell>
          <cell r="O2493">
            <v>427577.20098046854</v>
          </cell>
          <cell r="P2493">
            <v>686187.7644377125</v>
          </cell>
          <cell r="Q2493">
            <v>217960.4502661931</v>
          </cell>
          <cell r="R2493">
            <v>511528.6490452888</v>
          </cell>
          <cell r="S2493">
            <v>904842.68785811705</v>
          </cell>
          <cell r="T2493">
            <v>236630.2259137228</v>
          </cell>
          <cell r="U2493">
            <v>518306.82219767594</v>
          </cell>
          <cell r="V2493">
            <v>861279.07087649824</v>
          </cell>
          <cell r="W2493">
            <v>292143.8235236546</v>
          </cell>
          <cell r="X2493">
            <v>625979.45145961503</v>
          </cell>
          <cell r="Y2493">
            <v>1002832.0400672993</v>
          </cell>
          <cell r="Z2493">
            <v>187412.62743751003</v>
          </cell>
          <cell r="AA2493">
            <v>427577.20098046854</v>
          </cell>
          <cell r="AB2493">
            <v>686187.7644377125</v>
          </cell>
          <cell r="AC2493">
            <v>904148.21470390563</v>
          </cell>
          <cell r="AD2493">
            <v>1197716.4134830013</v>
          </cell>
          <cell r="AE2493">
            <v>1591030.4522958295</v>
          </cell>
          <cell r="AF2493">
            <v>1827660.6782095523</v>
          </cell>
          <cell r="AG2493">
            <v>2109337.2744935052</v>
          </cell>
          <cell r="AH2493">
            <v>2452309.5231723273</v>
          </cell>
          <cell r="AI2493">
            <v>2744453.3466959819</v>
          </cell>
          <cell r="AJ2493">
            <v>3078288.9746319423</v>
          </cell>
          <cell r="AK2493">
            <v>3455141.5632396266</v>
          </cell>
        </row>
        <row r="2494">
          <cell r="A2494" t="str">
            <v>Denmark-Inst_None</v>
          </cell>
          <cell r="B2494">
            <v>0</v>
          </cell>
          <cell r="C2494">
            <v>0</v>
          </cell>
          <cell r="D2494">
            <v>0</v>
          </cell>
          <cell r="E2494">
            <v>0</v>
          </cell>
          <cell r="F2494">
            <v>0</v>
          </cell>
          <cell r="G2494">
            <v>0</v>
          </cell>
          <cell r="H2494">
            <v>0</v>
          </cell>
          <cell r="I2494">
            <v>0</v>
          </cell>
          <cell r="J2494">
            <v>0</v>
          </cell>
          <cell r="K2494">
            <v>0</v>
          </cell>
          <cell r="L2494">
            <v>0</v>
          </cell>
          <cell r="M2494">
            <v>0</v>
          </cell>
          <cell r="N2494">
            <v>0</v>
          </cell>
          <cell r="O2494">
            <v>0</v>
          </cell>
          <cell r="P2494">
            <v>0</v>
          </cell>
          <cell r="Q2494">
            <v>0</v>
          </cell>
          <cell r="R2494">
            <v>0</v>
          </cell>
          <cell r="S2494">
            <v>0</v>
          </cell>
          <cell r="T2494">
            <v>0</v>
          </cell>
          <cell r="U2494">
            <v>0</v>
          </cell>
          <cell r="V2494">
            <v>0</v>
          </cell>
          <cell r="W2494">
            <v>0</v>
          </cell>
          <cell r="X2494">
            <v>0</v>
          </cell>
          <cell r="Y2494">
            <v>0</v>
          </cell>
          <cell r="Z2494">
            <v>0</v>
          </cell>
          <cell r="AA2494">
            <v>0</v>
          </cell>
          <cell r="AB2494">
            <v>0</v>
          </cell>
          <cell r="AC2494">
            <v>0</v>
          </cell>
          <cell r="AD2494">
            <v>0</v>
          </cell>
          <cell r="AE2494">
            <v>0</v>
          </cell>
          <cell r="AF2494">
            <v>0</v>
          </cell>
          <cell r="AG2494">
            <v>0</v>
          </cell>
          <cell r="AH2494">
            <v>0</v>
          </cell>
          <cell r="AI2494">
            <v>0</v>
          </cell>
          <cell r="AJ2494">
            <v>0</v>
          </cell>
          <cell r="AK2494">
            <v>0</v>
          </cell>
        </row>
        <row r="2495">
          <cell r="A2495" t="str">
            <v>Denmark-NV_Int</v>
          </cell>
          <cell r="B2495">
            <v>151982.48270909101</v>
          </cell>
          <cell r="C2495">
            <v>104668.31118952099</v>
          </cell>
          <cell r="D2495">
            <v>89704.610388595989</v>
          </cell>
          <cell r="E2495">
            <v>149893.99072614004</v>
          </cell>
          <cell r="F2495">
            <v>101604.97103870398</v>
          </cell>
          <cell r="G2495">
            <v>147652.49566751497</v>
          </cell>
          <cell r="H2495">
            <v>144810.54159966297</v>
          </cell>
          <cell r="I2495">
            <v>108850.38940238449</v>
          </cell>
          <cell r="J2495">
            <v>180752.73287262113</v>
          </cell>
          <cell r="K2495">
            <v>188088.36041941977</v>
          </cell>
          <cell r="L2495">
            <v>188982.1971276679</v>
          </cell>
          <cell r="M2495">
            <v>169373.59905738011</v>
          </cell>
          <cell r="N2495">
            <v>151982.48270909101</v>
          </cell>
          <cell r="O2495">
            <v>256650.793898612</v>
          </cell>
          <cell r="P2495">
            <v>346355.40428720799</v>
          </cell>
          <cell r="Q2495">
            <v>149893.99072614004</v>
          </cell>
          <cell r="R2495">
            <v>251498.96176484402</v>
          </cell>
          <cell r="S2495">
            <v>399151.45743235899</v>
          </cell>
          <cell r="T2495">
            <v>144810.54159966297</v>
          </cell>
          <cell r="U2495">
            <v>253660.93100204747</v>
          </cell>
          <cell r="V2495">
            <v>434413.66387466859</v>
          </cell>
          <cell r="W2495">
            <v>188088.36041941977</v>
          </cell>
          <cell r="X2495">
            <v>377070.55754708766</v>
          </cell>
          <cell r="Y2495">
            <v>546444.15660446777</v>
          </cell>
          <cell r="Z2495">
            <v>151982.48270909101</v>
          </cell>
          <cell r="AA2495">
            <v>256650.793898612</v>
          </cell>
          <cell r="AB2495">
            <v>346355.40428720799</v>
          </cell>
          <cell r="AC2495">
            <v>496249.39501334802</v>
          </cell>
          <cell r="AD2495">
            <v>597854.36605205201</v>
          </cell>
          <cell r="AE2495">
            <v>745506.86171956698</v>
          </cell>
          <cell r="AF2495">
            <v>890317.40331922995</v>
          </cell>
          <cell r="AG2495">
            <v>999167.79272161447</v>
          </cell>
          <cell r="AH2495">
            <v>1179920.5255942356</v>
          </cell>
          <cell r="AI2495">
            <v>1368008.8860136555</v>
          </cell>
          <cell r="AJ2495">
            <v>1556991.0831413234</v>
          </cell>
          <cell r="AK2495">
            <v>1726364.6821987035</v>
          </cell>
        </row>
        <row r="2496">
          <cell r="A2496" t="str">
            <v>Denmark-NVS_Total</v>
          </cell>
          <cell r="B2496">
            <v>151982.48270909101</v>
          </cell>
          <cell r="C2496">
            <v>104668.31118952099</v>
          </cell>
          <cell r="D2496">
            <v>89704.610388595989</v>
          </cell>
          <cell r="E2496">
            <v>149893.99072614004</v>
          </cell>
          <cell r="F2496">
            <v>101604.97103870398</v>
          </cell>
          <cell r="G2496">
            <v>147652.49566751497</v>
          </cell>
          <cell r="H2496">
            <v>144810.54159966297</v>
          </cell>
          <cell r="I2496">
            <v>108850.38940238449</v>
          </cell>
          <cell r="J2496">
            <v>180752.73287262113</v>
          </cell>
          <cell r="K2496">
            <v>188088.36041941977</v>
          </cell>
          <cell r="L2496">
            <v>188982.1971276679</v>
          </cell>
          <cell r="M2496">
            <v>169373.59905738011</v>
          </cell>
          <cell r="N2496">
            <v>151982.48270909101</v>
          </cell>
          <cell r="O2496">
            <v>256650.793898612</v>
          </cell>
          <cell r="P2496">
            <v>346355.40428720799</v>
          </cell>
          <cell r="Q2496">
            <v>149893.99072614004</v>
          </cell>
          <cell r="R2496">
            <v>251498.96176484402</v>
          </cell>
          <cell r="S2496">
            <v>399151.45743235899</v>
          </cell>
          <cell r="T2496">
            <v>144810.54159966297</v>
          </cell>
          <cell r="U2496">
            <v>253660.93100204747</v>
          </cell>
          <cell r="V2496">
            <v>434413.66387466859</v>
          </cell>
          <cell r="W2496">
            <v>188088.36041941977</v>
          </cell>
          <cell r="X2496">
            <v>377070.55754708766</v>
          </cell>
          <cell r="Y2496">
            <v>546444.15660446777</v>
          </cell>
          <cell r="Z2496">
            <v>151982.48270909101</v>
          </cell>
          <cell r="AA2496">
            <v>256650.793898612</v>
          </cell>
          <cell r="AB2496">
            <v>346355.40428720799</v>
          </cell>
          <cell r="AC2496">
            <v>496249.39501334802</v>
          </cell>
          <cell r="AD2496">
            <v>597854.36605205201</v>
          </cell>
          <cell r="AE2496">
            <v>745506.86171956698</v>
          </cell>
          <cell r="AF2496">
            <v>890317.40331922995</v>
          </cell>
          <cell r="AG2496">
            <v>999167.79272161447</v>
          </cell>
          <cell r="AH2496">
            <v>1179920.5255942356</v>
          </cell>
          <cell r="AI2496">
            <v>1368008.8860136555</v>
          </cell>
          <cell r="AJ2496">
            <v>1556991.0831413234</v>
          </cell>
          <cell r="AK2496">
            <v>1726364.6821987035</v>
          </cell>
        </row>
        <row r="2497">
          <cell r="A2497" t="str">
            <v>Denmark-NVS_None</v>
          </cell>
          <cell r="B2497">
            <v>0</v>
          </cell>
          <cell r="C2497">
            <v>0</v>
          </cell>
          <cell r="D2497">
            <v>0</v>
          </cell>
          <cell r="E2497">
            <v>0</v>
          </cell>
          <cell r="F2497">
            <v>0</v>
          </cell>
          <cell r="G2497">
            <v>0</v>
          </cell>
          <cell r="H249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  <cell r="AF2497">
            <v>0</v>
          </cell>
          <cell r="AG2497">
            <v>0</v>
          </cell>
          <cell r="AH2497">
            <v>0</v>
          </cell>
          <cell r="AI2497">
            <v>0</v>
          </cell>
          <cell r="AJ2497">
            <v>0</v>
          </cell>
          <cell r="AK2497">
            <v>0</v>
          </cell>
        </row>
        <row r="2498">
          <cell r="A2498" t="str">
            <v>Denmark-Spine_Int</v>
          </cell>
          <cell r="B2498">
            <v>11768.2784031474</v>
          </cell>
          <cell r="C2498">
            <v>20876.8012989649</v>
          </cell>
          <cell r="D2498">
            <v>20101.169380649801</v>
          </cell>
          <cell r="E2498">
            <v>13701.269301025699</v>
          </cell>
          <cell r="F2498">
            <v>16812.696132769197</v>
          </cell>
          <cell r="G2498">
            <v>10988.118842797106</v>
          </cell>
          <cell r="H2498">
            <v>21618.241713634896</v>
          </cell>
          <cell r="I2498">
            <v>23418.838113378402</v>
          </cell>
          <cell r="J2498">
            <v>23418.838113378402</v>
          </cell>
          <cell r="K2498">
            <v>23418.838113378402</v>
          </cell>
          <cell r="L2498">
            <v>457295.25611701491</v>
          </cell>
          <cell r="M2498">
            <v>457295.25611701491</v>
          </cell>
          <cell r="N2498">
            <v>11768.2784031474</v>
          </cell>
          <cell r="O2498">
            <v>32645.0797021123</v>
          </cell>
          <cell r="P2498">
            <v>52746.2490827621</v>
          </cell>
          <cell r="Q2498">
            <v>13701.269301025699</v>
          </cell>
          <cell r="R2498">
            <v>30513.965433794896</v>
          </cell>
          <cell r="S2498">
            <v>41502.084276592002</v>
          </cell>
          <cell r="T2498">
            <v>21618.241713634896</v>
          </cell>
          <cell r="U2498">
            <v>45037.079827013295</v>
          </cell>
          <cell r="V2498">
            <v>68455.917940391693</v>
          </cell>
          <cell r="W2498">
            <v>23418.838113378402</v>
          </cell>
          <cell r="X2498">
            <v>480714.0942303933</v>
          </cell>
          <cell r="Y2498">
            <v>938009.35034740821</v>
          </cell>
          <cell r="Z2498">
            <v>11768.2784031474</v>
          </cell>
          <cell r="AA2498">
            <v>32645.0797021123</v>
          </cell>
          <cell r="AB2498">
            <v>52746.2490827621</v>
          </cell>
          <cell r="AC2498">
            <v>66447.518383787799</v>
          </cell>
          <cell r="AD2498">
            <v>83260.214516556996</v>
          </cell>
          <cell r="AE2498">
            <v>94248.333359354103</v>
          </cell>
          <cell r="AF2498">
            <v>115866.575072989</v>
          </cell>
          <cell r="AG2498">
            <v>139285.4131863674</v>
          </cell>
          <cell r="AH2498">
            <v>162704.25129974581</v>
          </cell>
          <cell r="AI2498">
            <v>186123.08941312422</v>
          </cell>
          <cell r="AJ2498">
            <v>643418.34553013917</v>
          </cell>
          <cell r="AK2498">
            <v>1100713.601647154</v>
          </cell>
        </row>
        <row r="2499">
          <cell r="A2499" t="str">
            <v>Denmark-SPI_Total</v>
          </cell>
          <cell r="B2499">
            <v>11768.2784031474</v>
          </cell>
          <cell r="C2499">
            <v>20876.8012989649</v>
          </cell>
          <cell r="D2499">
            <v>20101.169380649801</v>
          </cell>
          <cell r="E2499">
            <v>13701.269301025699</v>
          </cell>
          <cell r="F2499">
            <v>16812.696132769197</v>
          </cell>
          <cell r="G2499">
            <v>10988.118842797106</v>
          </cell>
          <cell r="H2499">
            <v>21618.241713634896</v>
          </cell>
          <cell r="I2499">
            <v>23418.838113378402</v>
          </cell>
          <cell r="J2499">
            <v>23418.838113378402</v>
          </cell>
          <cell r="K2499">
            <v>23418.838113378402</v>
          </cell>
          <cell r="L2499">
            <v>457295.25611701491</v>
          </cell>
          <cell r="M2499">
            <v>457295.25611701491</v>
          </cell>
          <cell r="N2499">
            <v>11768.2784031474</v>
          </cell>
          <cell r="O2499">
            <v>32645.0797021123</v>
          </cell>
          <cell r="P2499">
            <v>52746.2490827621</v>
          </cell>
          <cell r="Q2499">
            <v>13701.269301025699</v>
          </cell>
          <cell r="R2499">
            <v>30513.965433794896</v>
          </cell>
          <cell r="S2499">
            <v>41502.084276592002</v>
          </cell>
          <cell r="T2499">
            <v>21618.241713634896</v>
          </cell>
          <cell r="U2499">
            <v>45037.079827013295</v>
          </cell>
          <cell r="V2499">
            <v>68455.917940391693</v>
          </cell>
          <cell r="W2499">
            <v>23418.838113378402</v>
          </cell>
          <cell r="X2499">
            <v>480714.0942303933</v>
          </cell>
          <cell r="Y2499">
            <v>938009.35034740821</v>
          </cell>
          <cell r="Z2499">
            <v>11768.2784031474</v>
          </cell>
          <cell r="AA2499">
            <v>32645.0797021123</v>
          </cell>
          <cell r="AB2499">
            <v>52746.2490827621</v>
          </cell>
          <cell r="AC2499">
            <v>66447.518383787799</v>
          </cell>
          <cell r="AD2499">
            <v>83260.214516556996</v>
          </cell>
          <cell r="AE2499">
            <v>94248.333359354103</v>
          </cell>
          <cell r="AF2499">
            <v>115866.575072989</v>
          </cell>
          <cell r="AG2499">
            <v>139285.4131863674</v>
          </cell>
          <cell r="AH2499">
            <v>162704.25129974581</v>
          </cell>
          <cell r="AI2499">
            <v>186123.08941312422</v>
          </cell>
          <cell r="AJ2499">
            <v>643418.34553013917</v>
          </cell>
          <cell r="AK2499">
            <v>1100713.601647154</v>
          </cell>
        </row>
        <row r="2500">
          <cell r="A2500" t="str">
            <v>Denmark-SPI_None</v>
          </cell>
          <cell r="B2500">
            <v>0</v>
          </cell>
          <cell r="C2500">
            <v>0</v>
          </cell>
          <cell r="D2500">
            <v>0</v>
          </cell>
          <cell r="E2500">
            <v>0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  <cell r="AF2500">
            <v>0</v>
          </cell>
          <cell r="AG2500">
            <v>0</v>
          </cell>
          <cell r="AH2500">
            <v>0</v>
          </cell>
          <cell r="AI2500">
            <v>0</v>
          </cell>
          <cell r="AJ2500">
            <v>0</v>
          </cell>
          <cell r="AK2500">
            <v>0</v>
          </cell>
        </row>
        <row r="2501">
          <cell r="A2501" t="str">
            <v>Denmark-CMF_Int</v>
          </cell>
          <cell r="B2501">
            <v>1096.1577492935301</v>
          </cell>
          <cell r="C2501">
            <v>2852.7267333843301</v>
          </cell>
          <cell r="D2501">
            <v>639.33428049523036</v>
          </cell>
          <cell r="E2501">
            <v>85.244570732699685</v>
          </cell>
          <cell r="F2501">
            <v>5239.8869650746901</v>
          </cell>
          <cell r="G2501">
            <v>784.99945356042008</v>
          </cell>
          <cell r="H2501">
            <v>195.15698427819916</v>
          </cell>
          <cell r="I2501">
            <v>261.666484520148</v>
          </cell>
          <cell r="J2501">
            <v>130.833242260074</v>
          </cell>
          <cell r="K2501">
            <v>0</v>
          </cell>
          <cell r="L2501">
            <v>0</v>
          </cell>
          <cell r="M2501">
            <v>0</v>
          </cell>
          <cell r="N2501">
            <v>1096.1577492935301</v>
          </cell>
          <cell r="O2501">
            <v>3948.8844826778604</v>
          </cell>
          <cell r="P2501">
            <v>4588.2187631730903</v>
          </cell>
          <cell r="Q2501">
            <v>85.244570732699685</v>
          </cell>
          <cell r="R2501">
            <v>5325.1315358073898</v>
          </cell>
          <cell r="S2501">
            <v>6110.1309893678099</v>
          </cell>
          <cell r="T2501">
            <v>195.15698427819916</v>
          </cell>
          <cell r="U2501">
            <v>456.82346879834716</v>
          </cell>
          <cell r="V2501">
            <v>587.65671105842114</v>
          </cell>
          <cell r="W2501">
            <v>0</v>
          </cell>
          <cell r="X2501">
            <v>0</v>
          </cell>
          <cell r="Y2501">
            <v>0</v>
          </cell>
          <cell r="Z2501">
            <v>1096.1577492935301</v>
          </cell>
          <cell r="AA2501">
            <v>3948.8844826778604</v>
          </cell>
          <cell r="AB2501">
            <v>4588.2187631730903</v>
          </cell>
          <cell r="AC2501">
            <v>4673.46333390579</v>
          </cell>
          <cell r="AD2501">
            <v>9913.3502989804801</v>
          </cell>
          <cell r="AE2501">
            <v>10698.3497525409</v>
          </cell>
          <cell r="AF2501">
            <v>10893.506736819099</v>
          </cell>
          <cell r="AG2501">
            <v>11155.173221339248</v>
          </cell>
          <cell r="AH2501">
            <v>11286.006463599322</v>
          </cell>
          <cell r="AI2501">
            <v>11286.006463599322</v>
          </cell>
          <cell r="AJ2501">
            <v>11286.006463599322</v>
          </cell>
          <cell r="AK2501">
            <v>11286.006463599322</v>
          </cell>
        </row>
        <row r="2502">
          <cell r="A2502" t="str">
            <v>Denmark-CMF_Total</v>
          </cell>
          <cell r="B2502">
            <v>1096.1577492935301</v>
          </cell>
          <cell r="C2502">
            <v>2852.7267333843301</v>
          </cell>
          <cell r="D2502">
            <v>639.33428049523036</v>
          </cell>
          <cell r="E2502">
            <v>85.244570732699685</v>
          </cell>
          <cell r="F2502">
            <v>5239.8869650746901</v>
          </cell>
          <cell r="G2502">
            <v>784.99945356042008</v>
          </cell>
          <cell r="H2502">
            <v>195.15698427819916</v>
          </cell>
          <cell r="I2502">
            <v>261.666484520148</v>
          </cell>
          <cell r="J2502">
            <v>130.833242260074</v>
          </cell>
          <cell r="K2502">
            <v>0</v>
          </cell>
          <cell r="L2502">
            <v>0</v>
          </cell>
          <cell r="M2502">
            <v>0</v>
          </cell>
          <cell r="N2502">
            <v>1096.1577492935301</v>
          </cell>
          <cell r="O2502">
            <v>3948.8844826778604</v>
          </cell>
          <cell r="P2502">
            <v>4588.2187631730903</v>
          </cell>
          <cell r="Q2502">
            <v>85.244570732699685</v>
          </cell>
          <cell r="R2502">
            <v>5325.1315358073898</v>
          </cell>
          <cell r="S2502">
            <v>6110.1309893678099</v>
          </cell>
          <cell r="T2502">
            <v>195.15698427819916</v>
          </cell>
          <cell r="U2502">
            <v>456.82346879834716</v>
          </cell>
          <cell r="V2502">
            <v>587.65671105842114</v>
          </cell>
          <cell r="W2502">
            <v>0</v>
          </cell>
          <cell r="X2502">
            <v>0</v>
          </cell>
          <cell r="Y2502">
            <v>0</v>
          </cell>
          <cell r="Z2502">
            <v>1096.1577492935301</v>
          </cell>
          <cell r="AA2502">
            <v>3948.8844826778604</v>
          </cell>
          <cell r="AB2502">
            <v>4588.2187631730903</v>
          </cell>
          <cell r="AC2502">
            <v>4673.46333390579</v>
          </cell>
          <cell r="AD2502">
            <v>9913.3502989804801</v>
          </cell>
          <cell r="AE2502">
            <v>10698.3497525409</v>
          </cell>
          <cell r="AF2502">
            <v>10893.506736819099</v>
          </cell>
          <cell r="AG2502">
            <v>11155.173221339248</v>
          </cell>
          <cell r="AH2502">
            <v>11286.006463599322</v>
          </cell>
          <cell r="AI2502">
            <v>11286.006463599322</v>
          </cell>
          <cell r="AJ2502">
            <v>11286.006463599322</v>
          </cell>
          <cell r="AK2502">
            <v>11286.006463599322</v>
          </cell>
        </row>
        <row r="2503">
          <cell r="A2503" t="str">
            <v>Denmark-CMF_None</v>
          </cell>
          <cell r="B2503">
            <v>0</v>
          </cell>
          <cell r="C2503">
            <v>0</v>
          </cell>
          <cell r="D2503">
            <v>0</v>
          </cell>
          <cell r="E2503">
            <v>0</v>
          </cell>
          <cell r="F2503">
            <v>0</v>
          </cell>
          <cell r="G2503">
            <v>0</v>
          </cell>
          <cell r="H2503">
            <v>0</v>
          </cell>
          <cell r="I2503">
            <v>0</v>
          </cell>
          <cell r="J2503">
            <v>0</v>
          </cell>
          <cell r="K2503">
            <v>0</v>
          </cell>
          <cell r="L2503">
            <v>0</v>
          </cell>
          <cell r="M2503">
            <v>0</v>
          </cell>
          <cell r="N2503">
            <v>0</v>
          </cell>
          <cell r="O2503">
            <v>0</v>
          </cell>
          <cell r="P2503">
            <v>0</v>
          </cell>
          <cell r="Q2503">
            <v>0</v>
          </cell>
          <cell r="R2503">
            <v>0</v>
          </cell>
          <cell r="S2503">
            <v>0</v>
          </cell>
          <cell r="T2503">
            <v>0</v>
          </cell>
          <cell r="U2503">
            <v>0</v>
          </cell>
          <cell r="V2503">
            <v>0</v>
          </cell>
          <cell r="W2503">
            <v>0</v>
          </cell>
          <cell r="X2503">
            <v>0</v>
          </cell>
          <cell r="Y2503">
            <v>0</v>
          </cell>
          <cell r="Z2503">
            <v>0</v>
          </cell>
          <cell r="AA2503">
            <v>0</v>
          </cell>
          <cell r="AB2503">
            <v>0</v>
          </cell>
          <cell r="AC2503">
            <v>0</v>
          </cell>
          <cell r="AD2503">
            <v>0</v>
          </cell>
          <cell r="AE2503">
            <v>0</v>
          </cell>
          <cell r="AF2503">
            <v>0</v>
          </cell>
          <cell r="AG2503">
            <v>0</v>
          </cell>
          <cell r="AH2503">
            <v>0</v>
          </cell>
          <cell r="AI2503">
            <v>0</v>
          </cell>
          <cell r="AJ2503">
            <v>0</v>
          </cell>
          <cell r="AK2503">
            <v>0</v>
          </cell>
        </row>
        <row r="2504">
          <cell r="A2504" t="str">
            <v>Denmark-Orthopaedics</v>
          </cell>
          <cell r="B2504">
            <v>1264584.2687858078</v>
          </cell>
          <cell r="C2504">
            <v>1078259.6181168084</v>
          </cell>
          <cell r="D2504">
            <v>1243560.6782095411</v>
          </cell>
          <cell r="E2504">
            <v>1068504.1248380288</v>
          </cell>
          <cell r="F2504">
            <v>1283012.3651465212</v>
          </cell>
          <cell r="G2504">
            <v>1167813.2956550319</v>
          </cell>
          <cell r="H2504">
            <v>917115.73589795944</v>
          </cell>
          <cell r="I2504">
            <v>1189676.9761596229</v>
          </cell>
          <cell r="J2504">
            <v>1227927.7450781409</v>
          </cell>
          <cell r="K2504">
            <v>1214878.9789877762</v>
          </cell>
          <cell r="L2504">
            <v>1160169.2401367659</v>
          </cell>
          <cell r="M2504">
            <v>1096001.6237061091</v>
          </cell>
          <cell r="N2504">
            <v>1264584.2687858078</v>
          </cell>
          <cell r="O2504">
            <v>2342843.8869026164</v>
          </cell>
          <cell r="P2504">
            <v>3586404.5651121577</v>
          </cell>
          <cell r="Q2504">
            <v>1068504.1248380288</v>
          </cell>
          <cell r="R2504">
            <v>2351516.48998455</v>
          </cell>
          <cell r="S2504">
            <v>3519329.7856395822</v>
          </cell>
          <cell r="T2504">
            <v>917115.73589795944</v>
          </cell>
          <cell r="U2504">
            <v>2106792.7120575821</v>
          </cell>
          <cell r="V2504">
            <v>3334720.457135723</v>
          </cell>
          <cell r="W2504">
            <v>1214878.9789877762</v>
          </cell>
          <cell r="X2504">
            <v>2375048.2191245421</v>
          </cell>
          <cell r="Y2504">
            <v>3471049.8428306514</v>
          </cell>
          <cell r="Z2504">
            <v>1264584.2687858078</v>
          </cell>
          <cell r="AA2504">
            <v>2342843.8869026164</v>
          </cell>
          <cell r="AB2504">
            <v>3586404.5651121577</v>
          </cell>
          <cell r="AC2504">
            <v>4654908.6899501868</v>
          </cell>
          <cell r="AD2504">
            <v>5937921.0550967082</v>
          </cell>
          <cell r="AE2504">
            <v>7105734.3507517399</v>
          </cell>
          <cell r="AF2504">
            <v>8022850.0866496991</v>
          </cell>
          <cell r="AG2504">
            <v>9212527.062809322</v>
          </cell>
          <cell r="AH2504">
            <v>10440454.807887463</v>
          </cell>
          <cell r="AI2504">
            <v>11655333.786875239</v>
          </cell>
          <cell r="AJ2504">
            <v>12815503.027012005</v>
          </cell>
          <cell r="AK2504">
            <v>13911504.650718115</v>
          </cell>
        </row>
        <row r="2505">
          <cell r="A2505" t="str">
            <v>Denmark-P_ORT</v>
          </cell>
          <cell r="B2505">
            <v>0</v>
          </cell>
          <cell r="C2505">
            <v>0</v>
          </cell>
          <cell r="D2505">
            <v>0</v>
          </cell>
          <cell r="E2505">
            <v>0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  <cell r="AF2505">
            <v>0</v>
          </cell>
          <cell r="AG2505">
            <v>0</v>
          </cell>
          <cell r="AH2505">
            <v>0</v>
          </cell>
          <cell r="AI2505">
            <v>0</v>
          </cell>
          <cell r="AJ2505">
            <v>0</v>
          </cell>
          <cell r="AK2505">
            <v>0</v>
          </cell>
        </row>
        <row r="2506">
          <cell r="A2506" t="str">
            <v>Denmark-MedSurg</v>
          </cell>
          <cell r="B2506">
            <v>678360.55549483816</v>
          </cell>
          <cell r="C2506">
            <v>562721.36703564273</v>
          </cell>
          <cell r="D2506">
            <v>809135.28594401083</v>
          </cell>
          <cell r="E2506">
            <v>944059.51663517905</v>
          </cell>
          <cell r="F2506">
            <v>758888.01277106849</v>
          </cell>
          <cell r="G2506">
            <v>1057606.2021514168</v>
          </cell>
          <cell r="H2506">
            <v>858635.23167035147</v>
          </cell>
          <cell r="I2506">
            <v>896212.78641331918</v>
          </cell>
          <cell r="J2506">
            <v>1386196.5211397167</v>
          </cell>
          <cell r="K2506">
            <v>1435961.6167594499</v>
          </cell>
          <cell r="L2506">
            <v>1113730.59157088</v>
          </cell>
          <cell r="M2506">
            <v>2057124.6135842833</v>
          </cell>
          <cell r="N2506">
            <v>678360.55549483816</v>
          </cell>
          <cell r="O2506">
            <v>1241081.9225304809</v>
          </cell>
          <cell r="P2506">
            <v>2050217.2084744917</v>
          </cell>
          <cell r="Q2506">
            <v>944059.51663517905</v>
          </cell>
          <cell r="R2506">
            <v>1702947.5294062477</v>
          </cell>
          <cell r="S2506">
            <v>2760553.7315576645</v>
          </cell>
          <cell r="T2506">
            <v>858635.23167035147</v>
          </cell>
          <cell r="U2506">
            <v>1754848.0180836706</v>
          </cell>
          <cell r="V2506">
            <v>3141044.5392233874</v>
          </cell>
          <cell r="W2506">
            <v>1435961.6167594499</v>
          </cell>
          <cell r="X2506">
            <v>2549692.20833033</v>
          </cell>
          <cell r="Y2506">
            <v>4606816.8219146132</v>
          </cell>
          <cell r="Z2506">
            <v>678360.55549483816</v>
          </cell>
          <cell r="AA2506">
            <v>1241081.9225304809</v>
          </cell>
          <cell r="AB2506">
            <v>2050217.2084744917</v>
          </cell>
          <cell r="AC2506">
            <v>2994276.7251096708</v>
          </cell>
          <cell r="AD2506">
            <v>3753164.7378807394</v>
          </cell>
          <cell r="AE2506">
            <v>4810770.9400321562</v>
          </cell>
          <cell r="AF2506">
            <v>5669406.1717025079</v>
          </cell>
          <cell r="AG2506">
            <v>6565618.9581158273</v>
          </cell>
          <cell r="AH2506">
            <v>7951815.479255544</v>
          </cell>
          <cell r="AI2506">
            <v>9387777.0960149933</v>
          </cell>
          <cell r="AJ2506">
            <v>10501507.687585874</v>
          </cell>
          <cell r="AK2506">
            <v>12558632.301170157</v>
          </cell>
        </row>
        <row r="2507">
          <cell r="A2507" t="str">
            <v>Denmark-P_MSNT</v>
          </cell>
          <cell r="B2507">
            <v>0</v>
          </cell>
          <cell r="C2507">
            <v>0</v>
          </cell>
          <cell r="D2507">
            <v>0</v>
          </cell>
          <cell r="E2507">
            <v>0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0</v>
          </cell>
          <cell r="K2507">
            <v>0</v>
          </cell>
          <cell r="L2507">
            <v>0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  <cell r="AF2507">
            <v>0</v>
          </cell>
          <cell r="AG2507">
            <v>0</v>
          </cell>
          <cell r="AH2507">
            <v>0</v>
          </cell>
          <cell r="AI2507">
            <v>0</v>
          </cell>
          <cell r="AJ2507">
            <v>0</v>
          </cell>
          <cell r="AK2507">
            <v>0</v>
          </cell>
        </row>
        <row r="2508">
          <cell r="A2508" t="str">
            <v>Denmark-NeuroSpine</v>
          </cell>
          <cell r="B2508">
            <v>193698.14678927694</v>
          </cell>
          <cell r="C2508">
            <v>197938.04936691077</v>
          </cell>
          <cell r="D2508">
            <v>115754.94527798101</v>
          </cell>
          <cell r="E2508">
            <v>169560.19422023051</v>
          </cell>
          <cell r="F2508">
            <v>130818.41032926927</v>
          </cell>
          <cell r="G2508">
            <v>179539.58564269097</v>
          </cell>
          <cell r="H2508">
            <v>162900.50116313648</v>
          </cell>
          <cell r="I2508">
            <v>138775.91749718398</v>
          </cell>
          <cell r="J2508">
            <v>211695.18498109721</v>
          </cell>
          <cell r="K2508">
            <v>218899.97928563578</v>
          </cell>
          <cell r="L2508">
            <v>653670.23399752041</v>
          </cell>
          <cell r="M2508">
            <v>634061.63592723256</v>
          </cell>
          <cell r="N2508">
            <v>193698.14678927694</v>
          </cell>
          <cell r="O2508">
            <v>391636.19615618768</v>
          </cell>
          <cell r="P2508">
            <v>507391.14143416868</v>
          </cell>
          <cell r="Q2508">
            <v>169560.19422023051</v>
          </cell>
          <cell r="R2508">
            <v>300378.60454949981</v>
          </cell>
          <cell r="S2508">
            <v>479918.19019219081</v>
          </cell>
          <cell r="T2508">
            <v>162900.50116313648</v>
          </cell>
          <cell r="U2508">
            <v>301676.41866032046</v>
          </cell>
          <cell r="V2508">
            <v>513371.60364141769</v>
          </cell>
          <cell r="W2508">
            <v>218899.97928563578</v>
          </cell>
          <cell r="X2508">
            <v>872570.21328315616</v>
          </cell>
          <cell r="Y2508">
            <v>1506631.8492103887</v>
          </cell>
          <cell r="Z2508">
            <v>193698.14678927694</v>
          </cell>
          <cell r="AA2508">
            <v>391636.19615618768</v>
          </cell>
          <cell r="AB2508">
            <v>507391.14143416868</v>
          </cell>
          <cell r="AC2508">
            <v>676951.33565439912</v>
          </cell>
          <cell r="AD2508">
            <v>807769.74598366837</v>
          </cell>
          <cell r="AE2508">
            <v>987309.33162635937</v>
          </cell>
          <cell r="AF2508">
            <v>1150209.8327894958</v>
          </cell>
          <cell r="AG2508">
            <v>1288985.7502866797</v>
          </cell>
          <cell r="AH2508">
            <v>1500680.9352677769</v>
          </cell>
          <cell r="AI2508">
            <v>1719580.9145534127</v>
          </cell>
          <cell r="AJ2508">
            <v>2373251.1485509332</v>
          </cell>
          <cell r="AK2508">
            <v>3007312.7844781657</v>
          </cell>
        </row>
        <row r="2509">
          <cell r="A2509" t="str">
            <v>Denmark-P_NS</v>
          </cell>
          <cell r="B2509">
            <v>0</v>
          </cell>
          <cell r="C2509">
            <v>0</v>
          </cell>
          <cell r="D2509">
            <v>0</v>
          </cell>
          <cell r="E2509">
            <v>0</v>
          </cell>
          <cell r="F2509">
            <v>0</v>
          </cell>
          <cell r="G2509">
            <v>0</v>
          </cell>
          <cell r="H2509">
            <v>0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0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  <cell r="AF2509">
            <v>0</v>
          </cell>
          <cell r="AG2509">
            <v>0</v>
          </cell>
          <cell r="AH2509">
            <v>0</v>
          </cell>
          <cell r="AI2509">
            <v>0</v>
          </cell>
          <cell r="AJ2509">
            <v>0</v>
          </cell>
          <cell r="AK2509">
            <v>0</v>
          </cell>
        </row>
        <row r="2510">
          <cell r="A2510" t="str">
            <v>Denmark-Product_None_Int</v>
          </cell>
          <cell r="B2510">
            <v>0</v>
          </cell>
          <cell r="C2510">
            <v>0</v>
          </cell>
          <cell r="D2510">
            <v>0</v>
          </cell>
          <cell r="E2510">
            <v>0</v>
          </cell>
          <cell r="F2510">
            <v>0</v>
          </cell>
          <cell r="G2510">
            <v>0</v>
          </cell>
          <cell r="H2510">
            <v>0</v>
          </cell>
          <cell r="I2510">
            <v>0</v>
          </cell>
          <cell r="J2510">
            <v>0</v>
          </cell>
          <cell r="K2510">
            <v>0</v>
          </cell>
          <cell r="L2510">
            <v>0</v>
          </cell>
          <cell r="M2510">
            <v>0</v>
          </cell>
          <cell r="N2510">
            <v>0</v>
          </cell>
          <cell r="O2510">
            <v>0</v>
          </cell>
          <cell r="P2510">
            <v>0</v>
          </cell>
          <cell r="Q2510">
            <v>0</v>
          </cell>
          <cell r="R2510">
            <v>0</v>
          </cell>
          <cell r="S2510">
            <v>0</v>
          </cell>
          <cell r="T2510">
            <v>0</v>
          </cell>
          <cell r="U2510">
            <v>0</v>
          </cell>
          <cell r="V2510">
            <v>0</v>
          </cell>
          <cell r="W2510">
            <v>0</v>
          </cell>
          <cell r="X2510">
            <v>0</v>
          </cell>
          <cell r="Y2510">
            <v>0</v>
          </cell>
          <cell r="Z2510">
            <v>0</v>
          </cell>
          <cell r="AA2510">
            <v>0</v>
          </cell>
          <cell r="AB2510">
            <v>0</v>
          </cell>
          <cell r="AC2510">
            <v>0</v>
          </cell>
          <cell r="AD2510">
            <v>0</v>
          </cell>
          <cell r="AE2510">
            <v>0</v>
          </cell>
          <cell r="AF2510">
            <v>0</v>
          </cell>
          <cell r="AG2510">
            <v>0</v>
          </cell>
          <cell r="AH2510">
            <v>0</v>
          </cell>
          <cell r="AI2510">
            <v>0</v>
          </cell>
          <cell r="AJ2510">
            <v>0</v>
          </cell>
          <cell r="AK2510">
            <v>0</v>
          </cell>
        </row>
        <row r="2511">
          <cell r="A2511" t="str">
            <v>Norway-Products_Total</v>
          </cell>
          <cell r="B2511">
            <v>2008213.2917655085</v>
          </cell>
          <cell r="C2511">
            <v>1602025.3085319218</v>
          </cell>
          <cell r="D2511">
            <v>1867980.0466467272</v>
          </cell>
          <cell r="E2511">
            <v>1434774.0622070062</v>
          </cell>
          <cell r="F2511">
            <v>2290522.4379313705</v>
          </cell>
          <cell r="G2511">
            <v>2012266.4683784642</v>
          </cell>
          <cell r="H2511">
            <v>1140473.0784612913</v>
          </cell>
          <cell r="I2511">
            <v>1396012.0176661469</v>
          </cell>
          <cell r="J2511">
            <v>1874768.9774826916</v>
          </cell>
          <cell r="K2511">
            <v>1809106.0743998403</v>
          </cell>
          <cell r="L2511">
            <v>1813614.573523741</v>
          </cell>
          <cell r="M2511">
            <v>2112079.3197672712</v>
          </cell>
          <cell r="N2511">
            <v>2008213.2917655085</v>
          </cell>
          <cell r="O2511">
            <v>3610238.6002974305</v>
          </cell>
          <cell r="P2511">
            <v>5478218.6469441578</v>
          </cell>
          <cell r="Q2511">
            <v>1434774.0622070062</v>
          </cell>
          <cell r="R2511">
            <v>3725296.5001383768</v>
          </cell>
          <cell r="S2511">
            <v>5737562.9685168415</v>
          </cell>
          <cell r="T2511">
            <v>1140473.0784612913</v>
          </cell>
          <cell r="U2511">
            <v>2536485.0961274384</v>
          </cell>
          <cell r="V2511">
            <v>4411254.0736101298</v>
          </cell>
          <cell r="W2511">
            <v>1809106.0743998403</v>
          </cell>
          <cell r="X2511">
            <v>3622720.6479235813</v>
          </cell>
          <cell r="Y2511">
            <v>5734799.9676908525</v>
          </cell>
          <cell r="Z2511">
            <v>2008213.2917655085</v>
          </cell>
          <cell r="AA2511">
            <v>3610238.6002974305</v>
          </cell>
          <cell r="AB2511">
            <v>5478218.6469441578</v>
          </cell>
          <cell r="AC2511">
            <v>6912992.7091511637</v>
          </cell>
          <cell r="AD2511">
            <v>9203515.1470825337</v>
          </cell>
          <cell r="AE2511">
            <v>11215781.615460997</v>
          </cell>
          <cell r="AF2511">
            <v>12356254.693922289</v>
          </cell>
          <cell r="AG2511">
            <v>13752266.711588435</v>
          </cell>
          <cell r="AH2511">
            <v>15627035.689071126</v>
          </cell>
          <cell r="AI2511">
            <v>17436141.763470966</v>
          </cell>
          <cell r="AJ2511">
            <v>19249756.336994708</v>
          </cell>
          <cell r="AK2511">
            <v>21361835.656761978</v>
          </cell>
        </row>
        <row r="2512">
          <cell r="A2512" t="str">
            <v>Norway-Ortho_Alt</v>
          </cell>
          <cell r="B2512">
            <v>882212.11862651003</v>
          </cell>
          <cell r="C2512">
            <v>815197.89368471317</v>
          </cell>
          <cell r="D2512">
            <v>836155.85270421021</v>
          </cell>
          <cell r="E2512">
            <v>711762.94201538328</v>
          </cell>
          <cell r="F2512">
            <v>789532.66129525204</v>
          </cell>
          <cell r="G2512">
            <v>728133.20493911486</v>
          </cell>
          <cell r="H2512">
            <v>436378.795450948</v>
          </cell>
          <cell r="I2512">
            <v>603859.14016504341</v>
          </cell>
          <cell r="J2512">
            <v>792915.56454856833</v>
          </cell>
          <cell r="K2512">
            <v>792793.67130267306</v>
          </cell>
          <cell r="L2512">
            <v>811099.91841391136</v>
          </cell>
          <cell r="M2512">
            <v>735647.99920475471</v>
          </cell>
          <cell r="N2512">
            <v>882212.11862651003</v>
          </cell>
          <cell r="O2512">
            <v>1697410.0123112232</v>
          </cell>
          <cell r="P2512">
            <v>2533565.8650154332</v>
          </cell>
          <cell r="Q2512">
            <v>711762.94201538328</v>
          </cell>
          <cell r="R2512">
            <v>1501295.6033106353</v>
          </cell>
          <cell r="S2512">
            <v>2229428.8082497502</v>
          </cell>
          <cell r="T2512">
            <v>436378.795450948</v>
          </cell>
          <cell r="U2512">
            <v>1040237.9356159915</v>
          </cell>
          <cell r="V2512">
            <v>1833153.5001645598</v>
          </cell>
          <cell r="W2512">
            <v>792793.67130267306</v>
          </cell>
          <cell r="X2512">
            <v>1603893.5897165844</v>
          </cell>
          <cell r="Y2512">
            <v>2339541.5889213393</v>
          </cell>
          <cell r="Z2512">
            <v>882212.11862651003</v>
          </cell>
          <cell r="AA2512">
            <v>1697410.0123112232</v>
          </cell>
          <cell r="AB2512">
            <v>2533565.8650154332</v>
          </cell>
          <cell r="AC2512">
            <v>3245328.8070308166</v>
          </cell>
          <cell r="AD2512">
            <v>4034861.4683260685</v>
          </cell>
          <cell r="AE2512">
            <v>4762994.6732651833</v>
          </cell>
          <cell r="AF2512">
            <v>5199373.4687161315</v>
          </cell>
          <cell r="AG2512">
            <v>5803232.6088811746</v>
          </cell>
          <cell r="AH2512">
            <v>6596148.1734297425</v>
          </cell>
          <cell r="AI2512">
            <v>7388941.8447324159</v>
          </cell>
          <cell r="AJ2512">
            <v>8200041.7631463269</v>
          </cell>
          <cell r="AK2512">
            <v>8935689.7623510808</v>
          </cell>
        </row>
        <row r="2513">
          <cell r="A2513" t="str">
            <v>Norway-P_OICONT</v>
          </cell>
          <cell r="B2513">
            <v>0</v>
          </cell>
          <cell r="C2513">
            <v>0</v>
          </cell>
          <cell r="D2513">
            <v>0</v>
          </cell>
          <cell r="E2513">
            <v>0</v>
          </cell>
          <cell r="F2513">
            <v>0</v>
          </cell>
          <cell r="G2513">
            <v>0</v>
          </cell>
          <cell r="H2513">
            <v>0</v>
          </cell>
          <cell r="I2513">
            <v>0</v>
          </cell>
          <cell r="J2513">
            <v>0</v>
          </cell>
          <cell r="K2513">
            <v>0</v>
          </cell>
          <cell r="L2513">
            <v>0</v>
          </cell>
          <cell r="M2513">
            <v>0</v>
          </cell>
          <cell r="N2513">
            <v>0</v>
          </cell>
          <cell r="O2513">
            <v>0</v>
          </cell>
          <cell r="P2513">
            <v>0</v>
          </cell>
          <cell r="Q2513">
            <v>0</v>
          </cell>
          <cell r="R2513">
            <v>0</v>
          </cell>
          <cell r="S2513">
            <v>0</v>
          </cell>
          <cell r="T2513">
            <v>0</v>
          </cell>
          <cell r="U2513">
            <v>0</v>
          </cell>
          <cell r="V2513">
            <v>0</v>
          </cell>
          <cell r="W2513">
            <v>0</v>
          </cell>
          <cell r="X2513">
            <v>0</v>
          </cell>
          <cell r="Y2513">
            <v>0</v>
          </cell>
          <cell r="Z2513">
            <v>0</v>
          </cell>
          <cell r="AA2513">
            <v>0</v>
          </cell>
          <cell r="AB2513">
            <v>0</v>
          </cell>
          <cell r="AC2513">
            <v>0</v>
          </cell>
          <cell r="AD2513">
            <v>0</v>
          </cell>
          <cell r="AE2513">
            <v>0</v>
          </cell>
          <cell r="AF2513">
            <v>0</v>
          </cell>
          <cell r="AG2513">
            <v>0</v>
          </cell>
          <cell r="AH2513">
            <v>0</v>
          </cell>
          <cell r="AI2513">
            <v>0</v>
          </cell>
          <cell r="AJ2513">
            <v>0</v>
          </cell>
          <cell r="AK2513">
            <v>0</v>
          </cell>
        </row>
        <row r="2514">
          <cell r="A2514" t="str">
            <v>Norway-ReconProd_Alt</v>
          </cell>
          <cell r="B2514">
            <v>588646.00982459809</v>
          </cell>
          <cell r="C2514">
            <v>511587.78142103297</v>
          </cell>
          <cell r="D2514">
            <v>551678.95756896911</v>
          </cell>
          <cell r="E2514">
            <v>461885.32283426001</v>
          </cell>
          <cell r="F2514">
            <v>548411.48721949605</v>
          </cell>
          <cell r="G2514">
            <v>493992.36948280904</v>
          </cell>
          <cell r="H2514">
            <v>171100.08654420509</v>
          </cell>
          <cell r="I2514">
            <v>322895.20837650384</v>
          </cell>
          <cell r="J2514">
            <v>511951.6327600287</v>
          </cell>
          <cell r="K2514">
            <v>511829.73951413349</v>
          </cell>
          <cell r="L2514">
            <v>530113.72639842029</v>
          </cell>
          <cell r="M2514">
            <v>454661.80718926358</v>
          </cell>
          <cell r="N2514">
            <v>588646.00982459809</v>
          </cell>
          <cell r="O2514">
            <v>1100233.7912456309</v>
          </cell>
          <cell r="P2514">
            <v>1651912.7488146001</v>
          </cell>
          <cell r="Q2514">
            <v>461885.32283426001</v>
          </cell>
          <cell r="R2514">
            <v>1010296.810053756</v>
          </cell>
          <cell r="S2514">
            <v>1504289.179536565</v>
          </cell>
          <cell r="T2514">
            <v>171100.08654420509</v>
          </cell>
          <cell r="U2514">
            <v>493995.29492070893</v>
          </cell>
          <cell r="V2514">
            <v>1005946.9276807376</v>
          </cell>
          <cell r="W2514">
            <v>511829.73951413349</v>
          </cell>
          <cell r="X2514">
            <v>1041943.4659125537</v>
          </cell>
          <cell r="Y2514">
            <v>1496605.2731018174</v>
          </cell>
          <cell r="Z2514">
            <v>588646.00982459809</v>
          </cell>
          <cell r="AA2514">
            <v>1100233.7912456309</v>
          </cell>
          <cell r="AB2514">
            <v>1651912.7488146001</v>
          </cell>
          <cell r="AC2514">
            <v>2113798.0716488599</v>
          </cell>
          <cell r="AD2514">
            <v>2662209.558868356</v>
          </cell>
          <cell r="AE2514">
            <v>3156201.9283511653</v>
          </cell>
          <cell r="AF2514">
            <v>3327302.0148953702</v>
          </cell>
          <cell r="AG2514">
            <v>3650197.2232718742</v>
          </cell>
          <cell r="AH2514">
            <v>4162148.8560319031</v>
          </cell>
          <cell r="AI2514">
            <v>4673978.595546037</v>
          </cell>
          <cell r="AJ2514">
            <v>5204092.3219444575</v>
          </cell>
          <cell r="AK2514">
            <v>5658754.1291337209</v>
          </cell>
        </row>
        <row r="2515">
          <cell r="A2515" t="str">
            <v>Norway-P_128</v>
          </cell>
          <cell r="B2515">
            <v>0</v>
          </cell>
          <cell r="C2515">
            <v>0</v>
          </cell>
          <cell r="D2515">
            <v>0</v>
          </cell>
          <cell r="E2515">
            <v>0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  <cell r="AF2515">
            <v>0</v>
          </cell>
          <cell r="AG2515">
            <v>0</v>
          </cell>
          <cell r="AH2515">
            <v>0</v>
          </cell>
          <cell r="AI2515">
            <v>0</v>
          </cell>
          <cell r="AJ2515">
            <v>0</v>
          </cell>
          <cell r="AK2515">
            <v>0</v>
          </cell>
        </row>
        <row r="2516">
          <cell r="A2516" t="str">
            <v>Norway-P_600</v>
          </cell>
          <cell r="B2516">
            <v>0</v>
          </cell>
          <cell r="C2516">
            <v>0</v>
          </cell>
          <cell r="D2516">
            <v>0</v>
          </cell>
          <cell r="E2516">
            <v>0</v>
          </cell>
          <cell r="F2516">
            <v>0</v>
          </cell>
          <cell r="G2516">
            <v>0</v>
          </cell>
          <cell r="H2516">
            <v>0</v>
          </cell>
          <cell r="I2516">
            <v>0</v>
          </cell>
          <cell r="J2516">
            <v>0</v>
          </cell>
          <cell r="K2516">
            <v>0</v>
          </cell>
          <cell r="L2516">
            <v>0</v>
          </cell>
          <cell r="M2516">
            <v>0</v>
          </cell>
          <cell r="N2516">
            <v>0</v>
          </cell>
          <cell r="O2516">
            <v>0</v>
          </cell>
          <cell r="P2516">
            <v>0</v>
          </cell>
          <cell r="Q2516">
            <v>0</v>
          </cell>
          <cell r="R2516">
            <v>0</v>
          </cell>
          <cell r="S2516">
            <v>0</v>
          </cell>
          <cell r="T2516">
            <v>0</v>
          </cell>
          <cell r="U2516">
            <v>0</v>
          </cell>
          <cell r="V2516">
            <v>0</v>
          </cell>
          <cell r="W2516">
            <v>0</v>
          </cell>
          <cell r="X2516">
            <v>0</v>
          </cell>
          <cell r="Y2516">
            <v>0</v>
          </cell>
          <cell r="Z2516">
            <v>0</v>
          </cell>
          <cell r="AA2516">
            <v>0</v>
          </cell>
          <cell r="AB2516">
            <v>0</v>
          </cell>
          <cell r="AC2516">
            <v>0</v>
          </cell>
          <cell r="AD2516">
            <v>0</v>
          </cell>
          <cell r="AE2516">
            <v>0</v>
          </cell>
          <cell r="AF2516">
            <v>0</v>
          </cell>
          <cell r="AG2516">
            <v>0</v>
          </cell>
          <cell r="AH2516">
            <v>0</v>
          </cell>
          <cell r="AI2516">
            <v>0</v>
          </cell>
          <cell r="AJ2516">
            <v>0</v>
          </cell>
          <cell r="AK2516">
            <v>0</v>
          </cell>
        </row>
        <row r="2517">
          <cell r="A2517" t="str">
            <v>Norway-P_700</v>
          </cell>
          <cell r="B2517">
            <v>0</v>
          </cell>
          <cell r="C2517">
            <v>0</v>
          </cell>
          <cell r="D2517">
            <v>0</v>
          </cell>
          <cell r="E2517">
            <v>0</v>
          </cell>
          <cell r="F2517">
            <v>0</v>
          </cell>
          <cell r="G2517">
            <v>0</v>
          </cell>
          <cell r="H2517">
            <v>0</v>
          </cell>
          <cell r="I2517">
            <v>0</v>
          </cell>
          <cell r="J2517">
            <v>0</v>
          </cell>
          <cell r="K2517">
            <v>0</v>
          </cell>
          <cell r="L2517">
            <v>0</v>
          </cell>
          <cell r="M2517">
            <v>0</v>
          </cell>
          <cell r="N2517">
            <v>0</v>
          </cell>
          <cell r="O2517">
            <v>0</v>
          </cell>
          <cell r="P2517">
            <v>0</v>
          </cell>
          <cell r="Q2517">
            <v>0</v>
          </cell>
          <cell r="R2517">
            <v>0</v>
          </cell>
          <cell r="S2517">
            <v>0</v>
          </cell>
          <cell r="T2517">
            <v>0</v>
          </cell>
          <cell r="U2517">
            <v>0</v>
          </cell>
          <cell r="V2517">
            <v>0</v>
          </cell>
          <cell r="W2517">
            <v>0</v>
          </cell>
          <cell r="X2517">
            <v>0</v>
          </cell>
          <cell r="Y2517">
            <v>0</v>
          </cell>
          <cell r="Z2517">
            <v>0</v>
          </cell>
          <cell r="AA2517">
            <v>0</v>
          </cell>
          <cell r="AB2517">
            <v>0</v>
          </cell>
          <cell r="AC2517">
            <v>0</v>
          </cell>
          <cell r="AD2517">
            <v>0</v>
          </cell>
          <cell r="AE2517">
            <v>0</v>
          </cell>
          <cell r="AF2517">
            <v>0</v>
          </cell>
          <cell r="AG2517">
            <v>0</v>
          </cell>
          <cell r="AH2517">
            <v>0</v>
          </cell>
          <cell r="AI2517">
            <v>0</v>
          </cell>
          <cell r="AJ2517">
            <v>0</v>
          </cell>
          <cell r="AK2517">
            <v>0</v>
          </cell>
        </row>
        <row r="2518">
          <cell r="A2518" t="str">
            <v>Norway-P_710</v>
          </cell>
          <cell r="B2518">
            <v>456601.00683821301</v>
          </cell>
          <cell r="C2518">
            <v>409621.765257989</v>
          </cell>
          <cell r="D2518">
            <v>395426.565414018</v>
          </cell>
          <cell r="E2518">
            <v>365943.51466985</v>
          </cell>
          <cell r="F2518">
            <v>417227.41622886993</v>
          </cell>
          <cell r="G2518">
            <v>358773.02258681995</v>
          </cell>
          <cell r="H2518">
            <v>163985.17778130015</v>
          </cell>
          <cell r="I2518">
            <v>255975.81638001435</v>
          </cell>
          <cell r="J2518">
            <v>365679.73768573481</v>
          </cell>
          <cell r="K2518">
            <v>347395.75080144807</v>
          </cell>
          <cell r="L2518">
            <v>365679.73768573481</v>
          </cell>
          <cell r="M2518">
            <v>335206.42621192354</v>
          </cell>
          <cell r="N2518">
            <v>456601.00683821301</v>
          </cell>
          <cell r="O2518">
            <v>866222.77209620201</v>
          </cell>
          <cell r="P2518">
            <v>1261649.33751022</v>
          </cell>
          <cell r="Q2518">
            <v>365943.51466985</v>
          </cell>
          <cell r="R2518">
            <v>783170.93089871993</v>
          </cell>
          <cell r="S2518">
            <v>1141943.9534855399</v>
          </cell>
          <cell r="T2518">
            <v>163985.17778130015</v>
          </cell>
          <cell r="U2518">
            <v>419960.99416131451</v>
          </cell>
          <cell r="V2518">
            <v>785640.73184704932</v>
          </cell>
          <cell r="W2518">
            <v>347395.75080144807</v>
          </cell>
          <cell r="X2518">
            <v>713075.48848718288</v>
          </cell>
          <cell r="Y2518">
            <v>1048281.9146991065</v>
          </cell>
          <cell r="Z2518">
            <v>456601.00683821301</v>
          </cell>
          <cell r="AA2518">
            <v>866222.77209620201</v>
          </cell>
          <cell r="AB2518">
            <v>1261649.33751022</v>
          </cell>
          <cell r="AC2518">
            <v>1627592.85218007</v>
          </cell>
          <cell r="AD2518">
            <v>2044820.2684089399</v>
          </cell>
          <cell r="AE2518">
            <v>2403593.2909957599</v>
          </cell>
          <cell r="AF2518">
            <v>2567578.46877706</v>
          </cell>
          <cell r="AG2518">
            <v>2823554.2851570742</v>
          </cell>
          <cell r="AH2518">
            <v>3189234.0228428091</v>
          </cell>
          <cell r="AI2518">
            <v>3536629.7736442573</v>
          </cell>
          <cell r="AJ2518">
            <v>3902309.5113299922</v>
          </cell>
          <cell r="AK2518">
            <v>4237515.937541916</v>
          </cell>
        </row>
        <row r="2519">
          <cell r="A2519" t="str">
            <v>Norway-P_720</v>
          </cell>
          <cell r="B2519">
            <v>126072.233937518</v>
          </cell>
          <cell r="C2519">
            <v>101966.016163044</v>
          </cell>
          <cell r="D2519">
            <v>144306.85405721702</v>
          </cell>
          <cell r="E2519">
            <v>95941.808164410002</v>
          </cell>
          <cell r="F2519">
            <v>125211.30194175901</v>
          </cell>
          <cell r="G2519">
            <v>129246.57784712198</v>
          </cell>
          <cell r="H2519">
            <v>7114.9087629049318</v>
          </cell>
          <cell r="I2519">
            <v>60946.622947622469</v>
          </cell>
          <cell r="J2519">
            <v>146271.89507429392</v>
          </cell>
          <cell r="K2519">
            <v>158461.21966381843</v>
          </cell>
          <cell r="L2519">
            <v>158461.21966381843</v>
          </cell>
          <cell r="M2519">
            <v>119455.38097734003</v>
          </cell>
          <cell r="N2519">
            <v>126072.233937518</v>
          </cell>
          <cell r="O2519">
            <v>228038.250100562</v>
          </cell>
          <cell r="P2519">
            <v>372345.10415777902</v>
          </cell>
          <cell r="Q2519">
            <v>95941.808164410002</v>
          </cell>
          <cell r="R2519">
            <v>221153.11010616901</v>
          </cell>
          <cell r="S2519">
            <v>350399.687953291</v>
          </cell>
          <cell r="T2519">
            <v>7114.9087629049318</v>
          </cell>
          <cell r="U2519">
            <v>68061.531710527401</v>
          </cell>
          <cell r="V2519">
            <v>214333.42678482132</v>
          </cell>
          <cell r="W2519">
            <v>158461.21966381843</v>
          </cell>
          <cell r="X2519">
            <v>316922.43932763685</v>
          </cell>
          <cell r="Y2519">
            <v>436377.82030497689</v>
          </cell>
          <cell r="Z2519">
            <v>126072.233937518</v>
          </cell>
          <cell r="AA2519">
            <v>228038.250100562</v>
          </cell>
          <cell r="AB2519">
            <v>372345.10415777902</v>
          </cell>
          <cell r="AC2519">
            <v>468286.91232218902</v>
          </cell>
          <cell r="AD2519">
            <v>593498.21426394803</v>
          </cell>
          <cell r="AE2519">
            <v>722744.79211107001</v>
          </cell>
          <cell r="AF2519">
            <v>729859.70087397494</v>
          </cell>
          <cell r="AG2519">
            <v>790806.32382159738</v>
          </cell>
          <cell r="AH2519">
            <v>937078.21889589133</v>
          </cell>
          <cell r="AI2519">
            <v>1095539.4385597098</v>
          </cell>
          <cell r="AJ2519">
            <v>1254000.6582235282</v>
          </cell>
          <cell r="AK2519">
            <v>1373456.0392008682</v>
          </cell>
        </row>
        <row r="2520">
          <cell r="A2520" t="str">
            <v>Norway-P_770</v>
          </cell>
          <cell r="B2520">
            <v>5972.7690488670296</v>
          </cell>
          <cell r="C2520">
            <v>0</v>
          </cell>
          <cell r="D2520">
            <v>11945.538097734068</v>
          </cell>
          <cell r="E2520">
            <v>0</v>
          </cell>
          <cell r="F2520">
            <v>5972.7690488670996</v>
          </cell>
          <cell r="G2520">
            <v>5972.7690488671033</v>
          </cell>
          <cell r="H2520">
            <v>0</v>
          </cell>
          <cell r="I2520">
            <v>5972.7690488670014</v>
          </cell>
          <cell r="J2520">
            <v>0</v>
          </cell>
          <cell r="K2520">
            <v>5972.7690488670014</v>
          </cell>
          <cell r="L2520">
            <v>5972.7690488670014</v>
          </cell>
          <cell r="M2520">
            <v>0</v>
          </cell>
          <cell r="N2520">
            <v>5972.7690488670296</v>
          </cell>
          <cell r="O2520">
            <v>5972.7690488670296</v>
          </cell>
          <cell r="P2520">
            <v>17918.307146601099</v>
          </cell>
          <cell r="Q2520">
            <v>0</v>
          </cell>
          <cell r="R2520">
            <v>5972.7690488670996</v>
          </cell>
          <cell r="S2520">
            <v>11945.538097734203</v>
          </cell>
          <cell r="T2520">
            <v>0</v>
          </cell>
          <cell r="U2520">
            <v>5972.7690488670014</v>
          </cell>
          <cell r="V2520">
            <v>5972.7690488670014</v>
          </cell>
          <cell r="W2520">
            <v>5972.7690488670014</v>
          </cell>
          <cell r="X2520">
            <v>11945.538097734003</v>
          </cell>
          <cell r="Y2520">
            <v>11945.538097734003</v>
          </cell>
          <cell r="Z2520">
            <v>5972.7690488670296</v>
          </cell>
          <cell r="AA2520">
            <v>5972.7690488670296</v>
          </cell>
          <cell r="AB2520">
            <v>17918.307146601099</v>
          </cell>
          <cell r="AC2520">
            <v>17918.307146601099</v>
          </cell>
          <cell r="AD2520">
            <v>23891.076195468198</v>
          </cell>
          <cell r="AE2520">
            <v>29863.845244335302</v>
          </cell>
          <cell r="AF2520">
            <v>29863.845244335302</v>
          </cell>
          <cell r="AG2520">
            <v>35836.614293202307</v>
          </cell>
          <cell r="AH2520">
            <v>35836.614293202307</v>
          </cell>
          <cell r="AI2520">
            <v>41809.383342069312</v>
          </cell>
          <cell r="AJ2520">
            <v>47782.152390936317</v>
          </cell>
          <cell r="AK2520">
            <v>47782.152390936317</v>
          </cell>
        </row>
        <row r="2521">
          <cell r="A2521" t="str">
            <v>Norway-P_790</v>
          </cell>
          <cell r="B2521">
            <v>0</v>
          </cell>
          <cell r="C2521">
            <v>0</v>
          </cell>
          <cell r="D2521">
            <v>0</v>
          </cell>
          <cell r="E2521">
            <v>0</v>
          </cell>
          <cell r="F2521">
            <v>0</v>
          </cell>
          <cell r="G2521">
            <v>0</v>
          </cell>
          <cell r="H2521">
            <v>0</v>
          </cell>
          <cell r="I2521">
            <v>0</v>
          </cell>
          <cell r="J2521">
            <v>0</v>
          </cell>
          <cell r="K2521">
            <v>0</v>
          </cell>
          <cell r="L2521">
            <v>0</v>
          </cell>
          <cell r="M2521">
            <v>0</v>
          </cell>
          <cell r="N2521">
            <v>0</v>
          </cell>
          <cell r="O2521">
            <v>0</v>
          </cell>
          <cell r="P2521">
            <v>0</v>
          </cell>
          <cell r="Q2521">
            <v>0</v>
          </cell>
          <cell r="R2521">
            <v>0</v>
          </cell>
          <cell r="S2521">
            <v>0</v>
          </cell>
          <cell r="T2521">
            <v>0</v>
          </cell>
          <cell r="U2521">
            <v>0</v>
          </cell>
          <cell r="V2521">
            <v>0</v>
          </cell>
          <cell r="W2521">
            <v>0</v>
          </cell>
          <cell r="X2521">
            <v>0</v>
          </cell>
          <cell r="Y2521">
            <v>0</v>
          </cell>
          <cell r="Z2521">
            <v>0</v>
          </cell>
          <cell r="AA2521">
            <v>0</v>
          </cell>
          <cell r="AB2521">
            <v>0</v>
          </cell>
          <cell r="AC2521">
            <v>0</v>
          </cell>
          <cell r="AD2521">
            <v>0</v>
          </cell>
          <cell r="AE2521">
            <v>0</v>
          </cell>
          <cell r="AF2521">
            <v>0</v>
          </cell>
          <cell r="AG2521">
            <v>0</v>
          </cell>
          <cell r="AH2521">
            <v>0</v>
          </cell>
          <cell r="AI2521">
            <v>0</v>
          </cell>
          <cell r="AJ2521">
            <v>0</v>
          </cell>
          <cell r="AK2521">
            <v>0</v>
          </cell>
        </row>
        <row r="2522">
          <cell r="A2522" t="str">
            <v>Norway-Trauma_Alt</v>
          </cell>
          <cell r="B2522">
            <v>293566.10880191199</v>
          </cell>
          <cell r="C2522">
            <v>302940.43077073171</v>
          </cell>
          <cell r="D2522">
            <v>280742.45176074846</v>
          </cell>
          <cell r="E2522">
            <v>249207.93768817489</v>
          </cell>
          <cell r="F2522">
            <v>241121.17407575593</v>
          </cell>
          <cell r="G2522">
            <v>233272.58986579411</v>
          </cell>
          <cell r="H2522">
            <v>265278.70890674292</v>
          </cell>
          <cell r="I2522">
            <v>280598.25205085386</v>
          </cell>
          <cell r="J2522">
            <v>280598.25205085386</v>
          </cell>
          <cell r="K2522">
            <v>280598.25205085386</v>
          </cell>
          <cell r="L2522">
            <v>280598.25205085386</v>
          </cell>
          <cell r="M2522">
            <v>280598.25205085386</v>
          </cell>
          <cell r="N2522">
            <v>293566.10880191199</v>
          </cell>
          <cell r="O2522">
            <v>596506.5395726437</v>
          </cell>
          <cell r="P2522">
            <v>877248.99133339222</v>
          </cell>
          <cell r="Q2522">
            <v>249207.93768817489</v>
          </cell>
          <cell r="R2522">
            <v>490329.11176393082</v>
          </cell>
          <cell r="S2522">
            <v>723601.70162972494</v>
          </cell>
          <cell r="T2522">
            <v>265278.70890674292</v>
          </cell>
          <cell r="U2522">
            <v>545876.96095759678</v>
          </cell>
          <cell r="V2522">
            <v>826475.21300845058</v>
          </cell>
          <cell r="W2522">
            <v>280598.25205085386</v>
          </cell>
          <cell r="X2522">
            <v>561196.50410170772</v>
          </cell>
          <cell r="Y2522">
            <v>841794.75615256163</v>
          </cell>
          <cell r="Z2522">
            <v>293566.10880191199</v>
          </cell>
          <cell r="AA2522">
            <v>596506.5395726437</v>
          </cell>
          <cell r="AB2522">
            <v>877248.99133339222</v>
          </cell>
          <cell r="AC2522">
            <v>1126456.9290215671</v>
          </cell>
          <cell r="AD2522">
            <v>1367578.1030973231</v>
          </cell>
          <cell r="AE2522">
            <v>1600850.6929631173</v>
          </cell>
          <cell r="AF2522">
            <v>1866129.4018698602</v>
          </cell>
          <cell r="AG2522">
            <v>2146727.6539207143</v>
          </cell>
          <cell r="AH2522">
            <v>2427325.9059715681</v>
          </cell>
          <cell r="AI2522">
            <v>2707924.1580224219</v>
          </cell>
          <cell r="AJ2522">
            <v>2988522.4100732757</v>
          </cell>
          <cell r="AK2522">
            <v>3269120.6621241295</v>
          </cell>
        </row>
        <row r="2523">
          <cell r="A2523" t="str">
            <v>Norway-P_601</v>
          </cell>
          <cell r="B2523">
            <v>0</v>
          </cell>
          <cell r="C2523">
            <v>0</v>
          </cell>
          <cell r="D2523">
            <v>0</v>
          </cell>
          <cell r="E2523">
            <v>0</v>
          </cell>
          <cell r="F2523">
            <v>0</v>
          </cell>
          <cell r="G2523">
            <v>0</v>
          </cell>
          <cell r="H2523">
            <v>0</v>
          </cell>
          <cell r="I2523">
            <v>0</v>
          </cell>
          <cell r="J2523">
            <v>0</v>
          </cell>
          <cell r="K2523">
            <v>0</v>
          </cell>
          <cell r="L2523">
            <v>0</v>
          </cell>
          <cell r="M2523">
            <v>0</v>
          </cell>
          <cell r="N2523">
            <v>0</v>
          </cell>
          <cell r="O2523">
            <v>0</v>
          </cell>
          <cell r="P2523">
            <v>0</v>
          </cell>
          <cell r="Q2523">
            <v>0</v>
          </cell>
          <cell r="R2523">
            <v>0</v>
          </cell>
          <cell r="S2523">
            <v>0</v>
          </cell>
          <cell r="T2523">
            <v>0</v>
          </cell>
          <cell r="U2523">
            <v>0</v>
          </cell>
          <cell r="V2523">
            <v>0</v>
          </cell>
          <cell r="W2523">
            <v>0</v>
          </cell>
          <cell r="X2523">
            <v>0</v>
          </cell>
          <cell r="Y2523">
            <v>0</v>
          </cell>
          <cell r="Z2523">
            <v>0</v>
          </cell>
          <cell r="AA2523">
            <v>0</v>
          </cell>
          <cell r="AB2523">
            <v>0</v>
          </cell>
          <cell r="AC2523">
            <v>0</v>
          </cell>
          <cell r="AD2523">
            <v>0</v>
          </cell>
          <cell r="AE2523">
            <v>0</v>
          </cell>
          <cell r="AF2523">
            <v>0</v>
          </cell>
          <cell r="AG2523">
            <v>0</v>
          </cell>
          <cell r="AH2523">
            <v>0</v>
          </cell>
          <cell r="AI2523">
            <v>0</v>
          </cell>
          <cell r="AJ2523">
            <v>0</v>
          </cell>
          <cell r="AK2523">
            <v>0</v>
          </cell>
        </row>
        <row r="2524">
          <cell r="A2524" t="str">
            <v>Norway-P_730</v>
          </cell>
          <cell r="B2524">
            <v>255092.57792025799</v>
          </cell>
          <cell r="C2524">
            <v>274109.38699886698</v>
          </cell>
          <cell r="D2524">
            <v>255945.22117529507</v>
          </cell>
          <cell r="E2524">
            <v>214095.61306208197</v>
          </cell>
          <cell r="F2524">
            <v>202666.17096747796</v>
          </cell>
          <cell r="G2524">
            <v>199814.9660527301</v>
          </cell>
          <cell r="H2524">
            <v>240970.87970355991</v>
          </cell>
          <cell r="I2524">
            <v>280598.25205085386</v>
          </cell>
          <cell r="J2524">
            <v>280598.25205085386</v>
          </cell>
          <cell r="K2524">
            <v>280598.25205085386</v>
          </cell>
          <cell r="L2524">
            <v>280598.25205085386</v>
          </cell>
          <cell r="M2524">
            <v>280598.25205085386</v>
          </cell>
          <cell r="N2524">
            <v>255092.57792025799</v>
          </cell>
          <cell r="O2524">
            <v>529201.96491912496</v>
          </cell>
          <cell r="P2524">
            <v>785147.18609442003</v>
          </cell>
          <cell r="Q2524">
            <v>214095.61306208197</v>
          </cell>
          <cell r="R2524">
            <v>416761.78402955993</v>
          </cell>
          <cell r="S2524">
            <v>616576.75008229003</v>
          </cell>
          <cell r="T2524">
            <v>240970.87970355991</v>
          </cell>
          <cell r="U2524">
            <v>521569.13175441377</v>
          </cell>
          <cell r="V2524">
            <v>802167.38380526763</v>
          </cell>
          <cell r="W2524">
            <v>280598.25205085386</v>
          </cell>
          <cell r="X2524">
            <v>561196.50410170772</v>
          </cell>
          <cell r="Y2524">
            <v>841794.75615256163</v>
          </cell>
          <cell r="Z2524">
            <v>255092.57792025799</v>
          </cell>
          <cell r="AA2524">
            <v>529201.96491912496</v>
          </cell>
          <cell r="AB2524">
            <v>785147.18609442003</v>
          </cell>
          <cell r="AC2524">
            <v>999242.79915650201</v>
          </cell>
          <cell r="AD2524">
            <v>1201908.97012398</v>
          </cell>
          <cell r="AE2524">
            <v>1401723.9361767101</v>
          </cell>
          <cell r="AF2524">
            <v>1642694.81588027</v>
          </cell>
          <cell r="AG2524">
            <v>1923293.0679311238</v>
          </cell>
          <cell r="AH2524">
            <v>2203891.3199819778</v>
          </cell>
          <cell r="AI2524">
            <v>2484489.5720328316</v>
          </cell>
          <cell r="AJ2524">
            <v>2765087.8240836854</v>
          </cell>
          <cell r="AK2524">
            <v>3045686.0761345392</v>
          </cell>
        </row>
        <row r="2525">
          <cell r="A2525" t="str">
            <v>Norway-P_112</v>
          </cell>
          <cell r="B2525">
            <v>38473.530881653998</v>
          </cell>
          <cell r="C2525">
            <v>28831.043771864708</v>
          </cell>
          <cell r="D2525">
            <v>24797.230585453392</v>
          </cell>
          <cell r="E2525">
            <v>35112.324626092901</v>
          </cell>
          <cell r="F2525">
            <v>38455.00310827799</v>
          </cell>
          <cell r="G2525">
            <v>33457.623813064012</v>
          </cell>
          <cell r="H2525">
            <v>24307.829203183006</v>
          </cell>
          <cell r="I2525">
            <v>0</v>
          </cell>
          <cell r="J2525">
            <v>0</v>
          </cell>
          <cell r="K2525">
            <v>0</v>
          </cell>
          <cell r="L2525">
            <v>0</v>
          </cell>
          <cell r="M2525">
            <v>0</v>
          </cell>
          <cell r="N2525">
            <v>38473.530881653998</v>
          </cell>
          <cell r="O2525">
            <v>67304.574653518706</v>
          </cell>
          <cell r="P2525">
            <v>92101.805238972098</v>
          </cell>
          <cell r="Q2525">
            <v>35112.324626092901</v>
          </cell>
          <cell r="R2525">
            <v>73567.327734370891</v>
          </cell>
          <cell r="S2525">
            <v>107024.9515474349</v>
          </cell>
          <cell r="T2525">
            <v>24307.829203183006</v>
          </cell>
          <cell r="U2525">
            <v>24307.829203183006</v>
          </cell>
          <cell r="V2525">
            <v>24307.829203183006</v>
          </cell>
          <cell r="W2525">
            <v>0</v>
          </cell>
          <cell r="X2525">
            <v>0</v>
          </cell>
          <cell r="Y2525">
            <v>0</v>
          </cell>
          <cell r="Z2525">
            <v>38473.530881653998</v>
          </cell>
          <cell r="AA2525">
            <v>67304.574653518706</v>
          </cell>
          <cell r="AB2525">
            <v>92101.805238972098</v>
          </cell>
          <cell r="AC2525">
            <v>127214.129865065</v>
          </cell>
          <cell r="AD2525">
            <v>165669.13297334299</v>
          </cell>
          <cell r="AE2525">
            <v>199126.756786407</v>
          </cell>
          <cell r="AF2525">
            <v>223434.58598959001</v>
          </cell>
          <cell r="AG2525">
            <v>223434.58598959001</v>
          </cell>
          <cell r="AH2525">
            <v>223434.58598959001</v>
          </cell>
          <cell r="AI2525">
            <v>223434.58598959001</v>
          </cell>
          <cell r="AJ2525">
            <v>223434.58598959001</v>
          </cell>
          <cell r="AK2525">
            <v>223434.58598959001</v>
          </cell>
        </row>
        <row r="2526">
          <cell r="A2526" t="str">
            <v>Norway-Spine_Alt</v>
          </cell>
          <cell r="B2526">
            <v>0</v>
          </cell>
          <cell r="C2526">
            <v>669.68149294847797</v>
          </cell>
          <cell r="D2526">
            <v>3734.44337449263</v>
          </cell>
          <cell r="E2526">
            <v>669.6814929484799</v>
          </cell>
          <cell r="F2526">
            <v>0</v>
          </cell>
          <cell r="G2526">
            <v>868.24559051183201</v>
          </cell>
          <cell r="H2526">
            <v>0</v>
          </cell>
          <cell r="I2526">
            <v>365.67973768573478</v>
          </cell>
          <cell r="J2526">
            <v>365.67973768573478</v>
          </cell>
          <cell r="K2526">
            <v>365.67973768573478</v>
          </cell>
          <cell r="L2526">
            <v>387.93996463723693</v>
          </cell>
          <cell r="M2526">
            <v>387.93996463723693</v>
          </cell>
          <cell r="N2526">
            <v>0</v>
          </cell>
          <cell r="O2526">
            <v>669.68149294847797</v>
          </cell>
          <cell r="P2526">
            <v>4404.1248674411081</v>
          </cell>
          <cell r="Q2526">
            <v>669.6814929484799</v>
          </cell>
          <cell r="R2526">
            <v>669.6814929484799</v>
          </cell>
          <cell r="S2526">
            <v>1537.9270834603119</v>
          </cell>
          <cell r="T2526">
            <v>0</v>
          </cell>
          <cell r="U2526">
            <v>365.67973768573478</v>
          </cell>
          <cell r="V2526">
            <v>731.35947537146956</v>
          </cell>
          <cell r="W2526">
            <v>365.67973768573478</v>
          </cell>
          <cell r="X2526">
            <v>753.61970232297176</v>
          </cell>
          <cell r="Y2526">
            <v>1141.5596669602087</v>
          </cell>
          <cell r="Z2526">
            <v>0</v>
          </cell>
          <cell r="AA2526">
            <v>669.68149294847797</v>
          </cell>
          <cell r="AB2526">
            <v>4404.1248674411081</v>
          </cell>
          <cell r="AC2526">
            <v>5073.806360389588</v>
          </cell>
          <cell r="AD2526">
            <v>5073.806360389588</v>
          </cell>
          <cell r="AE2526">
            <v>5942.0519509014202</v>
          </cell>
          <cell r="AF2526">
            <v>5942.0519509014202</v>
          </cell>
          <cell r="AG2526">
            <v>6307.7316885871551</v>
          </cell>
          <cell r="AH2526">
            <v>6673.4114262728899</v>
          </cell>
          <cell r="AI2526">
            <v>7039.0911639586247</v>
          </cell>
          <cell r="AJ2526">
            <v>7427.0311285958614</v>
          </cell>
          <cell r="AK2526">
            <v>7814.9710932330981</v>
          </cell>
        </row>
        <row r="2527">
          <cell r="A2527" t="str">
            <v>Norway-P_602</v>
          </cell>
          <cell r="B2527">
            <v>0</v>
          </cell>
          <cell r="C2527">
            <v>0</v>
          </cell>
          <cell r="D2527">
            <v>0</v>
          </cell>
          <cell r="E2527">
            <v>0</v>
          </cell>
          <cell r="F2527">
            <v>0</v>
          </cell>
          <cell r="G2527">
            <v>0</v>
          </cell>
          <cell r="H2527">
            <v>0</v>
          </cell>
          <cell r="I2527">
            <v>0</v>
          </cell>
          <cell r="J2527">
            <v>0</v>
          </cell>
          <cell r="K2527">
            <v>0</v>
          </cell>
          <cell r="L2527">
            <v>22.260226951502126</v>
          </cell>
          <cell r="M2527">
            <v>22.260226951502126</v>
          </cell>
          <cell r="N2527">
            <v>0</v>
          </cell>
          <cell r="O2527">
            <v>0</v>
          </cell>
          <cell r="P2527">
            <v>0</v>
          </cell>
          <cell r="Q2527">
            <v>0</v>
          </cell>
          <cell r="R2527">
            <v>0</v>
          </cell>
          <cell r="S2527">
            <v>0</v>
          </cell>
          <cell r="T2527">
            <v>0</v>
          </cell>
          <cell r="U2527">
            <v>0</v>
          </cell>
          <cell r="V2527">
            <v>0</v>
          </cell>
          <cell r="W2527">
            <v>0</v>
          </cell>
          <cell r="X2527">
            <v>22.260226951502126</v>
          </cell>
          <cell r="Y2527">
            <v>44.520453903004253</v>
          </cell>
          <cell r="Z2527">
            <v>0</v>
          </cell>
          <cell r="AA2527">
            <v>0</v>
          </cell>
          <cell r="AB2527">
            <v>0</v>
          </cell>
          <cell r="AC2527">
            <v>0</v>
          </cell>
          <cell r="AD2527">
            <v>0</v>
          </cell>
          <cell r="AE2527">
            <v>0</v>
          </cell>
          <cell r="AF2527">
            <v>0</v>
          </cell>
          <cell r="AG2527">
            <v>0</v>
          </cell>
          <cell r="AH2527">
            <v>0</v>
          </cell>
          <cell r="AI2527">
            <v>0</v>
          </cell>
          <cell r="AJ2527">
            <v>22.260226951502126</v>
          </cell>
          <cell r="AK2527">
            <v>44.520453903004253</v>
          </cell>
        </row>
        <row r="2528">
          <cell r="A2528" t="str">
            <v>Norway-P_740</v>
          </cell>
          <cell r="B2528">
            <v>0</v>
          </cell>
          <cell r="C2528">
            <v>669.68149294847797</v>
          </cell>
          <cell r="D2528">
            <v>3129.609088360422</v>
          </cell>
          <cell r="E2528">
            <v>669.6814929484799</v>
          </cell>
          <cell r="F2528">
            <v>0</v>
          </cell>
          <cell r="G2528">
            <v>0</v>
          </cell>
          <cell r="H2528">
            <v>0</v>
          </cell>
          <cell r="I2528">
            <v>365.67973768573478</v>
          </cell>
          <cell r="J2528">
            <v>365.67973768573478</v>
          </cell>
          <cell r="K2528">
            <v>365.67973768573478</v>
          </cell>
          <cell r="L2528">
            <v>365.67973768573478</v>
          </cell>
          <cell r="M2528">
            <v>365.67973768573478</v>
          </cell>
          <cell r="N2528">
            <v>0</v>
          </cell>
          <cell r="O2528">
            <v>669.68149294847797</v>
          </cell>
          <cell r="P2528">
            <v>3799.2905813089001</v>
          </cell>
          <cell r="Q2528">
            <v>669.6814929484799</v>
          </cell>
          <cell r="R2528">
            <v>669.6814929484799</v>
          </cell>
          <cell r="S2528">
            <v>669.6814929484799</v>
          </cell>
          <cell r="T2528">
            <v>0</v>
          </cell>
          <cell r="U2528">
            <v>365.67973768573478</v>
          </cell>
          <cell r="V2528">
            <v>731.35947537146956</v>
          </cell>
          <cell r="W2528">
            <v>365.67973768573478</v>
          </cell>
          <cell r="X2528">
            <v>731.35947537146956</v>
          </cell>
          <cell r="Y2528">
            <v>1097.0392130572043</v>
          </cell>
          <cell r="Z2528">
            <v>0</v>
          </cell>
          <cell r="AA2528">
            <v>669.68149294847797</v>
          </cell>
          <cell r="AB2528">
            <v>3799.2905813089001</v>
          </cell>
          <cell r="AC2528">
            <v>4468.97207425738</v>
          </cell>
          <cell r="AD2528">
            <v>4468.97207425738</v>
          </cell>
          <cell r="AE2528">
            <v>4468.97207425738</v>
          </cell>
          <cell r="AF2528">
            <v>4468.97207425738</v>
          </cell>
          <cell r="AG2528">
            <v>4834.6518119431148</v>
          </cell>
          <cell r="AH2528">
            <v>5200.3315496288496</v>
          </cell>
          <cell r="AI2528">
            <v>5566.0112873145845</v>
          </cell>
          <cell r="AJ2528">
            <v>5931.6910250003193</v>
          </cell>
          <cell r="AK2528">
            <v>6297.3707626860541</v>
          </cell>
        </row>
        <row r="2529">
          <cell r="A2529" t="str">
            <v>Norway-P_850</v>
          </cell>
          <cell r="B2529">
            <v>0</v>
          </cell>
          <cell r="C2529">
            <v>0</v>
          </cell>
          <cell r="D2529">
            <v>604.83428613220804</v>
          </cell>
          <cell r="E2529">
            <v>0</v>
          </cell>
          <cell r="F2529">
            <v>0</v>
          </cell>
          <cell r="G2529">
            <v>868.24559051183201</v>
          </cell>
          <cell r="H2529">
            <v>0</v>
          </cell>
          <cell r="I2529">
            <v>0</v>
          </cell>
          <cell r="J2529">
            <v>0</v>
          </cell>
          <cell r="K2529">
            <v>0</v>
          </cell>
          <cell r="L2529">
            <v>0</v>
          </cell>
          <cell r="M2529">
            <v>0</v>
          </cell>
          <cell r="N2529">
            <v>0</v>
          </cell>
          <cell r="O2529">
            <v>0</v>
          </cell>
          <cell r="P2529">
            <v>604.83428613220804</v>
          </cell>
          <cell r="Q2529">
            <v>0</v>
          </cell>
          <cell r="R2529">
            <v>0</v>
          </cell>
          <cell r="S2529">
            <v>868.24559051183201</v>
          </cell>
          <cell r="T2529">
            <v>0</v>
          </cell>
          <cell r="U2529">
            <v>0</v>
          </cell>
          <cell r="V2529">
            <v>0</v>
          </cell>
          <cell r="W2529">
            <v>0</v>
          </cell>
          <cell r="X2529">
            <v>0</v>
          </cell>
          <cell r="Y2529">
            <v>0</v>
          </cell>
          <cell r="Z2529">
            <v>0</v>
          </cell>
          <cell r="AA2529">
            <v>0</v>
          </cell>
          <cell r="AB2529">
            <v>604.83428613220804</v>
          </cell>
          <cell r="AC2529">
            <v>604.83428613220804</v>
          </cell>
          <cell r="AD2529">
            <v>604.83428613220804</v>
          </cell>
          <cell r="AE2529">
            <v>1473.07987664404</v>
          </cell>
          <cell r="AF2529">
            <v>1473.07987664404</v>
          </cell>
          <cell r="AG2529">
            <v>1473.07987664404</v>
          </cell>
          <cell r="AH2529">
            <v>1473.07987664404</v>
          </cell>
          <cell r="AI2529">
            <v>1473.07987664404</v>
          </cell>
          <cell r="AJ2529">
            <v>1473.07987664404</v>
          </cell>
          <cell r="AK2529">
            <v>1473.07987664404</v>
          </cell>
        </row>
        <row r="2530">
          <cell r="A2530" t="str">
            <v>Norway-MedSurg_Alt</v>
          </cell>
          <cell r="B2530">
            <v>1126001.1731389984</v>
          </cell>
          <cell r="C2530">
            <v>786827.41484720877</v>
          </cell>
          <cell r="D2530">
            <v>1031824.1939425167</v>
          </cell>
          <cell r="E2530">
            <v>723011.12019162299</v>
          </cell>
          <cell r="F2530">
            <v>1500989.7766361185</v>
          </cell>
          <cell r="G2530">
            <v>1284133.2634393489</v>
          </cell>
          <cell r="H2530">
            <v>704094.28301034297</v>
          </cell>
          <cell r="I2530">
            <v>792152.87750110321</v>
          </cell>
          <cell r="J2530">
            <v>1081853.4129341231</v>
          </cell>
          <cell r="K2530">
            <v>1016312.4030971669</v>
          </cell>
          <cell r="L2530">
            <v>1002514.6551098295</v>
          </cell>
          <cell r="M2530">
            <v>1376431.3205625166</v>
          </cell>
          <cell r="N2530">
            <v>1126001.1731389984</v>
          </cell>
          <cell r="O2530">
            <v>1912828.5879862071</v>
          </cell>
          <cell r="P2530">
            <v>2944652.7819287237</v>
          </cell>
          <cell r="Q2530">
            <v>723011.12019162299</v>
          </cell>
          <cell r="R2530">
            <v>2224000.8968277415</v>
          </cell>
          <cell r="S2530">
            <v>3508134.1602670904</v>
          </cell>
          <cell r="T2530">
            <v>704094.28301034297</v>
          </cell>
          <cell r="U2530">
            <v>1496247.1605114462</v>
          </cell>
          <cell r="V2530">
            <v>2578100.5734455693</v>
          </cell>
          <cell r="W2530">
            <v>1016312.4030971669</v>
          </cell>
          <cell r="X2530">
            <v>2018827.0582069964</v>
          </cell>
          <cell r="Y2530">
            <v>3395258.3787695132</v>
          </cell>
          <cell r="Z2530">
            <v>1126001.1731389984</v>
          </cell>
          <cell r="AA2530">
            <v>1912828.5879862071</v>
          </cell>
          <cell r="AB2530">
            <v>2944652.7819287237</v>
          </cell>
          <cell r="AC2530">
            <v>3667663.9021203467</v>
          </cell>
          <cell r="AD2530">
            <v>5168653.6787564652</v>
          </cell>
          <cell r="AE2530">
            <v>6452786.9421958141</v>
          </cell>
          <cell r="AF2530">
            <v>7156881.2252061572</v>
          </cell>
          <cell r="AG2530">
            <v>7949034.1027072603</v>
          </cell>
          <cell r="AH2530">
            <v>9030887.5156413838</v>
          </cell>
          <cell r="AI2530">
            <v>10047199.918738551</v>
          </cell>
          <cell r="AJ2530">
            <v>11049714.573848382</v>
          </cell>
          <cell r="AK2530">
            <v>12426145.894410899</v>
          </cell>
        </row>
        <row r="2531">
          <cell r="A2531" t="str">
            <v>Norway-Inst_Alt</v>
          </cell>
          <cell r="B2531">
            <v>311301.60045832</v>
          </cell>
          <cell r="C2531">
            <v>223353.24418874003</v>
          </cell>
          <cell r="D2531">
            <v>320918.9604944</v>
          </cell>
          <cell r="E2531">
            <v>270514.13108400122</v>
          </cell>
          <cell r="F2531">
            <v>331176.78177451994</v>
          </cell>
          <cell r="G2531">
            <v>387972.68372360012</v>
          </cell>
          <cell r="H2531">
            <v>246328.34383646375</v>
          </cell>
          <cell r="I2531">
            <v>316856.9468066952</v>
          </cell>
          <cell r="J2531">
            <v>412376.33894764684</v>
          </cell>
          <cell r="K2531">
            <v>463644.23157507041</v>
          </cell>
          <cell r="L2531">
            <v>430686.93985778245</v>
          </cell>
          <cell r="M2531">
            <v>479696.90439973754</v>
          </cell>
          <cell r="N2531">
            <v>311301.60045832</v>
          </cell>
          <cell r="O2531">
            <v>534654.84464706003</v>
          </cell>
          <cell r="P2531">
            <v>855573.80514146003</v>
          </cell>
          <cell r="Q2531">
            <v>270514.13108400122</v>
          </cell>
          <cell r="R2531">
            <v>601690.9128585211</v>
          </cell>
          <cell r="S2531">
            <v>989663.59658212122</v>
          </cell>
          <cell r="T2531">
            <v>246328.34383646375</v>
          </cell>
          <cell r="U2531">
            <v>563185.29064315895</v>
          </cell>
          <cell r="V2531">
            <v>975561.62959080585</v>
          </cell>
          <cell r="W2531">
            <v>463644.23157507041</v>
          </cell>
          <cell r="X2531">
            <v>894331.17143285286</v>
          </cell>
          <cell r="Y2531">
            <v>1374028.0758325905</v>
          </cell>
          <cell r="Z2531">
            <v>311301.60045832</v>
          </cell>
          <cell r="AA2531">
            <v>534654.84464706003</v>
          </cell>
          <cell r="AB2531">
            <v>855573.80514146003</v>
          </cell>
          <cell r="AC2531">
            <v>1126087.9362254613</v>
          </cell>
          <cell r="AD2531">
            <v>1457264.7179999813</v>
          </cell>
          <cell r="AE2531">
            <v>1845237.4017235814</v>
          </cell>
          <cell r="AF2531">
            <v>2091565.7455600451</v>
          </cell>
          <cell r="AG2531">
            <v>2408422.6923667402</v>
          </cell>
          <cell r="AH2531">
            <v>2820799.031314387</v>
          </cell>
          <cell r="AI2531">
            <v>3284443.2628894574</v>
          </cell>
          <cell r="AJ2531">
            <v>3715130.2027472397</v>
          </cell>
          <cell r="AK2531">
            <v>4194827.1071469774</v>
          </cell>
        </row>
        <row r="2532">
          <cell r="A2532" t="str">
            <v>Norway-P_606</v>
          </cell>
          <cell r="B2532">
            <v>0</v>
          </cell>
          <cell r="C2532">
            <v>0</v>
          </cell>
          <cell r="D2532">
            <v>0</v>
          </cell>
          <cell r="E2532">
            <v>0</v>
          </cell>
          <cell r="F2532">
            <v>0</v>
          </cell>
          <cell r="G2532">
            <v>153947.39087507199</v>
          </cell>
          <cell r="H2532">
            <v>131959.06824802881</v>
          </cell>
          <cell r="I2532">
            <v>144949.00000000003</v>
          </cell>
          <cell r="J2532">
            <v>168449</v>
          </cell>
          <cell r="K2532">
            <v>234304</v>
          </cell>
          <cell r="L2532">
            <v>182065</v>
          </cell>
          <cell r="M2532">
            <v>231069</v>
          </cell>
          <cell r="N2532">
            <v>0</v>
          </cell>
          <cell r="O2532">
            <v>0</v>
          </cell>
          <cell r="P2532">
            <v>0</v>
          </cell>
          <cell r="Q2532">
            <v>0</v>
          </cell>
          <cell r="R2532">
            <v>0</v>
          </cell>
          <cell r="S2532">
            <v>153947.39087507199</v>
          </cell>
          <cell r="T2532">
            <v>131959.06824802881</v>
          </cell>
          <cell r="U2532">
            <v>276908.06824802887</v>
          </cell>
          <cell r="V2532">
            <v>445357.06824802887</v>
          </cell>
          <cell r="W2532">
            <v>234304</v>
          </cell>
          <cell r="X2532">
            <v>416369</v>
          </cell>
          <cell r="Y2532">
            <v>647438</v>
          </cell>
          <cell r="Z2532">
            <v>0</v>
          </cell>
          <cell r="AA2532">
            <v>0</v>
          </cell>
          <cell r="AB2532">
            <v>0</v>
          </cell>
          <cell r="AC2532">
            <v>0</v>
          </cell>
          <cell r="AD2532">
            <v>0</v>
          </cell>
          <cell r="AE2532">
            <v>153947.39087507199</v>
          </cell>
          <cell r="AF2532">
            <v>285906.45912310079</v>
          </cell>
          <cell r="AG2532">
            <v>430855.45912310085</v>
          </cell>
          <cell r="AH2532">
            <v>599304.45912310085</v>
          </cell>
          <cell r="AI2532">
            <v>833608.45912310085</v>
          </cell>
          <cell r="AJ2532">
            <v>1015673.4591231009</v>
          </cell>
          <cell r="AK2532">
            <v>1246742.4591231009</v>
          </cell>
        </row>
        <row r="2533">
          <cell r="A2533" t="str">
            <v>Norway-P_800</v>
          </cell>
          <cell r="B2533">
            <v>311301.60045832</v>
          </cell>
          <cell r="C2533">
            <v>223353.24418874003</v>
          </cell>
          <cell r="D2533">
            <v>320918.9604944</v>
          </cell>
          <cell r="E2533">
            <v>270514.13108400122</v>
          </cell>
          <cell r="F2533">
            <v>331176.78177451994</v>
          </cell>
          <cell r="G2533">
            <v>234025.2928485281</v>
          </cell>
          <cell r="H2533">
            <v>114369.27558843492</v>
          </cell>
          <cell r="I2533">
            <v>171907.9468066952</v>
          </cell>
          <cell r="J2533">
            <v>243927.33894764684</v>
          </cell>
          <cell r="K2533">
            <v>229340.23157507039</v>
          </cell>
          <cell r="L2533">
            <v>248621.93985778242</v>
          </cell>
          <cell r="M2533">
            <v>248627.90439973754</v>
          </cell>
          <cell r="N2533">
            <v>311301.60045832</v>
          </cell>
          <cell r="O2533">
            <v>534654.84464706003</v>
          </cell>
          <cell r="P2533">
            <v>855573.80514146003</v>
          </cell>
          <cell r="Q2533">
            <v>270514.13108400122</v>
          </cell>
          <cell r="R2533">
            <v>601690.9128585211</v>
          </cell>
          <cell r="S2533">
            <v>835716.20570704923</v>
          </cell>
          <cell r="T2533">
            <v>114369.27558843492</v>
          </cell>
          <cell r="U2533">
            <v>286277.22239513008</v>
          </cell>
          <cell r="V2533">
            <v>530204.56134277699</v>
          </cell>
          <cell r="W2533">
            <v>229340.23157507039</v>
          </cell>
          <cell r="X2533">
            <v>477962.1714328528</v>
          </cell>
          <cell r="Y2533">
            <v>726590.07583259034</v>
          </cell>
          <cell r="Z2533">
            <v>311301.60045832</v>
          </cell>
          <cell r="AA2533">
            <v>534654.84464706003</v>
          </cell>
          <cell r="AB2533">
            <v>855573.80514146003</v>
          </cell>
          <cell r="AC2533">
            <v>1126087.9362254613</v>
          </cell>
          <cell r="AD2533">
            <v>1457264.7179999813</v>
          </cell>
          <cell r="AE2533">
            <v>1691290.0108485094</v>
          </cell>
          <cell r="AF2533">
            <v>1805659.2864369443</v>
          </cell>
          <cell r="AG2533">
            <v>1977567.2332436396</v>
          </cell>
          <cell r="AH2533">
            <v>2221494.5721912864</v>
          </cell>
          <cell r="AI2533">
            <v>2450834.8037663568</v>
          </cell>
          <cell r="AJ2533">
            <v>2699456.7436241391</v>
          </cell>
          <cell r="AK2533">
            <v>2948084.6480238768</v>
          </cell>
        </row>
        <row r="2534">
          <cell r="A2534" t="str">
            <v>Norway-P_870</v>
          </cell>
          <cell r="B2534">
            <v>0</v>
          </cell>
          <cell r="C2534">
            <v>0</v>
          </cell>
          <cell r="D2534">
            <v>0</v>
          </cell>
          <cell r="E2534">
            <v>0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  <cell r="AF2534">
            <v>0</v>
          </cell>
          <cell r="AG2534">
            <v>0</v>
          </cell>
          <cell r="AH2534">
            <v>0</v>
          </cell>
          <cell r="AI2534">
            <v>0</v>
          </cell>
          <cell r="AJ2534">
            <v>0</v>
          </cell>
          <cell r="AK2534">
            <v>0</v>
          </cell>
        </row>
        <row r="2535">
          <cell r="A2535" t="str">
            <v>Norway-Endo_Alt</v>
          </cell>
          <cell r="B2535">
            <v>25206.863808676426</v>
          </cell>
          <cell r="C2535">
            <v>22683.856458513721</v>
          </cell>
          <cell r="D2535">
            <v>26845.811138604797</v>
          </cell>
          <cell r="E2535">
            <v>29268.681968332152</v>
          </cell>
          <cell r="F2535">
            <v>12377.082850839146</v>
          </cell>
          <cell r="G2535">
            <v>28532.143248942681</v>
          </cell>
          <cell r="H2535">
            <v>9400.1340825704756</v>
          </cell>
          <cell r="I2535">
            <v>17284.462267945732</v>
          </cell>
          <cell r="J2535">
            <v>22148.002779166003</v>
          </cell>
          <cell r="K2535">
            <v>22135.813454576481</v>
          </cell>
          <cell r="L2535">
            <v>22294.274674240296</v>
          </cell>
          <cell r="M2535">
            <v>21245.992759541194</v>
          </cell>
          <cell r="N2535">
            <v>25206.863808676426</v>
          </cell>
          <cell r="O2535">
            <v>47890.720267190147</v>
          </cell>
          <cell r="P2535">
            <v>74736.531405794944</v>
          </cell>
          <cell r="Q2535">
            <v>29268.681968332152</v>
          </cell>
          <cell r="R2535">
            <v>41645.764819171294</v>
          </cell>
          <cell r="S2535">
            <v>70177.908068113975</v>
          </cell>
          <cell r="T2535">
            <v>9400.1340825704756</v>
          </cell>
          <cell r="U2535">
            <v>26684.596350516207</v>
          </cell>
          <cell r="V2535">
            <v>48832.59912968221</v>
          </cell>
          <cell r="W2535">
            <v>22135.813454576481</v>
          </cell>
          <cell r="X2535">
            <v>44430.088128816773</v>
          </cell>
          <cell r="Y2535">
            <v>65676.080888357974</v>
          </cell>
          <cell r="Z2535">
            <v>25206.863808676426</v>
          </cell>
          <cell r="AA2535">
            <v>47890.720267190147</v>
          </cell>
          <cell r="AB2535">
            <v>74736.531405794944</v>
          </cell>
          <cell r="AC2535">
            <v>104005.2133741271</v>
          </cell>
          <cell r="AD2535">
            <v>116382.29622496624</v>
          </cell>
          <cell r="AE2535">
            <v>144914.43947390892</v>
          </cell>
          <cell r="AF2535">
            <v>154314.57355647939</v>
          </cell>
          <cell r="AG2535">
            <v>171599.03582442511</v>
          </cell>
          <cell r="AH2535">
            <v>193747.03860359112</v>
          </cell>
          <cell r="AI2535">
            <v>215882.8520581676</v>
          </cell>
          <cell r="AJ2535">
            <v>238177.12673240789</v>
          </cell>
          <cell r="AK2535">
            <v>259423.1194919491</v>
          </cell>
        </row>
        <row r="2536">
          <cell r="A2536" t="str">
            <v>Norway-P_760</v>
          </cell>
          <cell r="B2536">
            <v>14468.972074257401</v>
          </cell>
          <cell r="C2536">
            <v>12195.419251819299</v>
          </cell>
          <cell r="D2536">
            <v>12702.495154743498</v>
          </cell>
          <cell r="E2536">
            <v>7904.8988895525035</v>
          </cell>
          <cell r="F2536">
            <v>8291.9099452699011</v>
          </cell>
          <cell r="G2536">
            <v>17769.109813625299</v>
          </cell>
          <cell r="H2536">
            <v>5240.1906410366937</v>
          </cell>
          <cell r="I2536">
            <v>10933.82415680347</v>
          </cell>
          <cell r="J2536">
            <v>10933.82415680347</v>
          </cell>
          <cell r="K2536">
            <v>11969.916746913052</v>
          </cell>
          <cell r="L2536">
            <v>10933.82415680347</v>
          </cell>
          <cell r="M2536">
            <v>10409.683199453917</v>
          </cell>
          <cell r="N2536">
            <v>14468.972074257401</v>
          </cell>
          <cell r="O2536">
            <v>26664.3913260767</v>
          </cell>
          <cell r="P2536">
            <v>39366.886480820198</v>
          </cell>
          <cell r="Q2536">
            <v>7904.8988895525035</v>
          </cell>
          <cell r="R2536">
            <v>16196.808834822405</v>
          </cell>
          <cell r="S2536">
            <v>33965.918648447703</v>
          </cell>
          <cell r="T2536">
            <v>5240.1906410366937</v>
          </cell>
          <cell r="U2536">
            <v>16174.014797840164</v>
          </cell>
          <cell r="V2536">
            <v>27107.838954643634</v>
          </cell>
          <cell r="W2536">
            <v>11969.916746913052</v>
          </cell>
          <cell r="X2536">
            <v>22903.74090371652</v>
          </cell>
          <cell r="Y2536">
            <v>33313.424103170437</v>
          </cell>
          <cell r="Z2536">
            <v>14468.972074257401</v>
          </cell>
          <cell r="AA2536">
            <v>26664.3913260767</v>
          </cell>
          <cell r="AB2536">
            <v>39366.886480820198</v>
          </cell>
          <cell r="AC2536">
            <v>47271.785370372701</v>
          </cell>
          <cell r="AD2536">
            <v>55563.695315642603</v>
          </cell>
          <cell r="AE2536">
            <v>73332.805129267901</v>
          </cell>
          <cell r="AF2536">
            <v>78572.995770304595</v>
          </cell>
          <cell r="AG2536">
            <v>89506.819927108067</v>
          </cell>
          <cell r="AH2536">
            <v>100440.64408391154</v>
          </cell>
          <cell r="AI2536">
            <v>112410.56083082459</v>
          </cell>
          <cell r="AJ2536">
            <v>123344.38498762806</v>
          </cell>
          <cell r="AK2536">
            <v>133754.06818708198</v>
          </cell>
        </row>
        <row r="2537">
          <cell r="A2537" t="str">
            <v>Norway-P_810</v>
          </cell>
          <cell r="B2537">
            <v>9638.7084191665199</v>
          </cell>
          <cell r="C2537">
            <v>5810.1634588427805</v>
          </cell>
          <cell r="D2537">
            <v>12516.1203817696</v>
          </cell>
          <cell r="E2537">
            <v>14506.880873730803</v>
          </cell>
          <cell r="F2537">
            <v>-378.72109606410231</v>
          </cell>
          <cell r="G2537">
            <v>9938.8095905605951</v>
          </cell>
          <cell r="H2537">
            <v>3518.5704360121017</v>
          </cell>
          <cell r="I2537">
            <v>3437.3895342459073</v>
          </cell>
          <cell r="J2537">
            <v>7423.2986750204163</v>
          </cell>
          <cell r="K2537">
            <v>6387.2060849108348</v>
          </cell>
          <cell r="L2537">
            <v>7545.1919209156613</v>
          </cell>
          <cell r="M2537">
            <v>7191.7015078194509</v>
          </cell>
          <cell r="N2537">
            <v>9638.7084191665199</v>
          </cell>
          <cell r="O2537">
            <v>15448.8718780093</v>
          </cell>
          <cell r="P2537">
            <v>27964.992259778901</v>
          </cell>
          <cell r="Q2537">
            <v>14506.880873730803</v>
          </cell>
          <cell r="R2537">
            <v>14128.1597776667</v>
          </cell>
          <cell r="S2537">
            <v>24066.969368227295</v>
          </cell>
          <cell r="T2537">
            <v>3518.5704360121017</v>
          </cell>
          <cell r="U2537">
            <v>6955.959970258009</v>
          </cell>
          <cell r="V2537">
            <v>14379.258645278425</v>
          </cell>
          <cell r="W2537">
            <v>6387.2060849108348</v>
          </cell>
          <cell r="X2537">
            <v>13932.398005826497</v>
          </cell>
          <cell r="Y2537">
            <v>21124.099513645946</v>
          </cell>
          <cell r="Z2537">
            <v>9638.7084191665199</v>
          </cell>
          <cell r="AA2537">
            <v>15448.8718780093</v>
          </cell>
          <cell r="AB2537">
            <v>27964.992259778901</v>
          </cell>
          <cell r="AC2537">
            <v>42471.873133509704</v>
          </cell>
          <cell r="AD2537">
            <v>42093.152037445601</v>
          </cell>
          <cell r="AE2537">
            <v>52031.961628006196</v>
          </cell>
          <cell r="AF2537">
            <v>55550.532064018298</v>
          </cell>
          <cell r="AG2537">
            <v>58987.921598264205</v>
          </cell>
          <cell r="AH2537">
            <v>66411.22027328462</v>
          </cell>
          <cell r="AI2537">
            <v>72798.426358195458</v>
          </cell>
          <cell r="AJ2537">
            <v>80343.618279111121</v>
          </cell>
          <cell r="AK2537">
            <v>87535.319786930573</v>
          </cell>
        </row>
        <row r="2538">
          <cell r="A2538" t="str">
            <v>Norway-P_226</v>
          </cell>
          <cell r="B2538">
            <v>-150.26511780982301</v>
          </cell>
          <cell r="C2538">
            <v>758.44903033923197</v>
          </cell>
          <cell r="D2538">
            <v>259.66186813588706</v>
          </cell>
          <cell r="E2538">
            <v>5489.3696900254945</v>
          </cell>
          <cell r="F2538">
            <v>1913.9970014261498</v>
          </cell>
          <cell r="G2538">
            <v>259.66186813589047</v>
          </cell>
          <cell r="H2538">
            <v>259.66186813587956</v>
          </cell>
          <cell r="I2538">
            <v>2157.5104523458353</v>
          </cell>
          <cell r="J2538">
            <v>2157.5104523458353</v>
          </cell>
          <cell r="K2538">
            <v>2364.7289703677516</v>
          </cell>
          <cell r="L2538">
            <v>2157.5104523458353</v>
          </cell>
          <cell r="M2538">
            <v>2059.9958556296392</v>
          </cell>
          <cell r="N2538">
            <v>-150.26511780982301</v>
          </cell>
          <cell r="O2538">
            <v>608.18391252940899</v>
          </cell>
          <cell r="P2538">
            <v>867.84578066529605</v>
          </cell>
          <cell r="Q2538">
            <v>5489.3696900254945</v>
          </cell>
          <cell r="R2538">
            <v>7403.3666914516443</v>
          </cell>
          <cell r="S2538">
            <v>7663.0285595875348</v>
          </cell>
          <cell r="T2538">
            <v>259.66186813587956</v>
          </cell>
          <cell r="U2538">
            <v>2417.1723204817149</v>
          </cell>
          <cell r="V2538">
            <v>4574.6827728275503</v>
          </cell>
          <cell r="W2538">
            <v>2364.7289703677516</v>
          </cell>
          <cell r="X2538">
            <v>4522.2394227135865</v>
          </cell>
          <cell r="Y2538">
            <v>6582.2352783432252</v>
          </cell>
          <cell r="Z2538">
            <v>-150.26511780982301</v>
          </cell>
          <cell r="AA2538">
            <v>608.18391252940899</v>
          </cell>
          <cell r="AB2538">
            <v>867.84578066529605</v>
          </cell>
          <cell r="AC2538">
            <v>6357.2154706907904</v>
          </cell>
          <cell r="AD2538">
            <v>8271.2124721169403</v>
          </cell>
          <cell r="AE2538">
            <v>8530.8743402528307</v>
          </cell>
          <cell r="AF2538">
            <v>8790.5362083887103</v>
          </cell>
          <cell r="AG2538">
            <v>10948.046660734546</v>
          </cell>
          <cell r="AH2538">
            <v>13105.557113080382</v>
          </cell>
          <cell r="AI2538">
            <v>15470.286083448133</v>
          </cell>
          <cell r="AJ2538">
            <v>17627.796535793968</v>
          </cell>
          <cell r="AK2538">
            <v>19687.792391423609</v>
          </cell>
        </row>
        <row r="2539">
          <cell r="A2539" t="str">
            <v>Norway-P_240</v>
          </cell>
          <cell r="B2539">
            <v>1249.44843306233</v>
          </cell>
          <cell r="C2539">
            <v>3919.8247175124097</v>
          </cell>
          <cell r="D2539">
            <v>1367.53373395581</v>
          </cell>
          <cell r="E2539">
            <v>1367.5325150233502</v>
          </cell>
          <cell r="F2539">
            <v>2549.8970002071992</v>
          </cell>
          <cell r="G2539">
            <v>564.56197662090017</v>
          </cell>
          <cell r="H2539">
            <v>381.71113738580061</v>
          </cell>
          <cell r="I2539">
            <v>755.73812455051859</v>
          </cell>
          <cell r="J2539">
            <v>1633.3694949962821</v>
          </cell>
          <cell r="K2539">
            <v>1413.9616523848413</v>
          </cell>
          <cell r="L2539">
            <v>1657.7481441753312</v>
          </cell>
          <cell r="M2539">
            <v>1584.6121966381841</v>
          </cell>
          <cell r="N2539">
            <v>1249.44843306233</v>
          </cell>
          <cell r="O2539">
            <v>5169.2731505747397</v>
          </cell>
          <cell r="P2539">
            <v>6536.8068845305497</v>
          </cell>
          <cell r="Q2539">
            <v>1367.5325150233502</v>
          </cell>
          <cell r="R2539">
            <v>3917.4295152305494</v>
          </cell>
          <cell r="S2539">
            <v>4481.9914918514496</v>
          </cell>
          <cell r="T2539">
            <v>381.71113738580061</v>
          </cell>
          <cell r="U2539">
            <v>1137.4492619363191</v>
          </cell>
          <cell r="V2539">
            <v>2770.818756932601</v>
          </cell>
          <cell r="W2539">
            <v>1413.9616523848413</v>
          </cell>
          <cell r="X2539">
            <v>3071.7097965601724</v>
          </cell>
          <cell r="Y2539">
            <v>4656.3219931983567</v>
          </cell>
          <cell r="Z2539">
            <v>1249.44843306233</v>
          </cell>
          <cell r="AA2539">
            <v>5169.2731505747397</v>
          </cell>
          <cell r="AB2539">
            <v>6536.8068845305497</v>
          </cell>
          <cell r="AC2539">
            <v>7904.3393995539</v>
          </cell>
          <cell r="AD2539">
            <v>10454.236399761099</v>
          </cell>
          <cell r="AE2539">
            <v>11018.798376381999</v>
          </cell>
          <cell r="AF2539">
            <v>11400.5095137678</v>
          </cell>
          <cell r="AG2539">
            <v>12156.247638318318</v>
          </cell>
          <cell r="AH2539">
            <v>13789.617133314601</v>
          </cell>
          <cell r="AI2539">
            <v>15203.578785699443</v>
          </cell>
          <cell r="AJ2539">
            <v>16861.326929874773</v>
          </cell>
          <cell r="AK2539">
            <v>18445.939126512956</v>
          </cell>
        </row>
        <row r="2540">
          <cell r="A2540" t="str">
            <v>Norway-Med_Alt</v>
          </cell>
          <cell r="B2540">
            <v>647325.93453296844</v>
          </cell>
          <cell r="C2540">
            <v>435443.22318226798</v>
          </cell>
          <cell r="D2540">
            <v>483747.9850662488</v>
          </cell>
          <cell r="E2540">
            <v>287199.46719731018</v>
          </cell>
          <cell r="F2540">
            <v>1025595.2021044951</v>
          </cell>
          <cell r="G2540">
            <v>755912.91092407692</v>
          </cell>
          <cell r="H2540">
            <v>302791.26980930794</v>
          </cell>
          <cell r="I2540">
            <v>328691.65864087257</v>
          </cell>
          <cell r="J2540">
            <v>475852.71971594659</v>
          </cell>
          <cell r="K2540">
            <v>353734.12942016951</v>
          </cell>
          <cell r="L2540">
            <v>362836.18494329159</v>
          </cell>
          <cell r="M2540">
            <v>718943.21204034926</v>
          </cell>
          <cell r="N2540">
            <v>647325.93453296844</v>
          </cell>
          <cell r="O2540">
            <v>1082769.1577152363</v>
          </cell>
          <cell r="P2540">
            <v>1566517.1427814851</v>
          </cell>
          <cell r="Q2540">
            <v>287199.46719731018</v>
          </cell>
          <cell r="R2540">
            <v>1312794.6693018053</v>
          </cell>
          <cell r="S2540">
            <v>2068707.5802258821</v>
          </cell>
          <cell r="T2540">
            <v>302791.26980930794</v>
          </cell>
          <cell r="U2540">
            <v>631482.92845018045</v>
          </cell>
          <cell r="V2540">
            <v>1107335.648166127</v>
          </cell>
          <cell r="W2540">
            <v>353734.12942016951</v>
          </cell>
          <cell r="X2540">
            <v>716570.3143634611</v>
          </cell>
          <cell r="Y2540">
            <v>1435513.5264038104</v>
          </cell>
          <cell r="Z2540">
            <v>647325.93453296844</v>
          </cell>
          <cell r="AA2540">
            <v>1082769.1577152363</v>
          </cell>
          <cell r="AB2540">
            <v>1566517.1427814851</v>
          </cell>
          <cell r="AC2540">
            <v>1853716.6099787953</v>
          </cell>
          <cell r="AD2540">
            <v>2879311.8120832904</v>
          </cell>
          <cell r="AE2540">
            <v>3635224.7230073675</v>
          </cell>
          <cell r="AF2540">
            <v>3938015.9928166755</v>
          </cell>
          <cell r="AG2540">
            <v>4266707.6514575481</v>
          </cell>
          <cell r="AH2540">
            <v>4742560.3711734945</v>
          </cell>
          <cell r="AI2540">
            <v>5096294.5005936641</v>
          </cell>
          <cell r="AJ2540">
            <v>5459130.6855369555</v>
          </cell>
          <cell r="AK2540">
            <v>6178073.8975773044</v>
          </cell>
        </row>
        <row r="2541">
          <cell r="A2541" t="str">
            <v>Norway-P_406</v>
          </cell>
          <cell r="B2541">
            <v>48.635405112203003</v>
          </cell>
          <cell r="C2541">
            <v>0</v>
          </cell>
          <cell r="D2541">
            <v>0</v>
          </cell>
          <cell r="E2541">
            <v>0</v>
          </cell>
          <cell r="F2541">
            <v>437.59675276393102</v>
          </cell>
          <cell r="G2541">
            <v>0</v>
          </cell>
          <cell r="H2541">
            <v>0</v>
          </cell>
          <cell r="I2541">
            <v>7803.546764220383</v>
          </cell>
          <cell r="J2541">
            <v>5949.7695729719107</v>
          </cell>
          <cell r="K2541">
            <v>5580.1011914933697</v>
          </cell>
          <cell r="L2541">
            <v>5917.6320049396936</v>
          </cell>
          <cell r="M2541">
            <v>11966.352484159339</v>
          </cell>
          <cell r="N2541">
            <v>48.635405112203003</v>
          </cell>
          <cell r="O2541">
            <v>48.635405112203003</v>
          </cell>
          <cell r="P2541">
            <v>48.635405112203003</v>
          </cell>
          <cell r="Q2541">
            <v>0</v>
          </cell>
          <cell r="R2541">
            <v>437.59675276393102</v>
          </cell>
          <cell r="S2541">
            <v>437.59675276393102</v>
          </cell>
          <cell r="T2541">
            <v>0</v>
          </cell>
          <cell r="U2541">
            <v>7803.546764220383</v>
          </cell>
          <cell r="V2541">
            <v>13753.316337192293</v>
          </cell>
          <cell r="W2541">
            <v>5580.1011914933697</v>
          </cell>
          <cell r="X2541">
            <v>11497.733196433062</v>
          </cell>
          <cell r="Y2541">
            <v>23464.085680592401</v>
          </cell>
          <cell r="Z2541">
            <v>48.635405112203003</v>
          </cell>
          <cell r="AA2541">
            <v>48.635405112203003</v>
          </cell>
          <cell r="AB2541">
            <v>48.635405112203003</v>
          </cell>
          <cell r="AC2541">
            <v>48.635405112203003</v>
          </cell>
          <cell r="AD2541">
            <v>486.23215787613401</v>
          </cell>
          <cell r="AE2541">
            <v>486.23215787613401</v>
          </cell>
          <cell r="AF2541">
            <v>486.23215787613401</v>
          </cell>
          <cell r="AG2541">
            <v>8289.7789220965169</v>
          </cell>
          <cell r="AH2541">
            <v>14239.548495068428</v>
          </cell>
          <cell r="AI2541">
            <v>19819.649686561796</v>
          </cell>
          <cell r="AJ2541">
            <v>25737.281691501488</v>
          </cell>
          <cell r="AK2541">
            <v>37703.634175660831</v>
          </cell>
        </row>
        <row r="2542">
          <cell r="A2542" t="str">
            <v>Norway-P_423</v>
          </cell>
          <cell r="B2542">
            <v>-14389.497677933699</v>
          </cell>
          <cell r="C2542">
            <v>520.36226672679913</v>
          </cell>
          <cell r="D2542">
            <v>2.9254379015001177</v>
          </cell>
          <cell r="E2542">
            <v>1257.9382976390007</v>
          </cell>
          <cell r="F2542">
            <v>0</v>
          </cell>
          <cell r="G2542">
            <v>-1.3261985153003479</v>
          </cell>
          <cell r="H2542">
            <v>2966.6378185984904</v>
          </cell>
          <cell r="I2542">
            <v>16339.831722128245</v>
          </cell>
          <cell r="J2542">
            <v>12393.91386613722</v>
          </cell>
          <cell r="K2542">
            <v>11607.044185056995</v>
          </cell>
          <cell r="L2542">
            <v>12325.506398322248</v>
          </cell>
          <cell r="M2542">
            <v>25197.503996110099</v>
          </cell>
          <cell r="N2542">
            <v>-14389.497677933699</v>
          </cell>
          <cell r="O2542">
            <v>-13869.1354112069</v>
          </cell>
          <cell r="P2542">
            <v>-13866.2099733054</v>
          </cell>
          <cell r="Q2542">
            <v>1257.9382976390007</v>
          </cell>
          <cell r="R2542">
            <v>1257.9382976390007</v>
          </cell>
          <cell r="S2542">
            <v>1256.6120991237003</v>
          </cell>
          <cell r="T2542">
            <v>2966.6378185984904</v>
          </cell>
          <cell r="U2542">
            <v>19306.469540726735</v>
          </cell>
          <cell r="V2542">
            <v>31700.383406863955</v>
          </cell>
          <cell r="W2542">
            <v>11607.044185056995</v>
          </cell>
          <cell r="X2542">
            <v>23932.550583379241</v>
          </cell>
          <cell r="Y2542">
            <v>49130.054579489341</v>
          </cell>
          <cell r="Z2542">
            <v>-14389.497677933699</v>
          </cell>
          <cell r="AA2542">
            <v>-13869.1354112069</v>
          </cell>
          <cell r="AB2542">
            <v>-13866.2099733054</v>
          </cell>
          <cell r="AC2542">
            <v>-12608.271675666399</v>
          </cell>
          <cell r="AD2542">
            <v>-12608.271675666399</v>
          </cell>
          <cell r="AE2542">
            <v>-12609.5978741817</v>
          </cell>
          <cell r="AF2542">
            <v>-9642.9600555832094</v>
          </cell>
          <cell r="AG2542">
            <v>6696.8716665450356</v>
          </cell>
          <cell r="AH2542">
            <v>19090.785532682254</v>
          </cell>
          <cell r="AI2542">
            <v>30697.829717739249</v>
          </cell>
          <cell r="AJ2542">
            <v>43023.336116061495</v>
          </cell>
          <cell r="AK2542">
            <v>68220.840112171602</v>
          </cell>
        </row>
        <row r="2543">
          <cell r="A2543" t="str">
            <v>Norway-P_820</v>
          </cell>
          <cell r="B2543">
            <v>145860.383476152</v>
          </cell>
          <cell r="C2543">
            <v>225209.961116055</v>
          </cell>
          <cell r="D2543">
            <v>117208.57153305103</v>
          </cell>
          <cell r="E2543">
            <v>67259.230366046017</v>
          </cell>
          <cell r="F2543">
            <v>208352.14958739202</v>
          </cell>
          <cell r="G2543">
            <v>296191.56498738495</v>
          </cell>
          <cell r="H2543">
            <v>0</v>
          </cell>
          <cell r="I2543">
            <v>-55819.158008475853</v>
          </cell>
          <cell r="J2543">
            <v>-55818.797627896536</v>
          </cell>
          <cell r="K2543">
            <v>-55821.048267070386</v>
          </cell>
          <cell r="L2543">
            <v>-55822.682098794641</v>
          </cell>
          <cell r="M2543">
            <v>-40193.257770969634</v>
          </cell>
          <cell r="N2543">
            <v>145860.383476152</v>
          </cell>
          <cell r="O2543">
            <v>371070.344592207</v>
          </cell>
          <cell r="P2543">
            <v>488278.91612525802</v>
          </cell>
          <cell r="Q2543">
            <v>67259.230366046017</v>
          </cell>
          <cell r="R2543">
            <v>275611.37995343807</v>
          </cell>
          <cell r="S2543">
            <v>571802.94494082301</v>
          </cell>
          <cell r="T2543">
            <v>0</v>
          </cell>
          <cell r="U2543">
            <v>-55819.158008475853</v>
          </cell>
          <cell r="V2543">
            <v>-111637.95563637238</v>
          </cell>
          <cell r="W2543">
            <v>-55821.048267070386</v>
          </cell>
          <cell r="X2543">
            <v>-111643.73036586502</v>
          </cell>
          <cell r="Y2543">
            <v>-151836.98813683464</v>
          </cell>
          <cell r="Z2543">
            <v>145860.383476152</v>
          </cell>
          <cell r="AA2543">
            <v>371070.344592207</v>
          </cell>
          <cell r="AB2543">
            <v>488278.91612525802</v>
          </cell>
          <cell r="AC2543">
            <v>555538.14649130404</v>
          </cell>
          <cell r="AD2543">
            <v>763890.29607869603</v>
          </cell>
          <cell r="AE2543">
            <v>1060081.8610660811</v>
          </cell>
          <cell r="AF2543">
            <v>1060081.8610660811</v>
          </cell>
          <cell r="AG2543">
            <v>1004262.7030576052</v>
          </cell>
          <cell r="AH2543">
            <v>948443.90542970865</v>
          </cell>
          <cell r="AI2543">
            <v>892622.85716263822</v>
          </cell>
          <cell r="AJ2543">
            <v>836800.17506384361</v>
          </cell>
          <cell r="AK2543">
            <v>796606.91729287396</v>
          </cell>
        </row>
        <row r="2544">
          <cell r="A2544" t="str">
            <v>Norway-P_607</v>
          </cell>
          <cell r="B2544">
            <v>0</v>
          </cell>
          <cell r="C2544">
            <v>0</v>
          </cell>
          <cell r="D2544">
            <v>0</v>
          </cell>
          <cell r="E2544">
            <v>0</v>
          </cell>
          <cell r="F2544">
            <v>0</v>
          </cell>
          <cell r="G2544">
            <v>0</v>
          </cell>
          <cell r="H2544">
            <v>0</v>
          </cell>
          <cell r="I2544">
            <v>0</v>
          </cell>
          <cell r="J2544">
            <v>0</v>
          </cell>
          <cell r="K2544">
            <v>0</v>
          </cell>
          <cell r="L2544">
            <v>0</v>
          </cell>
          <cell r="M2544">
            <v>0</v>
          </cell>
          <cell r="N2544">
            <v>0</v>
          </cell>
          <cell r="O2544">
            <v>0</v>
          </cell>
          <cell r="P2544">
            <v>0</v>
          </cell>
          <cell r="Q2544">
            <v>0</v>
          </cell>
          <cell r="R2544">
            <v>0</v>
          </cell>
          <cell r="S2544">
            <v>0</v>
          </cell>
          <cell r="T2544">
            <v>0</v>
          </cell>
          <cell r="U2544">
            <v>0</v>
          </cell>
          <cell r="V2544">
            <v>0</v>
          </cell>
          <cell r="W2544">
            <v>0</v>
          </cell>
          <cell r="X2544">
            <v>0</v>
          </cell>
          <cell r="Y2544">
            <v>0</v>
          </cell>
          <cell r="Z2544">
            <v>0</v>
          </cell>
          <cell r="AA2544">
            <v>0</v>
          </cell>
          <cell r="AB2544">
            <v>0</v>
          </cell>
          <cell r="AC2544">
            <v>0</v>
          </cell>
          <cell r="AD2544">
            <v>0</v>
          </cell>
          <cell r="AE2544">
            <v>0</v>
          </cell>
          <cell r="AF2544">
            <v>0</v>
          </cell>
          <cell r="AG2544">
            <v>0</v>
          </cell>
          <cell r="AH2544">
            <v>0</v>
          </cell>
          <cell r="AI2544">
            <v>0</v>
          </cell>
          <cell r="AJ2544">
            <v>0</v>
          </cell>
          <cell r="AK2544">
            <v>0</v>
          </cell>
        </row>
        <row r="2545">
          <cell r="A2545" t="str">
            <v>Norway-P_454</v>
          </cell>
          <cell r="B2545">
            <v>0</v>
          </cell>
          <cell r="C2545">
            <v>0</v>
          </cell>
          <cell r="D2545">
            <v>0</v>
          </cell>
          <cell r="E2545">
            <v>0</v>
          </cell>
          <cell r="F2545">
            <v>0</v>
          </cell>
          <cell r="G2545">
            <v>0</v>
          </cell>
          <cell r="H2545">
            <v>0</v>
          </cell>
          <cell r="I2545">
            <v>0</v>
          </cell>
          <cell r="J2545">
            <v>0</v>
          </cell>
          <cell r="K2545">
            <v>0</v>
          </cell>
          <cell r="L2545">
            <v>0</v>
          </cell>
          <cell r="M2545">
            <v>0</v>
          </cell>
          <cell r="N2545">
            <v>0</v>
          </cell>
          <cell r="O2545">
            <v>0</v>
          </cell>
          <cell r="P2545">
            <v>0</v>
          </cell>
          <cell r="Q2545">
            <v>0</v>
          </cell>
          <cell r="R2545">
            <v>0</v>
          </cell>
          <cell r="S2545">
            <v>0</v>
          </cell>
          <cell r="T2545">
            <v>0</v>
          </cell>
          <cell r="U2545">
            <v>0</v>
          </cell>
          <cell r="V2545">
            <v>0</v>
          </cell>
          <cell r="W2545">
            <v>0</v>
          </cell>
          <cell r="X2545">
            <v>0</v>
          </cell>
          <cell r="Y2545">
            <v>0</v>
          </cell>
          <cell r="Z2545">
            <v>0</v>
          </cell>
          <cell r="AA2545">
            <v>0</v>
          </cell>
          <cell r="AB2545">
            <v>0</v>
          </cell>
          <cell r="AC2545">
            <v>0</v>
          </cell>
          <cell r="AD2545">
            <v>0</v>
          </cell>
          <cell r="AE2545">
            <v>0</v>
          </cell>
          <cell r="AF2545">
            <v>0</v>
          </cell>
          <cell r="AG2545">
            <v>0</v>
          </cell>
          <cell r="AH2545">
            <v>0</v>
          </cell>
          <cell r="AI2545">
            <v>0</v>
          </cell>
          <cell r="AJ2545">
            <v>0</v>
          </cell>
          <cell r="AK2545">
            <v>0</v>
          </cell>
        </row>
        <row r="2546">
          <cell r="A2546" t="str">
            <v>Norway-P_453</v>
          </cell>
          <cell r="B2546">
            <v>0</v>
          </cell>
          <cell r="C2546">
            <v>0</v>
          </cell>
          <cell r="D2546">
            <v>0</v>
          </cell>
          <cell r="E2546">
            <v>0</v>
          </cell>
          <cell r="F2546">
            <v>0</v>
          </cell>
          <cell r="G2546">
            <v>0</v>
          </cell>
          <cell r="H2546">
            <v>0</v>
          </cell>
          <cell r="I2546">
            <v>8505.4866975434816</v>
          </cell>
          <cell r="J2546">
            <v>8505.4866975434816</v>
          </cell>
          <cell r="K2546">
            <v>8505.4866975434816</v>
          </cell>
          <cell r="L2546">
            <v>8505.4866975434816</v>
          </cell>
          <cell r="M2546">
            <v>15090.379624673917</v>
          </cell>
          <cell r="N2546">
            <v>0</v>
          </cell>
          <cell r="O2546">
            <v>0</v>
          </cell>
          <cell r="P2546">
            <v>0</v>
          </cell>
          <cell r="Q2546">
            <v>0</v>
          </cell>
          <cell r="R2546">
            <v>0</v>
          </cell>
          <cell r="S2546">
            <v>0</v>
          </cell>
          <cell r="T2546">
            <v>0</v>
          </cell>
          <cell r="U2546">
            <v>8505.4866975434816</v>
          </cell>
          <cell r="V2546">
            <v>17010.973395086963</v>
          </cell>
          <cell r="W2546">
            <v>8505.4866975434816</v>
          </cell>
          <cell r="X2546">
            <v>17010.973395086963</v>
          </cell>
          <cell r="Y2546">
            <v>32101.353019760878</v>
          </cell>
          <cell r="Z2546">
            <v>0</v>
          </cell>
          <cell r="AA2546">
            <v>0</v>
          </cell>
          <cell r="AB2546">
            <v>0</v>
          </cell>
          <cell r="AC2546">
            <v>0</v>
          </cell>
          <cell r="AD2546">
            <v>0</v>
          </cell>
          <cell r="AE2546">
            <v>0</v>
          </cell>
          <cell r="AF2546">
            <v>0</v>
          </cell>
          <cell r="AG2546">
            <v>8505.4866975434816</v>
          </cell>
          <cell r="AH2546">
            <v>17010.973395086963</v>
          </cell>
          <cell r="AI2546">
            <v>25516.460092630445</v>
          </cell>
          <cell r="AJ2546">
            <v>34021.946790173926</v>
          </cell>
          <cell r="AK2546">
            <v>49112.326414847841</v>
          </cell>
        </row>
        <row r="2547">
          <cell r="A2547" t="str">
            <v>Norway-P_452</v>
          </cell>
          <cell r="B2547">
            <v>6753.56153232002</v>
          </cell>
          <cell r="C2547">
            <v>1779.08683491999</v>
          </cell>
          <cell r="D2547">
            <v>-63.852857177680562</v>
          </cell>
          <cell r="E2547">
            <v>2404.0789697582713</v>
          </cell>
          <cell r="F2547">
            <v>14.155268226098997</v>
          </cell>
          <cell r="G2547">
            <v>3600.0449700751997</v>
          </cell>
          <cell r="H2547">
            <v>3296.4195253855014</v>
          </cell>
          <cell r="I2547">
            <v>606.62135257623424</v>
          </cell>
          <cell r="J2547">
            <v>606.62135257623424</v>
          </cell>
          <cell r="K2547">
            <v>606.62135257623424</v>
          </cell>
          <cell r="L2547">
            <v>606.62135257623424</v>
          </cell>
          <cell r="M2547">
            <v>1798.1991739255768</v>
          </cell>
          <cell r="N2547">
            <v>6753.56153232002</v>
          </cell>
          <cell r="O2547">
            <v>8532.64836724001</v>
          </cell>
          <cell r="P2547">
            <v>8468.7955100623294</v>
          </cell>
          <cell r="Q2547">
            <v>2404.0789697582713</v>
          </cell>
          <cell r="R2547">
            <v>2418.2342379843703</v>
          </cell>
          <cell r="S2547">
            <v>6018.27920805957</v>
          </cell>
          <cell r="T2547">
            <v>3296.4195253855014</v>
          </cell>
          <cell r="U2547">
            <v>3903.0408779617355</v>
          </cell>
          <cell r="V2547">
            <v>4509.6622305379697</v>
          </cell>
          <cell r="W2547">
            <v>606.62135257623424</v>
          </cell>
          <cell r="X2547">
            <v>1213.2427051524685</v>
          </cell>
          <cell r="Y2547">
            <v>3011.4418790780455</v>
          </cell>
          <cell r="Z2547">
            <v>6753.56153232002</v>
          </cell>
          <cell r="AA2547">
            <v>8532.64836724001</v>
          </cell>
          <cell r="AB2547">
            <v>8468.7955100623294</v>
          </cell>
          <cell r="AC2547">
            <v>10872.874479820601</v>
          </cell>
          <cell r="AD2547">
            <v>10887.0297480467</v>
          </cell>
          <cell r="AE2547">
            <v>14487.074718121899</v>
          </cell>
          <cell r="AF2547">
            <v>17783.494243507401</v>
          </cell>
          <cell r="AG2547">
            <v>18390.115596083637</v>
          </cell>
          <cell r="AH2547">
            <v>18996.736948659873</v>
          </cell>
          <cell r="AI2547">
            <v>19603.358301236109</v>
          </cell>
          <cell r="AJ2547">
            <v>20209.979653812345</v>
          </cell>
          <cell r="AK2547">
            <v>22008.17882773792</v>
          </cell>
        </row>
        <row r="2548">
          <cell r="A2548" t="str">
            <v>Norway-P_451</v>
          </cell>
          <cell r="B2548">
            <v>0</v>
          </cell>
          <cell r="C2548">
            <v>0</v>
          </cell>
          <cell r="D2548">
            <v>0</v>
          </cell>
          <cell r="E2548">
            <v>0</v>
          </cell>
          <cell r="F2548">
            <v>0</v>
          </cell>
          <cell r="G2548">
            <v>0</v>
          </cell>
          <cell r="H2548">
            <v>0</v>
          </cell>
          <cell r="I2548">
            <v>517.74328570388855</v>
          </cell>
          <cell r="J2548">
            <v>517.74328570388855</v>
          </cell>
          <cell r="K2548">
            <v>517.74328570388855</v>
          </cell>
          <cell r="L2548">
            <v>517.74328570388855</v>
          </cell>
          <cell r="M2548">
            <v>918.57679721657564</v>
          </cell>
          <cell r="N2548">
            <v>0</v>
          </cell>
          <cell r="O2548">
            <v>0</v>
          </cell>
          <cell r="P2548">
            <v>0</v>
          </cell>
          <cell r="Q2548">
            <v>0</v>
          </cell>
          <cell r="R2548">
            <v>0</v>
          </cell>
          <cell r="S2548">
            <v>0</v>
          </cell>
          <cell r="T2548">
            <v>0</v>
          </cell>
          <cell r="U2548">
            <v>517.74328570388855</v>
          </cell>
          <cell r="V2548">
            <v>1035.4865714077771</v>
          </cell>
          <cell r="W2548">
            <v>517.74328570388855</v>
          </cell>
          <cell r="X2548">
            <v>1035.4865714077771</v>
          </cell>
          <cell r="Y2548">
            <v>1954.0633686243527</v>
          </cell>
          <cell r="Z2548">
            <v>0</v>
          </cell>
          <cell r="AA2548">
            <v>0</v>
          </cell>
          <cell r="AB2548">
            <v>0</v>
          </cell>
          <cell r="AC2548">
            <v>0</v>
          </cell>
          <cell r="AD2548">
            <v>0</v>
          </cell>
          <cell r="AE2548">
            <v>0</v>
          </cell>
          <cell r="AF2548">
            <v>0</v>
          </cell>
          <cell r="AG2548">
            <v>517.74328570388855</v>
          </cell>
          <cell r="AH2548">
            <v>1035.4865714077771</v>
          </cell>
          <cell r="AI2548">
            <v>1553.2298571116658</v>
          </cell>
          <cell r="AJ2548">
            <v>2070.9731428155542</v>
          </cell>
          <cell r="AK2548">
            <v>2989.5499400321296</v>
          </cell>
        </row>
        <row r="2549">
          <cell r="A2549" t="str">
            <v>Norway-P_450</v>
          </cell>
          <cell r="B2549">
            <v>51323.454803203596</v>
          </cell>
          <cell r="C2549">
            <v>26667.455500432799</v>
          </cell>
          <cell r="D2549">
            <v>29784.007257523597</v>
          </cell>
          <cell r="E2549">
            <v>26493.129545703996</v>
          </cell>
          <cell r="F2549">
            <v>25930.307553724007</v>
          </cell>
          <cell r="G2549">
            <v>31677.886249222996</v>
          </cell>
          <cell r="H2549">
            <v>35378.119216991006</v>
          </cell>
          <cell r="I2549">
            <v>13534.663667912282</v>
          </cell>
          <cell r="J2549">
            <v>13534.663667912282</v>
          </cell>
          <cell r="K2549">
            <v>13534.663667912282</v>
          </cell>
          <cell r="L2549">
            <v>13534.663667912282</v>
          </cell>
          <cell r="M2549">
            <v>2910.0599606308979</v>
          </cell>
          <cell r="N2549">
            <v>51323.454803203596</v>
          </cell>
          <cell r="O2549">
            <v>77990.910303636396</v>
          </cell>
          <cell r="P2549">
            <v>107774.91756115999</v>
          </cell>
          <cell r="Q2549">
            <v>26493.129545703996</v>
          </cell>
          <cell r="R2549">
            <v>52423.437099428003</v>
          </cell>
          <cell r="S2549">
            <v>84101.323348651</v>
          </cell>
          <cell r="T2549">
            <v>35378.119216991006</v>
          </cell>
          <cell r="U2549">
            <v>48912.782884903289</v>
          </cell>
          <cell r="V2549">
            <v>62447.446552815571</v>
          </cell>
          <cell r="W2549">
            <v>13534.663667912282</v>
          </cell>
          <cell r="X2549">
            <v>27069.327335824564</v>
          </cell>
          <cell r="Y2549">
            <v>29979.387296455461</v>
          </cell>
          <cell r="Z2549">
            <v>51323.454803203596</v>
          </cell>
          <cell r="AA2549">
            <v>77990.910303636396</v>
          </cell>
          <cell r="AB2549">
            <v>107774.91756115999</v>
          </cell>
          <cell r="AC2549">
            <v>134268.04710686399</v>
          </cell>
          <cell r="AD2549">
            <v>160198.354660588</v>
          </cell>
          <cell r="AE2549">
            <v>191876.24090981099</v>
          </cell>
          <cell r="AF2549">
            <v>227254.360126802</v>
          </cell>
          <cell r="AG2549">
            <v>240789.02379471427</v>
          </cell>
          <cell r="AH2549">
            <v>254323.68746262655</v>
          </cell>
          <cell r="AI2549">
            <v>267858.35113053885</v>
          </cell>
          <cell r="AJ2549">
            <v>281393.01479845116</v>
          </cell>
          <cell r="AK2549">
            <v>284303.07475908205</v>
          </cell>
        </row>
        <row r="2550">
          <cell r="A2550" t="str">
            <v>Norway-P_425</v>
          </cell>
          <cell r="B2550">
            <v>0</v>
          </cell>
          <cell r="C2550">
            <v>0</v>
          </cell>
          <cell r="D2550">
            <v>0</v>
          </cell>
          <cell r="E2550">
            <v>0</v>
          </cell>
          <cell r="F2550">
            <v>0</v>
          </cell>
          <cell r="G2550">
            <v>0</v>
          </cell>
          <cell r="H2550">
            <v>0</v>
          </cell>
          <cell r="I2550">
            <v>0</v>
          </cell>
          <cell r="J2550">
            <v>0</v>
          </cell>
          <cell r="K2550">
            <v>0</v>
          </cell>
          <cell r="L2550">
            <v>0</v>
          </cell>
          <cell r="M2550">
            <v>0</v>
          </cell>
          <cell r="N2550">
            <v>0</v>
          </cell>
          <cell r="O2550">
            <v>0</v>
          </cell>
          <cell r="P2550">
            <v>0</v>
          </cell>
          <cell r="Q2550">
            <v>0</v>
          </cell>
          <cell r="R2550">
            <v>0</v>
          </cell>
          <cell r="S2550">
            <v>0</v>
          </cell>
          <cell r="T2550">
            <v>0</v>
          </cell>
          <cell r="U2550">
            <v>0</v>
          </cell>
          <cell r="V2550">
            <v>0</v>
          </cell>
          <cell r="W2550">
            <v>0</v>
          </cell>
          <cell r="X2550">
            <v>0</v>
          </cell>
          <cell r="Y2550">
            <v>0</v>
          </cell>
          <cell r="Z2550">
            <v>0</v>
          </cell>
          <cell r="AA2550">
            <v>0</v>
          </cell>
          <cell r="AB2550">
            <v>0</v>
          </cell>
          <cell r="AC2550">
            <v>0</v>
          </cell>
          <cell r="AD2550">
            <v>0</v>
          </cell>
          <cell r="AE2550">
            <v>0</v>
          </cell>
          <cell r="AF2550">
            <v>0</v>
          </cell>
          <cell r="AG2550">
            <v>0</v>
          </cell>
          <cell r="AH2550">
            <v>0</v>
          </cell>
          <cell r="AI2550">
            <v>0</v>
          </cell>
          <cell r="AJ2550">
            <v>0</v>
          </cell>
          <cell r="AK2550">
            <v>0</v>
          </cell>
        </row>
        <row r="2551">
          <cell r="A2551" t="str">
            <v>Norway-P_445</v>
          </cell>
          <cell r="B2551">
            <v>428863.53807335702</v>
          </cell>
          <cell r="C2551">
            <v>164357.32639354496</v>
          </cell>
          <cell r="D2551">
            <v>188397.28909421107</v>
          </cell>
          <cell r="E2551">
            <v>90083.362790867919</v>
          </cell>
          <cell r="F2551">
            <v>700892.44139982911</v>
          </cell>
          <cell r="G2551">
            <v>280768.37235949002</v>
          </cell>
          <cell r="H2551">
            <v>102875.49214397999</v>
          </cell>
          <cell r="I2551">
            <v>0</v>
          </cell>
          <cell r="J2551">
            <v>0</v>
          </cell>
          <cell r="K2551">
            <v>0</v>
          </cell>
          <cell r="L2551">
            <v>0</v>
          </cell>
          <cell r="M2551">
            <v>0</v>
          </cell>
          <cell r="N2551">
            <v>428863.53807335702</v>
          </cell>
          <cell r="O2551">
            <v>593220.86446690198</v>
          </cell>
          <cell r="P2551">
            <v>781618.15356111305</v>
          </cell>
          <cell r="Q2551">
            <v>90083.362790867919</v>
          </cell>
          <cell r="R2551">
            <v>790975.80419069703</v>
          </cell>
          <cell r="S2551">
            <v>1071744.1765501872</v>
          </cell>
          <cell r="T2551">
            <v>102875.49214397999</v>
          </cell>
          <cell r="U2551">
            <v>102875.49214397999</v>
          </cell>
          <cell r="V2551">
            <v>102875.49214397999</v>
          </cell>
          <cell r="W2551">
            <v>0</v>
          </cell>
          <cell r="X2551">
            <v>0</v>
          </cell>
          <cell r="Y2551">
            <v>0</v>
          </cell>
          <cell r="Z2551">
            <v>428863.53807335702</v>
          </cell>
          <cell r="AA2551">
            <v>593220.86446690198</v>
          </cell>
          <cell r="AB2551">
            <v>781618.15356111305</v>
          </cell>
          <cell r="AC2551">
            <v>871701.51635198097</v>
          </cell>
          <cell r="AD2551">
            <v>1572593.9577518101</v>
          </cell>
          <cell r="AE2551">
            <v>1853362.3301113001</v>
          </cell>
          <cell r="AF2551">
            <v>1956237.8222552801</v>
          </cell>
          <cell r="AG2551">
            <v>1956237.8222552801</v>
          </cell>
          <cell r="AH2551">
            <v>1956237.8222552801</v>
          </cell>
          <cell r="AI2551">
            <v>1956237.8222552801</v>
          </cell>
          <cell r="AJ2551">
            <v>1956237.8222552801</v>
          </cell>
          <cell r="AK2551">
            <v>1956237.8222552801</v>
          </cell>
        </row>
        <row r="2552">
          <cell r="A2552" t="str">
            <v>Norway-P_443</v>
          </cell>
          <cell r="B2552">
            <v>0</v>
          </cell>
          <cell r="C2552">
            <v>0</v>
          </cell>
          <cell r="D2552">
            <v>0</v>
          </cell>
          <cell r="E2552">
            <v>0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0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  <cell r="AF2552">
            <v>0</v>
          </cell>
          <cell r="AG2552">
            <v>0</v>
          </cell>
          <cell r="AH2552">
            <v>0</v>
          </cell>
          <cell r="AI2552">
            <v>0</v>
          </cell>
          <cell r="AJ2552">
            <v>0</v>
          </cell>
          <cell r="AK2552">
            <v>0</v>
          </cell>
        </row>
        <row r="2553">
          <cell r="A2553" t="str">
            <v>Norway-P_442</v>
          </cell>
          <cell r="B2553">
            <v>0</v>
          </cell>
          <cell r="C2553">
            <v>0</v>
          </cell>
          <cell r="D2553">
            <v>0</v>
          </cell>
          <cell r="E2553">
            <v>0</v>
          </cell>
          <cell r="F2553">
            <v>0</v>
          </cell>
          <cell r="G2553">
            <v>0</v>
          </cell>
          <cell r="H2553">
            <v>0</v>
          </cell>
          <cell r="I2553">
            <v>83792.109365130455</v>
          </cell>
          <cell r="J2553">
            <v>90950.964711287277</v>
          </cell>
          <cell r="K2553">
            <v>89913.568378557917</v>
          </cell>
          <cell r="L2553">
            <v>107828.04664203746</v>
          </cell>
          <cell r="M2553">
            <v>170934.55450860714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83792.109365130455</v>
          </cell>
          <cell r="V2553">
            <v>174743.07407641772</v>
          </cell>
          <cell r="W2553">
            <v>89913.568378557917</v>
          </cell>
          <cell r="X2553">
            <v>197741.61502059537</v>
          </cell>
          <cell r="Y2553">
            <v>368676.16952920251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  <cell r="AF2553">
            <v>0</v>
          </cell>
          <cell r="AG2553">
            <v>83792.109365130455</v>
          </cell>
          <cell r="AH2553">
            <v>174743.07407641772</v>
          </cell>
          <cell r="AI2553">
            <v>264656.64245497563</v>
          </cell>
          <cell r="AJ2553">
            <v>372484.68909701309</v>
          </cell>
          <cell r="AK2553">
            <v>543419.24360562023</v>
          </cell>
        </row>
        <row r="2554">
          <cell r="A2554" t="str">
            <v>Norway-P_441</v>
          </cell>
          <cell r="B2554">
            <v>0</v>
          </cell>
          <cell r="C2554">
            <v>0</v>
          </cell>
          <cell r="D2554">
            <v>0</v>
          </cell>
          <cell r="E2554">
            <v>0</v>
          </cell>
          <cell r="F2554">
            <v>0</v>
          </cell>
          <cell r="G2554">
            <v>0</v>
          </cell>
          <cell r="H2554">
            <v>0</v>
          </cell>
          <cell r="I2554">
            <v>150264.06204584849</v>
          </cell>
          <cell r="J2554">
            <v>163102.00934258781</v>
          </cell>
          <cell r="K2554">
            <v>161241.65055596142</v>
          </cell>
          <cell r="L2554">
            <v>193367.61436924036</v>
          </cell>
          <cell r="M2554">
            <v>306536.26814113348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150264.06204584849</v>
          </cell>
          <cell r="V2554">
            <v>313366.07138843631</v>
          </cell>
          <cell r="W2554">
            <v>161241.65055596142</v>
          </cell>
          <cell r="X2554">
            <v>354609.26492520177</v>
          </cell>
          <cell r="Y2554">
            <v>661145.53306633525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  <cell r="AF2554">
            <v>0</v>
          </cell>
          <cell r="AG2554">
            <v>150264.06204584849</v>
          </cell>
          <cell r="AH2554">
            <v>313366.07138843631</v>
          </cell>
          <cell r="AI2554">
            <v>474607.72194439772</v>
          </cell>
          <cell r="AJ2554">
            <v>667975.33631363814</v>
          </cell>
          <cell r="AK2554">
            <v>974511.60445477162</v>
          </cell>
        </row>
        <row r="2555">
          <cell r="A2555" t="str">
            <v>Norway-P_440</v>
          </cell>
          <cell r="B2555">
            <v>28865.858920757299</v>
          </cell>
          <cell r="C2555">
            <v>16909.0310705884</v>
          </cell>
          <cell r="D2555">
            <v>148419.04460073929</v>
          </cell>
          <cell r="E2555">
            <v>99701.727227295021</v>
          </cell>
          <cell r="F2555">
            <v>89968.551542559988</v>
          </cell>
          <cell r="G2555">
            <v>143676.36855641904</v>
          </cell>
          <cell r="H2555">
            <v>158274.60110435297</v>
          </cell>
          <cell r="I2555">
            <v>103146.75174828495</v>
          </cell>
          <cell r="J2555">
            <v>236110.34484712305</v>
          </cell>
          <cell r="K2555">
            <v>118048.29837243436</v>
          </cell>
          <cell r="L2555">
            <v>76055.55262381061</v>
          </cell>
          <cell r="M2555">
            <v>223784.57512486196</v>
          </cell>
          <cell r="N2555">
            <v>28865.858920757299</v>
          </cell>
          <cell r="O2555">
            <v>45774.889991345699</v>
          </cell>
          <cell r="P2555">
            <v>194193.93459208499</v>
          </cell>
          <cell r="Q2555">
            <v>99701.727227295021</v>
          </cell>
          <cell r="R2555">
            <v>189670.27876985501</v>
          </cell>
          <cell r="S2555">
            <v>333346.64732627408</v>
          </cell>
          <cell r="T2555">
            <v>158274.60110435297</v>
          </cell>
          <cell r="U2555">
            <v>261421.35285263794</v>
          </cell>
          <cell r="V2555">
            <v>497531.69769976102</v>
          </cell>
          <cell r="W2555">
            <v>118048.29837243436</v>
          </cell>
          <cell r="X2555">
            <v>194103.85099624499</v>
          </cell>
          <cell r="Y2555">
            <v>417888.42612110695</v>
          </cell>
          <cell r="Z2555">
            <v>28865.858920757299</v>
          </cell>
          <cell r="AA2555">
            <v>45774.889991345699</v>
          </cell>
          <cell r="AB2555">
            <v>194193.93459208499</v>
          </cell>
          <cell r="AC2555">
            <v>293895.66181938001</v>
          </cell>
          <cell r="AD2555">
            <v>383864.21336194</v>
          </cell>
          <cell r="AE2555">
            <v>527540.58191835904</v>
          </cell>
          <cell r="AF2555">
            <v>685815.18302271201</v>
          </cell>
          <cell r="AG2555">
            <v>788961.93477099692</v>
          </cell>
          <cell r="AH2555">
            <v>1025072.2796181199</v>
          </cell>
          <cell r="AI2555">
            <v>1143120.5779905543</v>
          </cell>
          <cell r="AJ2555">
            <v>1219176.130614365</v>
          </cell>
          <cell r="AK2555">
            <v>1442960.7057392269</v>
          </cell>
        </row>
        <row r="2556">
          <cell r="A2556" t="str">
            <v>Norway-Sustain_Alt</v>
          </cell>
          <cell r="B2556">
            <v>0</v>
          </cell>
          <cell r="C2556">
            <v>0</v>
          </cell>
          <cell r="D2556">
            <v>0</v>
          </cell>
          <cell r="E2556">
            <v>0</v>
          </cell>
          <cell r="F2556">
            <v>0</v>
          </cell>
          <cell r="G2556">
            <v>0</v>
          </cell>
          <cell r="H2556">
            <v>0</v>
          </cell>
          <cell r="I2556">
            <v>0</v>
          </cell>
          <cell r="J2556">
            <v>0</v>
          </cell>
          <cell r="K2556">
            <v>0</v>
          </cell>
          <cell r="L2556">
            <v>0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0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  <cell r="AF2556">
            <v>0</v>
          </cell>
          <cell r="AG2556">
            <v>0</v>
          </cell>
          <cell r="AH2556">
            <v>0</v>
          </cell>
          <cell r="AI2556">
            <v>0</v>
          </cell>
          <cell r="AJ2556">
            <v>0</v>
          </cell>
          <cell r="AK2556">
            <v>0</v>
          </cell>
        </row>
        <row r="2557">
          <cell r="A2557" t="str">
            <v>Norway-P_830</v>
          </cell>
          <cell r="B2557">
            <v>0</v>
          </cell>
          <cell r="C2557">
            <v>0</v>
          </cell>
          <cell r="D2557">
            <v>0</v>
          </cell>
          <cell r="E2557">
            <v>0</v>
          </cell>
          <cell r="F2557">
            <v>0</v>
          </cell>
          <cell r="G2557">
            <v>0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  <cell r="AF2557">
            <v>0</v>
          </cell>
          <cell r="AG2557">
            <v>0</v>
          </cell>
          <cell r="AH2557">
            <v>0</v>
          </cell>
          <cell r="AI2557">
            <v>0</v>
          </cell>
          <cell r="AJ2557">
            <v>0</v>
          </cell>
          <cell r="AK2557">
            <v>0</v>
          </cell>
        </row>
        <row r="2558">
          <cell r="A2558" t="str">
            <v>Norway-MsntGrp_Alt</v>
          </cell>
          <cell r="B2558">
            <v>0</v>
          </cell>
          <cell r="C2558">
            <v>0</v>
          </cell>
          <cell r="D2558">
            <v>0</v>
          </cell>
          <cell r="E2558">
            <v>0</v>
          </cell>
          <cell r="F2558">
            <v>0</v>
          </cell>
          <cell r="G2558">
            <v>0</v>
          </cell>
          <cell r="H2558">
            <v>0</v>
          </cell>
          <cell r="I2558">
            <v>0</v>
          </cell>
          <cell r="J2558">
            <v>0</v>
          </cell>
          <cell r="K2558">
            <v>0</v>
          </cell>
          <cell r="L2558">
            <v>0</v>
          </cell>
          <cell r="M2558">
            <v>0</v>
          </cell>
          <cell r="N2558">
            <v>0</v>
          </cell>
          <cell r="O2558">
            <v>0</v>
          </cell>
          <cell r="P2558">
            <v>0</v>
          </cell>
          <cell r="Q2558">
            <v>0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0</v>
          </cell>
          <cell r="AE2558">
            <v>0</v>
          </cell>
          <cell r="AF2558">
            <v>0</v>
          </cell>
          <cell r="AG2558">
            <v>0</v>
          </cell>
          <cell r="AH2558">
            <v>0</v>
          </cell>
          <cell r="AI2558">
            <v>0</v>
          </cell>
          <cell r="AJ2558">
            <v>0</v>
          </cell>
          <cell r="AK2558">
            <v>0</v>
          </cell>
        </row>
        <row r="2559">
          <cell r="A2559" t="str">
            <v>Norway-P_MSCONT</v>
          </cell>
          <cell r="B2559">
            <v>0</v>
          </cell>
          <cell r="C2559">
            <v>0</v>
          </cell>
          <cell r="D2559">
            <v>0</v>
          </cell>
          <cell r="E2559">
            <v>0</v>
          </cell>
          <cell r="F2559">
            <v>0</v>
          </cell>
          <cell r="G2559">
            <v>0</v>
          </cell>
          <cell r="H2559">
            <v>0</v>
          </cell>
          <cell r="I2559">
            <v>0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0</v>
          </cell>
          <cell r="O2559">
            <v>0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  <cell r="AF2559">
            <v>0</v>
          </cell>
          <cell r="AG2559">
            <v>0</v>
          </cell>
          <cell r="AH2559">
            <v>0</v>
          </cell>
          <cell r="AI2559">
            <v>0</v>
          </cell>
          <cell r="AJ2559">
            <v>0</v>
          </cell>
          <cell r="AK2559">
            <v>0</v>
          </cell>
        </row>
        <row r="2560">
          <cell r="A2560" t="str">
            <v>Norway-P_NSCONT</v>
          </cell>
          <cell r="B2560">
            <v>0</v>
          </cell>
          <cell r="C2560">
            <v>0</v>
          </cell>
          <cell r="D2560">
            <v>0</v>
          </cell>
          <cell r="E2560">
            <v>0</v>
          </cell>
          <cell r="F2560">
            <v>0</v>
          </cell>
          <cell r="G2560">
            <v>0</v>
          </cell>
          <cell r="H2560">
            <v>0</v>
          </cell>
          <cell r="I2560">
            <v>0</v>
          </cell>
          <cell r="J2560">
            <v>0</v>
          </cell>
          <cell r="K2560">
            <v>0</v>
          </cell>
          <cell r="L2560">
            <v>0</v>
          </cell>
          <cell r="M2560">
            <v>0</v>
          </cell>
          <cell r="N2560">
            <v>0</v>
          </cell>
          <cell r="O2560">
            <v>0</v>
          </cell>
          <cell r="P2560">
            <v>0</v>
          </cell>
          <cell r="Q2560">
            <v>0</v>
          </cell>
          <cell r="R2560">
            <v>0</v>
          </cell>
          <cell r="S2560">
            <v>0</v>
          </cell>
          <cell r="T2560">
            <v>0</v>
          </cell>
          <cell r="U2560">
            <v>0</v>
          </cell>
          <cell r="V2560">
            <v>0</v>
          </cell>
          <cell r="W2560">
            <v>0</v>
          </cell>
          <cell r="X2560">
            <v>0</v>
          </cell>
          <cell r="Y2560">
            <v>0</v>
          </cell>
          <cell r="Z2560">
            <v>0</v>
          </cell>
          <cell r="AA2560">
            <v>0</v>
          </cell>
          <cell r="AB2560">
            <v>0</v>
          </cell>
          <cell r="AC2560">
            <v>0</v>
          </cell>
          <cell r="AD2560">
            <v>0</v>
          </cell>
          <cell r="AE2560">
            <v>0</v>
          </cell>
          <cell r="AF2560">
            <v>0</v>
          </cell>
          <cell r="AG2560">
            <v>0</v>
          </cell>
          <cell r="AH2560">
            <v>0</v>
          </cell>
          <cell r="AI2560">
            <v>0</v>
          </cell>
          <cell r="AJ2560">
            <v>0</v>
          </cell>
          <cell r="AK2560">
            <v>0</v>
          </cell>
        </row>
        <row r="2561">
          <cell r="A2561" t="str">
            <v>Norway-P_890</v>
          </cell>
          <cell r="B2561">
            <v>0</v>
          </cell>
          <cell r="C2561">
            <v>0</v>
          </cell>
          <cell r="D2561">
            <v>0</v>
          </cell>
          <cell r="E2561">
            <v>0</v>
          </cell>
          <cell r="F2561">
            <v>0</v>
          </cell>
          <cell r="G2561">
            <v>0</v>
          </cell>
          <cell r="H2561">
            <v>0</v>
          </cell>
          <cell r="I2561">
            <v>0</v>
          </cell>
          <cell r="J2561">
            <v>0</v>
          </cell>
          <cell r="K2561">
            <v>0</v>
          </cell>
          <cell r="L2561">
            <v>0</v>
          </cell>
          <cell r="M2561">
            <v>0</v>
          </cell>
          <cell r="N2561">
            <v>0</v>
          </cell>
          <cell r="O2561">
            <v>0</v>
          </cell>
          <cell r="P2561">
            <v>0</v>
          </cell>
          <cell r="Q2561">
            <v>0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  <cell r="AF2561">
            <v>0</v>
          </cell>
          <cell r="AG2561">
            <v>0</v>
          </cell>
          <cell r="AH2561">
            <v>0</v>
          </cell>
          <cell r="AI2561">
            <v>0</v>
          </cell>
          <cell r="AJ2561">
            <v>0</v>
          </cell>
          <cell r="AK2561">
            <v>0</v>
          </cell>
        </row>
        <row r="2562">
          <cell r="A2562" t="str">
            <v>Norway-P_895</v>
          </cell>
          <cell r="B2562">
            <v>0</v>
          </cell>
          <cell r="C2562">
            <v>0</v>
          </cell>
          <cell r="D2562">
            <v>0</v>
          </cell>
          <cell r="E2562">
            <v>0</v>
          </cell>
          <cell r="F2562">
            <v>0</v>
          </cell>
          <cell r="G2562">
            <v>0</v>
          </cell>
          <cell r="H2562">
            <v>0</v>
          </cell>
          <cell r="I2562">
            <v>0</v>
          </cell>
          <cell r="J2562">
            <v>0</v>
          </cell>
          <cell r="K2562">
            <v>0</v>
          </cell>
          <cell r="L2562">
            <v>0</v>
          </cell>
          <cell r="M2562">
            <v>0</v>
          </cell>
          <cell r="N2562">
            <v>0</v>
          </cell>
          <cell r="O2562">
            <v>0</v>
          </cell>
          <cell r="P2562">
            <v>0</v>
          </cell>
          <cell r="Q2562">
            <v>0</v>
          </cell>
          <cell r="R2562">
            <v>0</v>
          </cell>
          <cell r="S2562">
            <v>0</v>
          </cell>
          <cell r="T2562">
            <v>0</v>
          </cell>
          <cell r="U2562">
            <v>0</v>
          </cell>
          <cell r="V2562">
            <v>0</v>
          </cell>
          <cell r="W2562">
            <v>0</v>
          </cell>
          <cell r="X2562">
            <v>0</v>
          </cell>
          <cell r="Y2562">
            <v>0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0</v>
          </cell>
          <cell r="AE2562">
            <v>0</v>
          </cell>
          <cell r="AF2562">
            <v>0</v>
          </cell>
          <cell r="AG2562">
            <v>0</v>
          </cell>
          <cell r="AH2562">
            <v>0</v>
          </cell>
          <cell r="AI2562">
            <v>0</v>
          </cell>
          <cell r="AJ2562">
            <v>0</v>
          </cell>
          <cell r="AK2562">
            <v>0</v>
          </cell>
        </row>
        <row r="2563">
          <cell r="A2563" t="str">
            <v>Norway-CMF_Alt</v>
          </cell>
          <cell r="B2563">
            <v>3262.960299369825</v>
          </cell>
          <cell r="C2563">
            <v>4867.31920184305</v>
          </cell>
          <cell r="D2563">
            <v>21072.78245712414</v>
          </cell>
          <cell r="E2563">
            <v>-593.74200075571241</v>
          </cell>
          <cell r="F2563">
            <v>4358.2930069845024</v>
          </cell>
          <cell r="G2563">
            <v>7903.9237435854011</v>
          </cell>
          <cell r="H2563">
            <v>6762.9944294787447</v>
          </cell>
          <cell r="I2563">
            <v>4977.8763758700125</v>
          </cell>
          <cell r="J2563">
            <v>4875.7298358097969</v>
          </cell>
          <cell r="K2563">
            <v>4875.7298358097969</v>
          </cell>
          <cell r="L2563">
            <v>4875.7298358097969</v>
          </cell>
          <cell r="M2563">
            <v>4875.7298358097969</v>
          </cell>
          <cell r="N2563">
            <v>3262.960299369825</v>
          </cell>
          <cell r="O2563">
            <v>8130.2795012128754</v>
          </cell>
          <cell r="P2563">
            <v>29203.061958337013</v>
          </cell>
          <cell r="Q2563">
            <v>-593.74200075571241</v>
          </cell>
          <cell r="R2563">
            <v>3764.5510062287899</v>
          </cell>
          <cell r="S2563">
            <v>11668.474749814191</v>
          </cell>
          <cell r="T2563">
            <v>6762.9944294787447</v>
          </cell>
          <cell r="U2563">
            <v>11740.870805348757</v>
          </cell>
          <cell r="V2563">
            <v>16616.600641158555</v>
          </cell>
          <cell r="W2563">
            <v>4875.7298358097969</v>
          </cell>
          <cell r="X2563">
            <v>9751.4596716195938</v>
          </cell>
          <cell r="Y2563">
            <v>14627.18950742939</v>
          </cell>
          <cell r="Z2563">
            <v>3262.960299369825</v>
          </cell>
          <cell r="AA2563">
            <v>8130.2795012128754</v>
          </cell>
          <cell r="AB2563">
            <v>29203.061958337013</v>
          </cell>
          <cell r="AC2563">
            <v>28609.319957581301</v>
          </cell>
          <cell r="AD2563">
            <v>32967.612964565807</v>
          </cell>
          <cell r="AE2563">
            <v>40871.536708151209</v>
          </cell>
          <cell r="AF2563">
            <v>47634.531137629951</v>
          </cell>
          <cell r="AG2563">
            <v>52612.407513499966</v>
          </cell>
          <cell r="AH2563">
            <v>57488.137349309764</v>
          </cell>
          <cell r="AI2563">
            <v>62363.867185119561</v>
          </cell>
          <cell r="AJ2563">
            <v>67239.597020929359</v>
          </cell>
          <cell r="AK2563">
            <v>72115.32685673915</v>
          </cell>
        </row>
        <row r="2564">
          <cell r="A2564" t="str">
            <v>Norway-P_327</v>
          </cell>
          <cell r="B2564">
            <v>0</v>
          </cell>
          <cell r="C2564">
            <v>0</v>
          </cell>
          <cell r="D2564">
            <v>0</v>
          </cell>
          <cell r="E2564">
            <v>0</v>
          </cell>
          <cell r="F2564">
            <v>0</v>
          </cell>
          <cell r="G2564">
            <v>0</v>
          </cell>
          <cell r="H2564">
            <v>3471.6330038152801</v>
          </cell>
          <cell r="I2564">
            <v>0</v>
          </cell>
          <cell r="J2564">
            <v>0</v>
          </cell>
          <cell r="K2564">
            <v>0</v>
          </cell>
          <cell r="L2564">
            <v>0</v>
          </cell>
          <cell r="M2564">
            <v>0</v>
          </cell>
          <cell r="N2564">
            <v>0</v>
          </cell>
          <cell r="O2564">
            <v>0</v>
          </cell>
          <cell r="P2564">
            <v>0</v>
          </cell>
          <cell r="Q2564">
            <v>0</v>
          </cell>
          <cell r="R2564">
            <v>0</v>
          </cell>
          <cell r="S2564">
            <v>0</v>
          </cell>
          <cell r="T2564">
            <v>3471.6330038152801</v>
          </cell>
          <cell r="U2564">
            <v>3471.6330038152801</v>
          </cell>
          <cell r="V2564">
            <v>3471.6330038152801</v>
          </cell>
          <cell r="W2564">
            <v>0</v>
          </cell>
          <cell r="X2564">
            <v>0</v>
          </cell>
          <cell r="Y2564">
            <v>0</v>
          </cell>
          <cell r="Z2564">
            <v>0</v>
          </cell>
          <cell r="AA2564">
            <v>0</v>
          </cell>
          <cell r="AB2564">
            <v>0</v>
          </cell>
          <cell r="AC2564">
            <v>0</v>
          </cell>
          <cell r="AD2564">
            <v>0</v>
          </cell>
          <cell r="AE2564">
            <v>0</v>
          </cell>
          <cell r="AF2564">
            <v>3471.6330038152801</v>
          </cell>
          <cell r="AG2564">
            <v>3471.6330038152801</v>
          </cell>
          <cell r="AH2564">
            <v>3471.6330038152801</v>
          </cell>
          <cell r="AI2564">
            <v>3471.6330038152801</v>
          </cell>
          <cell r="AJ2564">
            <v>3471.6330038152801</v>
          </cell>
          <cell r="AK2564">
            <v>3471.6330038152801</v>
          </cell>
        </row>
        <row r="2565">
          <cell r="A2565" t="str">
            <v>Norway-CFM_NSE_Alt</v>
          </cell>
          <cell r="B2565">
            <v>3262.960299369825</v>
          </cell>
          <cell r="C2565">
            <v>4867.31920184305</v>
          </cell>
          <cell r="D2565">
            <v>21072.78245712414</v>
          </cell>
          <cell r="E2565">
            <v>-593.74200075571241</v>
          </cell>
          <cell r="F2565">
            <v>4358.2930069845024</v>
          </cell>
          <cell r="G2565">
            <v>7903.9237435854011</v>
          </cell>
          <cell r="H2565">
            <v>3291.3614256634651</v>
          </cell>
          <cell r="I2565">
            <v>4977.8763758700125</v>
          </cell>
          <cell r="J2565">
            <v>4875.7298358097969</v>
          </cell>
          <cell r="K2565">
            <v>4875.7298358097969</v>
          </cell>
          <cell r="L2565">
            <v>4875.7298358097969</v>
          </cell>
          <cell r="M2565">
            <v>4875.7298358097969</v>
          </cell>
          <cell r="N2565">
            <v>3262.960299369825</v>
          </cell>
          <cell r="O2565">
            <v>8130.2795012128754</v>
          </cell>
          <cell r="P2565">
            <v>29203.061958337013</v>
          </cell>
          <cell r="Q2565">
            <v>-593.74200075571241</v>
          </cell>
          <cell r="R2565">
            <v>3764.5510062287899</v>
          </cell>
          <cell r="S2565">
            <v>11668.474749814191</v>
          </cell>
          <cell r="T2565">
            <v>3291.3614256634651</v>
          </cell>
          <cell r="U2565">
            <v>8269.237801533478</v>
          </cell>
          <cell r="V2565">
            <v>13144.967637343274</v>
          </cell>
          <cell r="W2565">
            <v>4875.7298358097969</v>
          </cell>
          <cell r="X2565">
            <v>9751.4596716195938</v>
          </cell>
          <cell r="Y2565">
            <v>14627.18950742939</v>
          </cell>
          <cell r="Z2565">
            <v>3262.960299369825</v>
          </cell>
          <cell r="AA2565">
            <v>8130.2795012128754</v>
          </cell>
          <cell r="AB2565">
            <v>29203.061958337013</v>
          </cell>
          <cell r="AC2565">
            <v>28609.319957581301</v>
          </cell>
          <cell r="AD2565">
            <v>32967.612964565807</v>
          </cell>
          <cell r="AE2565">
            <v>40871.536708151209</v>
          </cell>
          <cell r="AF2565">
            <v>44162.898133814677</v>
          </cell>
          <cell r="AG2565">
            <v>49140.774509684692</v>
          </cell>
          <cell r="AH2565">
            <v>54016.50434549449</v>
          </cell>
          <cell r="AI2565">
            <v>58892.234181304288</v>
          </cell>
          <cell r="AJ2565">
            <v>63767.964017114085</v>
          </cell>
          <cell r="AK2565">
            <v>68643.693852923883</v>
          </cell>
        </row>
        <row r="2566">
          <cell r="A2566" t="str">
            <v>Norway-P_330</v>
          </cell>
          <cell r="B2566">
            <v>727.70267799461499</v>
          </cell>
          <cell r="C2566">
            <v>0</v>
          </cell>
          <cell r="D2566">
            <v>0</v>
          </cell>
          <cell r="E2566">
            <v>260.24207998634904</v>
          </cell>
          <cell r="F2566">
            <v>0</v>
          </cell>
          <cell r="G2566">
            <v>0</v>
          </cell>
          <cell r="H2566">
            <v>52.048415997266034</v>
          </cell>
          <cell r="I2566">
            <v>102.14654006021526</v>
          </cell>
          <cell r="J2566">
            <v>0</v>
          </cell>
          <cell r="K2566">
            <v>0</v>
          </cell>
          <cell r="L2566">
            <v>0</v>
          </cell>
          <cell r="M2566">
            <v>0</v>
          </cell>
          <cell r="N2566">
            <v>727.70267799461499</v>
          </cell>
          <cell r="O2566">
            <v>727.70267799461499</v>
          </cell>
          <cell r="P2566">
            <v>727.70267799461499</v>
          </cell>
          <cell r="Q2566">
            <v>260.24207998634904</v>
          </cell>
          <cell r="R2566">
            <v>260.24207998634904</v>
          </cell>
          <cell r="S2566">
            <v>260.24207998634904</v>
          </cell>
          <cell r="T2566">
            <v>52.048415997266034</v>
          </cell>
          <cell r="U2566">
            <v>154.19495605748131</v>
          </cell>
          <cell r="V2566">
            <v>154.19495605748131</v>
          </cell>
          <cell r="W2566">
            <v>0</v>
          </cell>
          <cell r="X2566">
            <v>0</v>
          </cell>
          <cell r="Y2566">
            <v>0</v>
          </cell>
          <cell r="Z2566">
            <v>727.70267799461499</v>
          </cell>
          <cell r="AA2566">
            <v>727.70267799461499</v>
          </cell>
          <cell r="AB2566">
            <v>727.70267799461499</v>
          </cell>
          <cell r="AC2566">
            <v>987.94475798096403</v>
          </cell>
          <cell r="AD2566">
            <v>987.94475798096403</v>
          </cell>
          <cell r="AE2566">
            <v>987.94475798096403</v>
          </cell>
          <cell r="AF2566">
            <v>1039.9931739782301</v>
          </cell>
          <cell r="AG2566">
            <v>1142.1397140384454</v>
          </cell>
          <cell r="AH2566">
            <v>1142.1397140384454</v>
          </cell>
          <cell r="AI2566">
            <v>1142.1397140384454</v>
          </cell>
          <cell r="AJ2566">
            <v>1142.1397140384454</v>
          </cell>
          <cell r="AK2566">
            <v>1142.1397140384454</v>
          </cell>
        </row>
        <row r="2567">
          <cell r="A2567" t="str">
            <v>Norway-P_333</v>
          </cell>
          <cell r="B2567">
            <v>0</v>
          </cell>
          <cell r="C2567">
            <v>0</v>
          </cell>
          <cell r="D2567">
            <v>0</v>
          </cell>
          <cell r="E2567">
            <v>0</v>
          </cell>
          <cell r="F2567">
            <v>0</v>
          </cell>
          <cell r="G2567">
            <v>0</v>
          </cell>
          <cell r="H2567">
            <v>0</v>
          </cell>
          <cell r="I2567">
            <v>0</v>
          </cell>
          <cell r="J2567">
            <v>0</v>
          </cell>
          <cell r="K2567">
            <v>0</v>
          </cell>
          <cell r="L2567">
            <v>0</v>
          </cell>
          <cell r="M2567">
            <v>0</v>
          </cell>
          <cell r="N2567">
            <v>0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0</v>
          </cell>
          <cell r="AA2567">
            <v>0</v>
          </cell>
          <cell r="AB2567">
            <v>0</v>
          </cell>
          <cell r="AC2567">
            <v>0</v>
          </cell>
          <cell r="AD2567">
            <v>0</v>
          </cell>
          <cell r="AE2567">
            <v>0</v>
          </cell>
          <cell r="AF2567">
            <v>0</v>
          </cell>
          <cell r="AG2567">
            <v>0</v>
          </cell>
          <cell r="AH2567">
            <v>0</v>
          </cell>
          <cell r="AI2567">
            <v>0</v>
          </cell>
          <cell r="AJ2567">
            <v>0</v>
          </cell>
          <cell r="AK2567">
            <v>0</v>
          </cell>
        </row>
        <row r="2568">
          <cell r="A2568" t="str">
            <v>Norway-P_338</v>
          </cell>
          <cell r="B2568">
            <v>0</v>
          </cell>
          <cell r="C2568">
            <v>0</v>
          </cell>
          <cell r="D2568">
            <v>0</v>
          </cell>
          <cell r="E2568">
            <v>0</v>
          </cell>
          <cell r="F2568">
            <v>0</v>
          </cell>
          <cell r="G2568">
            <v>0</v>
          </cell>
          <cell r="H2568">
            <v>0</v>
          </cell>
          <cell r="I2568">
            <v>0</v>
          </cell>
          <cell r="J2568">
            <v>0</v>
          </cell>
          <cell r="K2568">
            <v>0</v>
          </cell>
          <cell r="L2568">
            <v>0</v>
          </cell>
          <cell r="M2568">
            <v>0</v>
          </cell>
          <cell r="N2568">
            <v>0</v>
          </cell>
          <cell r="O2568">
            <v>0</v>
          </cell>
          <cell r="P2568">
            <v>0</v>
          </cell>
          <cell r="Q2568">
            <v>0</v>
          </cell>
          <cell r="R2568">
            <v>0</v>
          </cell>
          <cell r="S2568">
            <v>0</v>
          </cell>
          <cell r="T2568">
            <v>0</v>
          </cell>
          <cell r="U2568">
            <v>0</v>
          </cell>
          <cell r="V2568">
            <v>0</v>
          </cell>
          <cell r="W2568">
            <v>0</v>
          </cell>
          <cell r="X2568">
            <v>0</v>
          </cell>
          <cell r="Y2568">
            <v>0</v>
          </cell>
          <cell r="Z2568">
            <v>0</v>
          </cell>
          <cell r="AA2568">
            <v>0</v>
          </cell>
          <cell r="AB2568">
            <v>0</v>
          </cell>
          <cell r="AC2568">
            <v>0</v>
          </cell>
          <cell r="AD2568">
            <v>0</v>
          </cell>
          <cell r="AE2568">
            <v>0</v>
          </cell>
          <cell r="AF2568">
            <v>0</v>
          </cell>
          <cell r="AG2568">
            <v>0</v>
          </cell>
          <cell r="AH2568">
            <v>0</v>
          </cell>
          <cell r="AI2568">
            <v>0</v>
          </cell>
          <cell r="AJ2568">
            <v>0</v>
          </cell>
          <cell r="AK2568">
            <v>0</v>
          </cell>
        </row>
        <row r="2569">
          <cell r="A2569" t="str">
            <v>Norway-P_343</v>
          </cell>
          <cell r="B2569">
            <v>0</v>
          </cell>
          <cell r="C2569">
            <v>0</v>
          </cell>
          <cell r="D2569">
            <v>0</v>
          </cell>
          <cell r="E2569">
            <v>0</v>
          </cell>
          <cell r="F2569">
            <v>0</v>
          </cell>
          <cell r="G2569">
            <v>0</v>
          </cell>
          <cell r="H2569">
            <v>0</v>
          </cell>
          <cell r="I2569">
            <v>0</v>
          </cell>
          <cell r="J2569">
            <v>0</v>
          </cell>
          <cell r="K2569">
            <v>0</v>
          </cell>
          <cell r="L2569">
            <v>0</v>
          </cell>
          <cell r="M2569">
            <v>0</v>
          </cell>
          <cell r="N2569">
            <v>0</v>
          </cell>
          <cell r="O2569">
            <v>0</v>
          </cell>
          <cell r="P2569">
            <v>0</v>
          </cell>
          <cell r="Q2569">
            <v>0</v>
          </cell>
          <cell r="R2569">
            <v>0</v>
          </cell>
          <cell r="S2569">
            <v>0</v>
          </cell>
          <cell r="T2569">
            <v>0</v>
          </cell>
          <cell r="U2569">
            <v>0</v>
          </cell>
          <cell r="V2569">
            <v>0</v>
          </cell>
          <cell r="W2569">
            <v>0</v>
          </cell>
          <cell r="X2569">
            <v>0</v>
          </cell>
          <cell r="Y2569">
            <v>0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0</v>
          </cell>
          <cell r="AE2569">
            <v>0</v>
          </cell>
          <cell r="AF2569">
            <v>0</v>
          </cell>
          <cell r="AG2569">
            <v>0</v>
          </cell>
          <cell r="AH2569">
            <v>0</v>
          </cell>
          <cell r="AI2569">
            <v>0</v>
          </cell>
          <cell r="AJ2569">
            <v>0</v>
          </cell>
          <cell r="AK2569">
            <v>0</v>
          </cell>
        </row>
        <row r="2570">
          <cell r="A2570" t="str">
            <v>Norway-P_750</v>
          </cell>
          <cell r="B2570">
            <v>0</v>
          </cell>
          <cell r="C2570">
            <v>0</v>
          </cell>
          <cell r="D2570">
            <v>0</v>
          </cell>
          <cell r="E2570">
            <v>0</v>
          </cell>
          <cell r="F2570">
            <v>0</v>
          </cell>
          <cell r="G2570">
            <v>0</v>
          </cell>
          <cell r="H2570">
            <v>0</v>
          </cell>
          <cell r="I2570">
            <v>0</v>
          </cell>
          <cell r="J2570">
            <v>0</v>
          </cell>
          <cell r="K2570">
            <v>0</v>
          </cell>
          <cell r="L2570">
            <v>0</v>
          </cell>
          <cell r="M2570">
            <v>0</v>
          </cell>
          <cell r="N2570">
            <v>0</v>
          </cell>
          <cell r="O2570">
            <v>0</v>
          </cell>
          <cell r="P2570">
            <v>0</v>
          </cell>
          <cell r="Q2570">
            <v>0</v>
          </cell>
          <cell r="R2570">
            <v>0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0</v>
          </cell>
          <cell r="Z2570">
            <v>0</v>
          </cell>
          <cell r="AA2570">
            <v>0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  <cell r="AF2570">
            <v>0</v>
          </cell>
          <cell r="AG2570">
            <v>0</v>
          </cell>
          <cell r="AH2570">
            <v>0</v>
          </cell>
          <cell r="AI2570">
            <v>0</v>
          </cell>
          <cell r="AJ2570">
            <v>0</v>
          </cell>
          <cell r="AK2570">
            <v>0</v>
          </cell>
        </row>
        <row r="2571">
          <cell r="A2571" t="str">
            <v>Norway-P_860</v>
          </cell>
          <cell r="B2571">
            <v>2535.25762137521</v>
          </cell>
          <cell r="C2571">
            <v>4867.31920184305</v>
          </cell>
          <cell r="D2571">
            <v>21072.78245712414</v>
          </cell>
          <cell r="E2571">
            <v>-853.98408074206145</v>
          </cell>
          <cell r="F2571">
            <v>4358.2930069845024</v>
          </cell>
          <cell r="G2571">
            <v>7903.9237435854011</v>
          </cell>
          <cell r="H2571">
            <v>3239.3130096661989</v>
          </cell>
          <cell r="I2571">
            <v>4875.7298358097969</v>
          </cell>
          <cell r="J2571">
            <v>4875.7298358097969</v>
          </cell>
          <cell r="K2571">
            <v>4875.7298358097969</v>
          </cell>
          <cell r="L2571">
            <v>4875.7298358097969</v>
          </cell>
          <cell r="M2571">
            <v>4875.7298358097969</v>
          </cell>
          <cell r="N2571">
            <v>2535.25762137521</v>
          </cell>
          <cell r="O2571">
            <v>7402.57682321826</v>
          </cell>
          <cell r="P2571">
            <v>28475.3592803424</v>
          </cell>
          <cell r="Q2571">
            <v>-853.98408074206145</v>
          </cell>
          <cell r="R2571">
            <v>3504.308926242441</v>
          </cell>
          <cell r="S2571">
            <v>11408.232669827841</v>
          </cell>
          <cell r="T2571">
            <v>3239.3130096661989</v>
          </cell>
          <cell r="U2571">
            <v>8115.0428454759958</v>
          </cell>
          <cell r="V2571">
            <v>12990.772681285793</v>
          </cell>
          <cell r="W2571">
            <v>4875.7298358097969</v>
          </cell>
          <cell r="X2571">
            <v>9751.4596716195938</v>
          </cell>
          <cell r="Y2571">
            <v>14627.18950742939</v>
          </cell>
          <cell r="Z2571">
            <v>2535.25762137521</v>
          </cell>
          <cell r="AA2571">
            <v>7402.57682321826</v>
          </cell>
          <cell r="AB2571">
            <v>28475.3592803424</v>
          </cell>
          <cell r="AC2571">
            <v>27621.375199600338</v>
          </cell>
          <cell r="AD2571">
            <v>31979.66820658484</v>
          </cell>
          <cell r="AE2571">
            <v>39883.591950170245</v>
          </cell>
          <cell r="AF2571">
            <v>43122.904959836444</v>
          </cell>
          <cell r="AG2571">
            <v>47998.634795646241</v>
          </cell>
          <cell r="AH2571">
            <v>52874.364631456039</v>
          </cell>
          <cell r="AI2571">
            <v>57750.094467265837</v>
          </cell>
          <cell r="AJ2571">
            <v>62625.824303075635</v>
          </cell>
          <cell r="AK2571">
            <v>67501.554138885433</v>
          </cell>
        </row>
        <row r="2572">
          <cell r="A2572" t="str">
            <v>Norway-Neuro_Alt</v>
          </cell>
          <cell r="B2572">
            <v>138903.81403966399</v>
          </cell>
          <cell r="C2572">
            <v>100479.771815844</v>
          </cell>
          <cell r="D2572">
            <v>179238.65478613903</v>
          </cell>
          <cell r="E2572">
            <v>136622.58194273501</v>
          </cell>
          <cell r="F2572">
            <v>127482.41689927992</v>
          </cell>
          <cell r="G2572">
            <v>103811.60179914406</v>
          </cell>
          <cell r="H2572">
            <v>138811.54085252201</v>
          </cell>
          <cell r="I2572">
            <v>124341.93340971977</v>
          </cell>
          <cell r="J2572">
            <v>166600.62165555404</v>
          </cell>
          <cell r="K2572">
            <v>171922.49881154083</v>
          </cell>
          <cell r="L2572">
            <v>181821.52579870546</v>
          </cell>
          <cell r="M2572">
            <v>151669.48152707858</v>
          </cell>
          <cell r="N2572">
            <v>138903.81403966399</v>
          </cell>
          <cell r="O2572">
            <v>239383.58585550799</v>
          </cell>
          <cell r="P2572">
            <v>418622.24064164702</v>
          </cell>
          <cell r="Q2572">
            <v>136622.58194273501</v>
          </cell>
          <cell r="R2572">
            <v>264104.99884201493</v>
          </cell>
          <cell r="S2572">
            <v>367916.60064115899</v>
          </cell>
          <cell r="T2572">
            <v>138811.54085252201</v>
          </cell>
          <cell r="U2572">
            <v>263153.4742622418</v>
          </cell>
          <cell r="V2572">
            <v>429754.09591779584</v>
          </cell>
          <cell r="W2572">
            <v>171922.49881154083</v>
          </cell>
          <cell r="X2572">
            <v>353744.0246102463</v>
          </cell>
          <cell r="Y2572">
            <v>505413.50613732485</v>
          </cell>
          <cell r="Z2572">
            <v>138903.81403966399</v>
          </cell>
          <cell r="AA2572">
            <v>239383.58585550799</v>
          </cell>
          <cell r="AB2572">
            <v>418622.24064164702</v>
          </cell>
          <cell r="AC2572">
            <v>555244.82258438203</v>
          </cell>
          <cell r="AD2572">
            <v>682727.23948366195</v>
          </cell>
          <cell r="AE2572">
            <v>786538.84128280601</v>
          </cell>
          <cell r="AF2572">
            <v>925350.38213532802</v>
          </cell>
          <cell r="AG2572">
            <v>1049692.3155450479</v>
          </cell>
          <cell r="AH2572">
            <v>1216292.9372006019</v>
          </cell>
          <cell r="AI2572">
            <v>1388215.4360121428</v>
          </cell>
          <cell r="AJ2572">
            <v>1570036.9618108482</v>
          </cell>
          <cell r="AK2572">
            <v>1721706.4433379269</v>
          </cell>
        </row>
        <row r="2573">
          <cell r="A2573" t="str">
            <v>Norway-P_840</v>
          </cell>
          <cell r="B2573">
            <v>138903.81403966399</v>
          </cell>
          <cell r="C2573">
            <v>100479.771815844</v>
          </cell>
          <cell r="D2573">
            <v>179238.65478613903</v>
          </cell>
          <cell r="E2573">
            <v>136622.58194273501</v>
          </cell>
          <cell r="F2573">
            <v>127482.41689927992</v>
          </cell>
          <cell r="G2573">
            <v>103811.60179914406</v>
          </cell>
          <cell r="H2573">
            <v>138811.54085252201</v>
          </cell>
          <cell r="I2573">
            <v>124341.93340971977</v>
          </cell>
          <cell r="J2573">
            <v>166600.62165555404</v>
          </cell>
          <cell r="K2573">
            <v>171922.49881154083</v>
          </cell>
          <cell r="L2573">
            <v>181821.52579870546</v>
          </cell>
          <cell r="M2573">
            <v>151669.48152707858</v>
          </cell>
          <cell r="N2573">
            <v>138903.81403966399</v>
          </cell>
          <cell r="O2573">
            <v>239383.58585550799</v>
          </cell>
          <cell r="P2573">
            <v>418622.24064164702</v>
          </cell>
          <cell r="Q2573">
            <v>136622.58194273501</v>
          </cell>
          <cell r="R2573">
            <v>264104.99884201493</v>
          </cell>
          <cell r="S2573">
            <v>367916.60064115899</v>
          </cell>
          <cell r="T2573">
            <v>138811.54085252201</v>
          </cell>
          <cell r="U2573">
            <v>263153.4742622418</v>
          </cell>
          <cell r="V2573">
            <v>429754.09591779584</v>
          </cell>
          <cell r="W2573">
            <v>171922.49881154083</v>
          </cell>
          <cell r="X2573">
            <v>353744.0246102463</v>
          </cell>
          <cell r="Y2573">
            <v>505413.50613732485</v>
          </cell>
          <cell r="Z2573">
            <v>138903.81403966399</v>
          </cell>
          <cell r="AA2573">
            <v>239383.58585550799</v>
          </cell>
          <cell r="AB2573">
            <v>418622.24064164702</v>
          </cell>
          <cell r="AC2573">
            <v>555244.82258438203</v>
          </cell>
          <cell r="AD2573">
            <v>682727.23948366195</v>
          </cell>
          <cell r="AE2573">
            <v>786538.84128280601</v>
          </cell>
          <cell r="AF2573">
            <v>925350.38213532802</v>
          </cell>
          <cell r="AG2573">
            <v>1049692.3155450479</v>
          </cell>
          <cell r="AH2573">
            <v>1216292.9372006019</v>
          </cell>
          <cell r="AI2573">
            <v>1388215.4360121428</v>
          </cell>
          <cell r="AJ2573">
            <v>1570036.9618108482</v>
          </cell>
          <cell r="AK2573">
            <v>1721706.4433379269</v>
          </cell>
        </row>
        <row r="2574">
          <cell r="A2574" t="str">
            <v>Norway-P_565</v>
          </cell>
          <cell r="B2574">
            <v>0</v>
          </cell>
          <cell r="C2574">
            <v>0</v>
          </cell>
          <cell r="D2574">
            <v>0</v>
          </cell>
          <cell r="E2574">
            <v>0</v>
          </cell>
          <cell r="F2574">
            <v>0</v>
          </cell>
          <cell r="G2574">
            <v>0</v>
          </cell>
          <cell r="H2574">
            <v>0</v>
          </cell>
          <cell r="I2574">
            <v>0</v>
          </cell>
          <cell r="J2574">
            <v>0</v>
          </cell>
          <cell r="K2574">
            <v>0</v>
          </cell>
          <cell r="L2574">
            <v>0</v>
          </cell>
          <cell r="M2574">
            <v>0</v>
          </cell>
          <cell r="N2574">
            <v>0</v>
          </cell>
          <cell r="O2574">
            <v>0</v>
          </cell>
          <cell r="P2574">
            <v>0</v>
          </cell>
          <cell r="Q2574">
            <v>0</v>
          </cell>
          <cell r="R2574">
            <v>0</v>
          </cell>
          <cell r="S2574">
            <v>0</v>
          </cell>
          <cell r="T2574">
            <v>0</v>
          </cell>
          <cell r="U2574">
            <v>0</v>
          </cell>
          <cell r="V2574">
            <v>0</v>
          </cell>
          <cell r="W2574">
            <v>0</v>
          </cell>
          <cell r="X2574">
            <v>0</v>
          </cell>
          <cell r="Y2574">
            <v>0</v>
          </cell>
          <cell r="Z2574">
            <v>0</v>
          </cell>
          <cell r="AA2574">
            <v>0</v>
          </cell>
          <cell r="AB2574">
            <v>0</v>
          </cell>
          <cell r="AC2574">
            <v>0</v>
          </cell>
          <cell r="AD2574">
            <v>0</v>
          </cell>
          <cell r="AE2574">
            <v>0</v>
          </cell>
          <cell r="AF2574">
            <v>0</v>
          </cell>
          <cell r="AG2574">
            <v>0</v>
          </cell>
          <cell r="AH2574">
            <v>0</v>
          </cell>
          <cell r="AI2574">
            <v>0</v>
          </cell>
          <cell r="AJ2574">
            <v>0</v>
          </cell>
          <cell r="AK2574">
            <v>0</v>
          </cell>
        </row>
        <row r="2575">
          <cell r="A2575" t="str">
            <v>Norway-P_566</v>
          </cell>
          <cell r="B2575">
            <v>0</v>
          </cell>
          <cell r="C2575">
            <v>0</v>
          </cell>
          <cell r="D2575">
            <v>0</v>
          </cell>
          <cell r="E2575">
            <v>0</v>
          </cell>
          <cell r="F2575">
            <v>0</v>
          </cell>
          <cell r="G2575">
            <v>0</v>
          </cell>
          <cell r="H2575">
            <v>0</v>
          </cell>
          <cell r="I2575">
            <v>0</v>
          </cell>
          <cell r="J2575">
            <v>0</v>
          </cell>
          <cell r="K2575">
            <v>0</v>
          </cell>
          <cell r="L2575">
            <v>0</v>
          </cell>
          <cell r="M2575">
            <v>0</v>
          </cell>
          <cell r="N2575">
            <v>0</v>
          </cell>
          <cell r="O2575">
            <v>0</v>
          </cell>
          <cell r="P2575">
            <v>0</v>
          </cell>
          <cell r="Q2575">
            <v>0</v>
          </cell>
          <cell r="R2575">
            <v>0</v>
          </cell>
          <cell r="S2575">
            <v>0</v>
          </cell>
          <cell r="T2575">
            <v>0</v>
          </cell>
          <cell r="U2575">
            <v>0</v>
          </cell>
          <cell r="V2575">
            <v>0</v>
          </cell>
          <cell r="W2575">
            <v>0</v>
          </cell>
          <cell r="X2575">
            <v>0</v>
          </cell>
          <cell r="Y2575">
            <v>0</v>
          </cell>
          <cell r="Z2575">
            <v>0</v>
          </cell>
          <cell r="AA2575">
            <v>0</v>
          </cell>
          <cell r="AB2575">
            <v>0</v>
          </cell>
          <cell r="AC2575">
            <v>0</v>
          </cell>
          <cell r="AD2575">
            <v>0</v>
          </cell>
          <cell r="AE2575">
            <v>0</v>
          </cell>
          <cell r="AF2575">
            <v>0</v>
          </cell>
          <cell r="AG2575">
            <v>0</v>
          </cell>
          <cell r="AH2575">
            <v>0</v>
          </cell>
          <cell r="AI2575">
            <v>0</v>
          </cell>
          <cell r="AJ2575">
            <v>0</v>
          </cell>
          <cell r="AK2575">
            <v>0</v>
          </cell>
        </row>
        <row r="2576">
          <cell r="A2576" t="str">
            <v>Norway-Corp</v>
          </cell>
          <cell r="B2576">
            <v>0</v>
          </cell>
          <cell r="C2576">
            <v>0</v>
          </cell>
          <cell r="D2576">
            <v>0</v>
          </cell>
          <cell r="E2576">
            <v>0</v>
          </cell>
          <cell r="F2576">
            <v>0</v>
          </cell>
          <cell r="G2576">
            <v>0</v>
          </cell>
          <cell r="H2576">
            <v>0</v>
          </cell>
          <cell r="I2576">
            <v>0</v>
          </cell>
          <cell r="J2576">
            <v>0</v>
          </cell>
          <cell r="K2576">
            <v>0</v>
          </cell>
          <cell r="L2576">
            <v>0</v>
          </cell>
          <cell r="M2576">
            <v>0</v>
          </cell>
          <cell r="N2576">
            <v>0</v>
          </cell>
          <cell r="O2576">
            <v>0</v>
          </cell>
          <cell r="P2576">
            <v>0</v>
          </cell>
          <cell r="Q2576">
            <v>0</v>
          </cell>
          <cell r="R2576">
            <v>0</v>
          </cell>
          <cell r="S2576">
            <v>0</v>
          </cell>
          <cell r="T2576">
            <v>0</v>
          </cell>
          <cell r="U2576">
            <v>0</v>
          </cell>
          <cell r="V2576">
            <v>0</v>
          </cell>
          <cell r="W2576">
            <v>0</v>
          </cell>
          <cell r="X2576">
            <v>0</v>
          </cell>
          <cell r="Y2576">
            <v>0</v>
          </cell>
          <cell r="Z2576">
            <v>0</v>
          </cell>
          <cell r="AA2576">
            <v>0</v>
          </cell>
          <cell r="AB2576">
            <v>0</v>
          </cell>
          <cell r="AC2576">
            <v>0</v>
          </cell>
          <cell r="AD2576">
            <v>0</v>
          </cell>
          <cell r="AE2576">
            <v>0</v>
          </cell>
          <cell r="AF2576">
            <v>0</v>
          </cell>
          <cell r="AG2576">
            <v>0</v>
          </cell>
          <cell r="AH2576">
            <v>0</v>
          </cell>
          <cell r="AI2576">
            <v>0</v>
          </cell>
          <cell r="AJ2576">
            <v>0</v>
          </cell>
          <cell r="AK2576">
            <v>0</v>
          </cell>
        </row>
        <row r="2577">
          <cell r="A2577" t="str">
            <v>Norway-P_609</v>
          </cell>
          <cell r="B2577">
            <v>0</v>
          </cell>
          <cell r="C2577">
            <v>0</v>
          </cell>
          <cell r="D2577">
            <v>0</v>
          </cell>
          <cell r="E2577">
            <v>0</v>
          </cell>
          <cell r="F2577">
            <v>0</v>
          </cell>
          <cell r="G2577">
            <v>0</v>
          </cell>
          <cell r="H2577">
            <v>0</v>
          </cell>
          <cell r="I2577">
            <v>0</v>
          </cell>
          <cell r="J2577">
            <v>0</v>
          </cell>
          <cell r="K2577">
            <v>0</v>
          </cell>
          <cell r="L2577">
            <v>0</v>
          </cell>
          <cell r="M2577">
            <v>0</v>
          </cell>
          <cell r="N2577">
            <v>0</v>
          </cell>
          <cell r="O2577">
            <v>0</v>
          </cell>
          <cell r="P2577">
            <v>0</v>
          </cell>
          <cell r="Q2577">
            <v>0</v>
          </cell>
          <cell r="R2577">
            <v>0</v>
          </cell>
          <cell r="S2577">
            <v>0</v>
          </cell>
          <cell r="T2577">
            <v>0</v>
          </cell>
          <cell r="U2577">
            <v>0</v>
          </cell>
          <cell r="V2577">
            <v>0</v>
          </cell>
          <cell r="W2577">
            <v>0</v>
          </cell>
          <cell r="X2577">
            <v>0</v>
          </cell>
          <cell r="Y2577">
            <v>0</v>
          </cell>
          <cell r="Z2577">
            <v>0</v>
          </cell>
          <cell r="AA2577">
            <v>0</v>
          </cell>
          <cell r="AB2577">
            <v>0</v>
          </cell>
          <cell r="AC2577">
            <v>0</v>
          </cell>
          <cell r="AD2577">
            <v>0</v>
          </cell>
          <cell r="AE2577">
            <v>0</v>
          </cell>
          <cell r="AF2577">
            <v>0</v>
          </cell>
          <cell r="AG2577">
            <v>0</v>
          </cell>
          <cell r="AH2577">
            <v>0</v>
          </cell>
          <cell r="AI2577">
            <v>0</v>
          </cell>
          <cell r="AJ2577">
            <v>0</v>
          </cell>
          <cell r="AK2577">
            <v>0</v>
          </cell>
        </row>
        <row r="2578">
          <cell r="A2578" t="str">
            <v>Norway-[None]</v>
          </cell>
          <cell r="B2578">
            <v>0</v>
          </cell>
          <cell r="C2578">
            <v>0</v>
          </cell>
          <cell r="D2578">
            <v>0</v>
          </cell>
          <cell r="E2578">
            <v>0</v>
          </cell>
          <cell r="F2578">
            <v>0</v>
          </cell>
          <cell r="G2578">
            <v>0</v>
          </cell>
          <cell r="H2578">
            <v>0</v>
          </cell>
          <cell r="I2578">
            <v>0</v>
          </cell>
          <cell r="J2578">
            <v>0</v>
          </cell>
          <cell r="K2578">
            <v>0</v>
          </cell>
          <cell r="L2578">
            <v>0</v>
          </cell>
          <cell r="M2578">
            <v>0</v>
          </cell>
          <cell r="N2578">
            <v>0</v>
          </cell>
          <cell r="O2578">
            <v>0</v>
          </cell>
          <cell r="P2578">
            <v>0</v>
          </cell>
          <cell r="Q2578">
            <v>0</v>
          </cell>
          <cell r="R2578">
            <v>0</v>
          </cell>
          <cell r="S2578">
            <v>0</v>
          </cell>
          <cell r="T2578">
            <v>0</v>
          </cell>
          <cell r="U2578">
            <v>0</v>
          </cell>
          <cell r="V2578">
            <v>0</v>
          </cell>
          <cell r="W2578">
            <v>0</v>
          </cell>
          <cell r="X2578">
            <v>0</v>
          </cell>
          <cell r="Y2578">
            <v>0</v>
          </cell>
          <cell r="Z2578">
            <v>0</v>
          </cell>
          <cell r="AA2578">
            <v>0</v>
          </cell>
          <cell r="AB2578">
            <v>0</v>
          </cell>
          <cell r="AC2578">
            <v>0</v>
          </cell>
          <cell r="AD2578">
            <v>0</v>
          </cell>
          <cell r="AE2578">
            <v>0</v>
          </cell>
          <cell r="AF2578">
            <v>0</v>
          </cell>
          <cell r="AG2578">
            <v>0</v>
          </cell>
          <cell r="AH2578">
            <v>0</v>
          </cell>
          <cell r="AI2578">
            <v>0</v>
          </cell>
          <cell r="AJ2578">
            <v>0</v>
          </cell>
          <cell r="AK2578">
            <v>0</v>
          </cell>
        </row>
        <row r="2579">
          <cell r="A2579" t="str">
            <v>Norway-OrtGrp_Int</v>
          </cell>
          <cell r="B2579">
            <v>882212.11862651003</v>
          </cell>
          <cell r="C2579">
            <v>814528.21219176473</v>
          </cell>
          <cell r="D2579">
            <v>832421.40932971751</v>
          </cell>
          <cell r="E2579">
            <v>711093.26052243484</v>
          </cell>
          <cell r="F2579">
            <v>789532.66129525204</v>
          </cell>
          <cell r="G2579">
            <v>727264.95934860315</v>
          </cell>
          <cell r="H2579">
            <v>436378.795450948</v>
          </cell>
          <cell r="I2579">
            <v>603493.4604273577</v>
          </cell>
          <cell r="J2579">
            <v>792549.88481088262</v>
          </cell>
          <cell r="K2579">
            <v>792427.99156498734</v>
          </cell>
          <cell r="L2579">
            <v>810711.97844927409</v>
          </cell>
          <cell r="M2579">
            <v>735260.05924011744</v>
          </cell>
          <cell r="N2579">
            <v>882212.11862651003</v>
          </cell>
          <cell r="O2579">
            <v>1696740.3308182748</v>
          </cell>
          <cell r="P2579">
            <v>2529161.740147992</v>
          </cell>
          <cell r="Q2579">
            <v>711093.26052243484</v>
          </cell>
          <cell r="R2579">
            <v>1500625.9218176869</v>
          </cell>
          <cell r="S2579">
            <v>2227890.88116629</v>
          </cell>
          <cell r="T2579">
            <v>436378.795450948</v>
          </cell>
          <cell r="U2579">
            <v>1039872.2558783058</v>
          </cell>
          <cell r="V2579">
            <v>1832422.1406891884</v>
          </cell>
          <cell r="W2579">
            <v>792427.99156498734</v>
          </cell>
          <cell r="X2579">
            <v>1603139.9700142615</v>
          </cell>
          <cell r="Y2579">
            <v>2338400.0292543788</v>
          </cell>
          <cell r="Z2579">
            <v>882212.11862651003</v>
          </cell>
          <cell r="AA2579">
            <v>1696740.3308182748</v>
          </cell>
          <cell r="AB2579">
            <v>2529161.740147992</v>
          </cell>
          <cell r="AC2579">
            <v>3240255.000670427</v>
          </cell>
          <cell r="AD2579">
            <v>4029787.6619656789</v>
          </cell>
          <cell r="AE2579">
            <v>4757052.6213142816</v>
          </cell>
          <cell r="AF2579">
            <v>5193431.4167652298</v>
          </cell>
          <cell r="AG2579">
            <v>5796924.8771925876</v>
          </cell>
          <cell r="AH2579">
            <v>6589474.7620034702</v>
          </cell>
          <cell r="AI2579">
            <v>7381902.7535684574</v>
          </cell>
          <cell r="AJ2579">
            <v>8192614.7320177313</v>
          </cell>
          <cell r="AK2579">
            <v>8927874.791257849</v>
          </cell>
        </row>
        <row r="2580">
          <cell r="A2580" t="str">
            <v>Norway-ORTGRP_Total</v>
          </cell>
          <cell r="B2580">
            <v>882212.11862651003</v>
          </cell>
          <cell r="C2580">
            <v>814528.21219176473</v>
          </cell>
          <cell r="D2580">
            <v>832421.40932971751</v>
          </cell>
          <cell r="E2580">
            <v>711093.26052243484</v>
          </cell>
          <cell r="F2580">
            <v>789532.66129525204</v>
          </cell>
          <cell r="G2580">
            <v>727264.95934860315</v>
          </cell>
          <cell r="H2580">
            <v>436378.795450948</v>
          </cell>
          <cell r="I2580">
            <v>603493.4604273577</v>
          </cell>
          <cell r="J2580">
            <v>792549.88481088262</v>
          </cell>
          <cell r="K2580">
            <v>792427.99156498734</v>
          </cell>
          <cell r="L2580">
            <v>810711.97844927409</v>
          </cell>
          <cell r="M2580">
            <v>735260.05924011744</v>
          </cell>
          <cell r="N2580">
            <v>882212.11862651003</v>
          </cell>
          <cell r="O2580">
            <v>1696740.3308182748</v>
          </cell>
          <cell r="P2580">
            <v>2529161.740147992</v>
          </cell>
          <cell r="Q2580">
            <v>711093.26052243484</v>
          </cell>
          <cell r="R2580">
            <v>1500625.9218176869</v>
          </cell>
          <cell r="S2580">
            <v>2227890.88116629</v>
          </cell>
          <cell r="T2580">
            <v>436378.795450948</v>
          </cell>
          <cell r="U2580">
            <v>1039872.2558783058</v>
          </cell>
          <cell r="V2580">
            <v>1832422.1406891884</v>
          </cell>
          <cell r="W2580">
            <v>792427.99156498734</v>
          </cell>
          <cell r="X2580">
            <v>1603139.9700142615</v>
          </cell>
          <cell r="Y2580">
            <v>2338400.0292543788</v>
          </cell>
          <cell r="Z2580">
            <v>882212.11862651003</v>
          </cell>
          <cell r="AA2580">
            <v>1696740.3308182748</v>
          </cell>
          <cell r="AB2580">
            <v>2529161.740147992</v>
          </cell>
          <cell r="AC2580">
            <v>3240255.000670427</v>
          </cell>
          <cell r="AD2580">
            <v>4029787.6619656789</v>
          </cell>
          <cell r="AE2580">
            <v>4757052.6213142816</v>
          </cell>
          <cell r="AF2580">
            <v>5193431.4167652298</v>
          </cell>
          <cell r="AG2580">
            <v>5796924.8771925876</v>
          </cell>
          <cell r="AH2580">
            <v>6589474.7620034702</v>
          </cell>
          <cell r="AI2580">
            <v>7381902.7535684574</v>
          </cell>
          <cell r="AJ2580">
            <v>8192614.7320177313</v>
          </cell>
          <cell r="AK2580">
            <v>8927874.791257849</v>
          </cell>
        </row>
        <row r="2581">
          <cell r="A2581" t="str">
            <v>Norway-ORTGRP_None</v>
          </cell>
          <cell r="B2581">
            <v>0</v>
          </cell>
          <cell r="C2581">
            <v>0</v>
          </cell>
          <cell r="D2581">
            <v>0</v>
          </cell>
          <cell r="E2581">
            <v>0</v>
          </cell>
          <cell r="F2581">
            <v>0</v>
          </cell>
          <cell r="G2581">
            <v>0</v>
          </cell>
          <cell r="H2581">
            <v>0</v>
          </cell>
          <cell r="I2581">
            <v>0</v>
          </cell>
          <cell r="J2581">
            <v>0</v>
          </cell>
          <cell r="K2581">
            <v>0</v>
          </cell>
          <cell r="L2581">
            <v>0</v>
          </cell>
          <cell r="M2581">
            <v>0</v>
          </cell>
          <cell r="N2581">
            <v>0</v>
          </cell>
          <cell r="O2581">
            <v>0</v>
          </cell>
          <cell r="P2581">
            <v>0</v>
          </cell>
          <cell r="Q2581">
            <v>0</v>
          </cell>
          <cell r="R2581">
            <v>0</v>
          </cell>
          <cell r="S2581">
            <v>0</v>
          </cell>
          <cell r="T2581">
            <v>0</v>
          </cell>
          <cell r="U2581">
            <v>0</v>
          </cell>
          <cell r="V2581">
            <v>0</v>
          </cell>
          <cell r="W2581">
            <v>0</v>
          </cell>
          <cell r="X2581">
            <v>0</v>
          </cell>
          <cell r="Y2581">
            <v>0</v>
          </cell>
          <cell r="Z2581">
            <v>0</v>
          </cell>
          <cell r="AA2581">
            <v>0</v>
          </cell>
          <cell r="AB2581">
            <v>0</v>
          </cell>
          <cell r="AC2581">
            <v>0</v>
          </cell>
          <cell r="AD2581">
            <v>0</v>
          </cell>
          <cell r="AE2581">
            <v>0</v>
          </cell>
          <cell r="AF2581">
            <v>0</v>
          </cell>
          <cell r="AG2581">
            <v>0</v>
          </cell>
          <cell r="AH2581">
            <v>0</v>
          </cell>
          <cell r="AI2581">
            <v>0</v>
          </cell>
          <cell r="AJ2581">
            <v>0</v>
          </cell>
          <cell r="AK2581">
            <v>0</v>
          </cell>
        </row>
        <row r="2582">
          <cell r="A2582" t="str">
            <v>Norway-Ortho_Int</v>
          </cell>
          <cell r="B2582">
            <v>882212.11862651003</v>
          </cell>
          <cell r="C2582">
            <v>814528.21219176473</v>
          </cell>
          <cell r="D2582">
            <v>832421.40932971751</v>
          </cell>
          <cell r="E2582">
            <v>711093.26052243484</v>
          </cell>
          <cell r="F2582">
            <v>789532.66129525204</v>
          </cell>
          <cell r="G2582">
            <v>727264.95934860315</v>
          </cell>
          <cell r="H2582">
            <v>436378.795450948</v>
          </cell>
          <cell r="I2582">
            <v>603493.4604273577</v>
          </cell>
          <cell r="J2582">
            <v>792549.88481088262</v>
          </cell>
          <cell r="K2582">
            <v>792427.99156498734</v>
          </cell>
          <cell r="L2582">
            <v>810711.97844927409</v>
          </cell>
          <cell r="M2582">
            <v>735260.05924011744</v>
          </cell>
          <cell r="N2582">
            <v>882212.11862651003</v>
          </cell>
          <cell r="O2582">
            <v>1696740.3308182748</v>
          </cell>
          <cell r="P2582">
            <v>2529161.740147992</v>
          </cell>
          <cell r="Q2582">
            <v>711093.26052243484</v>
          </cell>
          <cell r="R2582">
            <v>1500625.9218176869</v>
          </cell>
          <cell r="S2582">
            <v>2227890.88116629</v>
          </cell>
          <cell r="T2582">
            <v>436378.795450948</v>
          </cell>
          <cell r="U2582">
            <v>1039872.2558783058</v>
          </cell>
          <cell r="V2582">
            <v>1832422.1406891884</v>
          </cell>
          <cell r="W2582">
            <v>792427.99156498734</v>
          </cell>
          <cell r="X2582">
            <v>1603139.9700142615</v>
          </cell>
          <cell r="Y2582">
            <v>2338400.0292543788</v>
          </cell>
          <cell r="Z2582">
            <v>882212.11862651003</v>
          </cell>
          <cell r="AA2582">
            <v>1696740.3308182748</v>
          </cell>
          <cell r="AB2582">
            <v>2529161.740147992</v>
          </cell>
          <cell r="AC2582">
            <v>3240255.000670427</v>
          </cell>
          <cell r="AD2582">
            <v>4029787.6619656789</v>
          </cell>
          <cell r="AE2582">
            <v>4757052.6213142816</v>
          </cell>
          <cell r="AF2582">
            <v>5193431.4167652298</v>
          </cell>
          <cell r="AG2582">
            <v>5796924.8771925876</v>
          </cell>
          <cell r="AH2582">
            <v>6589474.7620034702</v>
          </cell>
          <cell r="AI2582">
            <v>7381902.7535684574</v>
          </cell>
          <cell r="AJ2582">
            <v>8192614.7320177313</v>
          </cell>
          <cell r="AK2582">
            <v>8927874.791257849</v>
          </cell>
        </row>
        <row r="2583">
          <cell r="A2583" t="str">
            <v>Norway-ORT_Total</v>
          </cell>
          <cell r="B2583">
            <v>882212.11862651003</v>
          </cell>
          <cell r="C2583">
            <v>814528.21219176473</v>
          </cell>
          <cell r="D2583">
            <v>832421.40932971751</v>
          </cell>
          <cell r="E2583">
            <v>711093.26052243484</v>
          </cell>
          <cell r="F2583">
            <v>789532.66129525204</v>
          </cell>
          <cell r="G2583">
            <v>727264.95934860315</v>
          </cell>
          <cell r="H2583">
            <v>436378.795450948</v>
          </cell>
          <cell r="I2583">
            <v>603493.4604273577</v>
          </cell>
          <cell r="J2583">
            <v>792549.88481088262</v>
          </cell>
          <cell r="K2583">
            <v>792427.99156498734</v>
          </cell>
          <cell r="L2583">
            <v>810711.97844927409</v>
          </cell>
          <cell r="M2583">
            <v>735260.05924011744</v>
          </cell>
          <cell r="N2583">
            <v>882212.11862651003</v>
          </cell>
          <cell r="O2583">
            <v>1696740.3308182748</v>
          </cell>
          <cell r="P2583">
            <v>2529161.740147992</v>
          </cell>
          <cell r="Q2583">
            <v>711093.26052243484</v>
          </cell>
          <cell r="R2583">
            <v>1500625.9218176869</v>
          </cell>
          <cell r="S2583">
            <v>2227890.88116629</v>
          </cell>
          <cell r="T2583">
            <v>436378.795450948</v>
          </cell>
          <cell r="U2583">
            <v>1039872.2558783058</v>
          </cell>
          <cell r="V2583">
            <v>1832422.1406891884</v>
          </cell>
          <cell r="W2583">
            <v>792427.99156498734</v>
          </cell>
          <cell r="X2583">
            <v>1603139.9700142615</v>
          </cell>
          <cell r="Y2583">
            <v>2338400.0292543788</v>
          </cell>
          <cell r="Z2583">
            <v>882212.11862651003</v>
          </cell>
          <cell r="AA2583">
            <v>1696740.3308182748</v>
          </cell>
          <cell r="AB2583">
            <v>2529161.740147992</v>
          </cell>
          <cell r="AC2583">
            <v>3240255.000670427</v>
          </cell>
          <cell r="AD2583">
            <v>4029787.6619656789</v>
          </cell>
          <cell r="AE2583">
            <v>4757052.6213142816</v>
          </cell>
          <cell r="AF2583">
            <v>5193431.4167652298</v>
          </cell>
          <cell r="AG2583">
            <v>5796924.8771925876</v>
          </cell>
          <cell r="AH2583">
            <v>6589474.7620034702</v>
          </cell>
          <cell r="AI2583">
            <v>7381902.7535684574</v>
          </cell>
          <cell r="AJ2583">
            <v>8192614.7320177313</v>
          </cell>
          <cell r="AK2583">
            <v>8927874.791257849</v>
          </cell>
        </row>
        <row r="2584">
          <cell r="A2584" t="str">
            <v>Norway-ORT_None</v>
          </cell>
          <cell r="B2584">
            <v>0</v>
          </cell>
          <cell r="C2584">
            <v>0</v>
          </cell>
          <cell r="D2584">
            <v>0</v>
          </cell>
          <cell r="E2584">
            <v>0</v>
          </cell>
          <cell r="F2584">
            <v>0</v>
          </cell>
          <cell r="G2584">
            <v>0</v>
          </cell>
          <cell r="H2584">
            <v>0</v>
          </cell>
          <cell r="I2584">
            <v>0</v>
          </cell>
          <cell r="J2584">
            <v>0</v>
          </cell>
          <cell r="K2584">
            <v>0</v>
          </cell>
          <cell r="L2584">
            <v>0</v>
          </cell>
          <cell r="M2584">
            <v>0</v>
          </cell>
          <cell r="N2584">
            <v>0</v>
          </cell>
          <cell r="O2584">
            <v>0</v>
          </cell>
          <cell r="P2584">
            <v>0</v>
          </cell>
          <cell r="Q2584">
            <v>0</v>
          </cell>
          <cell r="R2584">
            <v>0</v>
          </cell>
          <cell r="S2584">
            <v>0</v>
          </cell>
          <cell r="T2584">
            <v>0</v>
          </cell>
          <cell r="U2584">
            <v>0</v>
          </cell>
          <cell r="V2584">
            <v>0</v>
          </cell>
          <cell r="W2584">
            <v>0</v>
          </cell>
          <cell r="X2584">
            <v>0</v>
          </cell>
          <cell r="Y2584">
            <v>0</v>
          </cell>
          <cell r="Z2584">
            <v>0</v>
          </cell>
          <cell r="AA2584">
            <v>0</v>
          </cell>
          <cell r="AB2584">
            <v>0</v>
          </cell>
          <cell r="AC2584">
            <v>0</v>
          </cell>
          <cell r="AD2584">
            <v>0</v>
          </cell>
          <cell r="AE2584">
            <v>0</v>
          </cell>
          <cell r="AF2584">
            <v>0</v>
          </cell>
          <cell r="AG2584">
            <v>0</v>
          </cell>
          <cell r="AH2584">
            <v>0</v>
          </cell>
          <cell r="AI2584">
            <v>0</v>
          </cell>
          <cell r="AJ2584">
            <v>0</v>
          </cell>
          <cell r="AK2584">
            <v>0</v>
          </cell>
        </row>
        <row r="2585">
          <cell r="A2585" t="str">
            <v>Norway-ReconProd_Int</v>
          </cell>
          <cell r="B2585">
            <v>588646.00982459809</v>
          </cell>
          <cell r="C2585">
            <v>511587.78142103297</v>
          </cell>
          <cell r="D2585">
            <v>551678.95756896911</v>
          </cell>
          <cell r="E2585">
            <v>461885.32283426001</v>
          </cell>
          <cell r="F2585">
            <v>548411.48721949605</v>
          </cell>
          <cell r="G2585">
            <v>493992.36948280904</v>
          </cell>
          <cell r="H2585">
            <v>171100.08654420509</v>
          </cell>
          <cell r="I2585">
            <v>322895.20837650384</v>
          </cell>
          <cell r="J2585">
            <v>511951.6327600287</v>
          </cell>
          <cell r="K2585">
            <v>511829.73951413349</v>
          </cell>
          <cell r="L2585">
            <v>530113.72639842029</v>
          </cell>
          <cell r="M2585">
            <v>454661.80718926358</v>
          </cell>
          <cell r="N2585">
            <v>588646.00982459809</v>
          </cell>
          <cell r="O2585">
            <v>1100233.7912456309</v>
          </cell>
          <cell r="P2585">
            <v>1651912.7488146001</v>
          </cell>
          <cell r="Q2585">
            <v>461885.32283426001</v>
          </cell>
          <cell r="R2585">
            <v>1010296.810053756</v>
          </cell>
          <cell r="S2585">
            <v>1504289.179536565</v>
          </cell>
          <cell r="T2585">
            <v>171100.08654420509</v>
          </cell>
          <cell r="U2585">
            <v>493995.29492070893</v>
          </cell>
          <cell r="V2585">
            <v>1005946.9276807376</v>
          </cell>
          <cell r="W2585">
            <v>511829.73951413349</v>
          </cell>
          <cell r="X2585">
            <v>1041943.4659125537</v>
          </cell>
          <cell r="Y2585">
            <v>1496605.2731018174</v>
          </cell>
          <cell r="Z2585">
            <v>588646.00982459809</v>
          </cell>
          <cell r="AA2585">
            <v>1100233.7912456309</v>
          </cell>
          <cell r="AB2585">
            <v>1651912.7488146001</v>
          </cell>
          <cell r="AC2585">
            <v>2113798.0716488599</v>
          </cell>
          <cell r="AD2585">
            <v>2662209.558868356</v>
          </cell>
          <cell r="AE2585">
            <v>3156201.9283511653</v>
          </cell>
          <cell r="AF2585">
            <v>3327302.0148953702</v>
          </cell>
          <cell r="AG2585">
            <v>3650197.2232718742</v>
          </cell>
          <cell r="AH2585">
            <v>4162148.8560319031</v>
          </cell>
          <cell r="AI2585">
            <v>4673978.595546037</v>
          </cell>
          <cell r="AJ2585">
            <v>5204092.3219444575</v>
          </cell>
          <cell r="AK2585">
            <v>5658754.1291337209</v>
          </cell>
        </row>
        <row r="2586">
          <cell r="A2586" t="str">
            <v>Norway-Trauma_Int</v>
          </cell>
          <cell r="B2586">
            <v>293566.10880191199</v>
          </cell>
          <cell r="C2586">
            <v>302940.43077073171</v>
          </cell>
          <cell r="D2586">
            <v>280742.45176074846</v>
          </cell>
          <cell r="E2586">
            <v>249207.93768817489</v>
          </cell>
          <cell r="F2586">
            <v>241121.17407575593</v>
          </cell>
          <cell r="G2586">
            <v>233272.58986579411</v>
          </cell>
          <cell r="H2586">
            <v>265278.70890674292</v>
          </cell>
          <cell r="I2586">
            <v>280598.25205085386</v>
          </cell>
          <cell r="J2586">
            <v>280598.25205085386</v>
          </cell>
          <cell r="K2586">
            <v>280598.25205085386</v>
          </cell>
          <cell r="L2586">
            <v>280598.25205085386</v>
          </cell>
          <cell r="M2586">
            <v>280598.25205085386</v>
          </cell>
          <cell r="N2586">
            <v>293566.10880191199</v>
          </cell>
          <cell r="O2586">
            <v>596506.5395726437</v>
          </cell>
          <cell r="P2586">
            <v>877248.99133339222</v>
          </cell>
          <cell r="Q2586">
            <v>249207.93768817489</v>
          </cell>
          <cell r="R2586">
            <v>490329.11176393082</v>
          </cell>
          <cell r="S2586">
            <v>723601.70162972494</v>
          </cell>
          <cell r="T2586">
            <v>265278.70890674292</v>
          </cell>
          <cell r="U2586">
            <v>545876.96095759678</v>
          </cell>
          <cell r="V2586">
            <v>826475.21300845058</v>
          </cell>
          <cell r="W2586">
            <v>280598.25205085386</v>
          </cell>
          <cell r="X2586">
            <v>561196.50410170772</v>
          </cell>
          <cell r="Y2586">
            <v>841794.75615256163</v>
          </cell>
          <cell r="Z2586">
            <v>293566.10880191199</v>
          </cell>
          <cell r="AA2586">
            <v>596506.5395726437</v>
          </cell>
          <cell r="AB2586">
            <v>877248.99133339222</v>
          </cell>
          <cell r="AC2586">
            <v>1126456.9290215671</v>
          </cell>
          <cell r="AD2586">
            <v>1367578.1030973231</v>
          </cell>
          <cell r="AE2586">
            <v>1600850.6929631173</v>
          </cell>
          <cell r="AF2586">
            <v>1866129.4018698602</v>
          </cell>
          <cell r="AG2586">
            <v>2146727.6539207143</v>
          </cell>
          <cell r="AH2586">
            <v>2427325.9059715681</v>
          </cell>
          <cell r="AI2586">
            <v>2707924.1580224219</v>
          </cell>
          <cell r="AJ2586">
            <v>2988522.4100732757</v>
          </cell>
          <cell r="AK2586">
            <v>3269120.6621241295</v>
          </cell>
        </row>
        <row r="2587">
          <cell r="A2587" t="str">
            <v>Norway-MedSurg_Int</v>
          </cell>
          <cell r="B2587">
            <v>672532.79834164481</v>
          </cell>
          <cell r="C2587">
            <v>458127.07964078168</v>
          </cell>
          <cell r="D2587">
            <v>510593.79620485357</v>
          </cell>
          <cell r="E2587">
            <v>316468.14916564233</v>
          </cell>
          <cell r="F2587">
            <v>1037972.2849553344</v>
          </cell>
          <cell r="G2587">
            <v>784445.05417301971</v>
          </cell>
          <cell r="H2587">
            <v>312191.40389187844</v>
          </cell>
          <cell r="I2587">
            <v>345976.12090881832</v>
          </cell>
          <cell r="J2587">
            <v>498000.72249511257</v>
          </cell>
          <cell r="K2587">
            <v>375869.94287474599</v>
          </cell>
          <cell r="L2587">
            <v>385130.45961753186</v>
          </cell>
          <cell r="M2587">
            <v>740189.2047998904</v>
          </cell>
          <cell r="N2587">
            <v>672532.79834164481</v>
          </cell>
          <cell r="O2587">
            <v>1130659.8779824264</v>
          </cell>
          <cell r="P2587">
            <v>1641253.67418728</v>
          </cell>
          <cell r="Q2587">
            <v>316468.14916564233</v>
          </cell>
          <cell r="R2587">
            <v>1354440.4341209768</v>
          </cell>
          <cell r="S2587">
            <v>2138885.4882939965</v>
          </cell>
          <cell r="T2587">
            <v>312191.40389187844</v>
          </cell>
          <cell r="U2587">
            <v>658167.52480069676</v>
          </cell>
          <cell r="V2587">
            <v>1156168.2472958094</v>
          </cell>
          <cell r="W2587">
            <v>375869.94287474599</v>
          </cell>
          <cell r="X2587">
            <v>761000.40249227779</v>
          </cell>
          <cell r="Y2587">
            <v>1501189.6072921683</v>
          </cell>
          <cell r="Z2587">
            <v>672532.79834164481</v>
          </cell>
          <cell r="AA2587">
            <v>1130659.8779824264</v>
          </cell>
          <cell r="AB2587">
            <v>1641253.67418728</v>
          </cell>
          <cell r="AC2587">
            <v>1957721.8233529222</v>
          </cell>
          <cell r="AD2587">
            <v>2995694.1083082566</v>
          </cell>
          <cell r="AE2587">
            <v>3780139.1624812763</v>
          </cell>
          <cell r="AF2587">
            <v>4092330.5663731545</v>
          </cell>
          <cell r="AG2587">
            <v>4438306.6872819727</v>
          </cell>
          <cell r="AH2587">
            <v>4936307.4097770853</v>
          </cell>
          <cell r="AI2587">
            <v>5312177.3526518317</v>
          </cell>
          <cell r="AJ2587">
            <v>5697307.8122693636</v>
          </cell>
          <cell r="AK2587">
            <v>6437497.0170692541</v>
          </cell>
        </row>
        <row r="2588">
          <cell r="A2588" t="str">
            <v>Norway-MSNT_Total</v>
          </cell>
          <cell r="B2588">
            <v>672532.79834164481</v>
          </cell>
          <cell r="C2588">
            <v>458127.07964078168</v>
          </cell>
          <cell r="D2588">
            <v>510593.79620485357</v>
          </cell>
          <cell r="E2588">
            <v>316468.14916564233</v>
          </cell>
          <cell r="F2588">
            <v>1037972.2849553344</v>
          </cell>
          <cell r="G2588">
            <v>784445.05417301971</v>
          </cell>
          <cell r="H2588">
            <v>312191.40389187844</v>
          </cell>
          <cell r="I2588">
            <v>345976.12090881832</v>
          </cell>
          <cell r="J2588">
            <v>498000.72249511257</v>
          </cell>
          <cell r="K2588">
            <v>375869.94287474599</v>
          </cell>
          <cell r="L2588">
            <v>385130.45961753186</v>
          </cell>
          <cell r="M2588">
            <v>740189.2047998904</v>
          </cell>
          <cell r="N2588">
            <v>672532.79834164481</v>
          </cell>
          <cell r="O2588">
            <v>1130659.8779824264</v>
          </cell>
          <cell r="P2588">
            <v>1641253.67418728</v>
          </cell>
          <cell r="Q2588">
            <v>316468.14916564233</v>
          </cell>
          <cell r="R2588">
            <v>1354440.4341209768</v>
          </cell>
          <cell r="S2588">
            <v>2138885.4882939965</v>
          </cell>
          <cell r="T2588">
            <v>312191.40389187844</v>
          </cell>
          <cell r="U2588">
            <v>658167.52480069676</v>
          </cell>
          <cell r="V2588">
            <v>1156168.2472958094</v>
          </cell>
          <cell r="W2588">
            <v>375869.94287474599</v>
          </cell>
          <cell r="X2588">
            <v>761000.40249227779</v>
          </cell>
          <cell r="Y2588">
            <v>1501189.6072921683</v>
          </cell>
          <cell r="Z2588">
            <v>672532.79834164481</v>
          </cell>
          <cell r="AA2588">
            <v>1130659.8779824264</v>
          </cell>
          <cell r="AB2588">
            <v>1641253.67418728</v>
          </cell>
          <cell r="AC2588">
            <v>1957721.8233529222</v>
          </cell>
          <cell r="AD2588">
            <v>2995694.1083082566</v>
          </cell>
          <cell r="AE2588">
            <v>3780139.1624812763</v>
          </cell>
          <cell r="AF2588">
            <v>4092330.5663731545</v>
          </cell>
          <cell r="AG2588">
            <v>4438306.6872819727</v>
          </cell>
          <cell r="AH2588">
            <v>4936307.4097770853</v>
          </cell>
          <cell r="AI2588">
            <v>5312177.3526518317</v>
          </cell>
          <cell r="AJ2588">
            <v>5697307.8122693636</v>
          </cell>
          <cell r="AK2588">
            <v>6437497.0170692541</v>
          </cell>
        </row>
        <row r="2589">
          <cell r="A2589" t="str">
            <v>Norway-MEDSURG_None</v>
          </cell>
          <cell r="B2589">
            <v>0</v>
          </cell>
          <cell r="C2589">
            <v>0</v>
          </cell>
          <cell r="D2589">
            <v>0</v>
          </cell>
          <cell r="E2589">
            <v>0</v>
          </cell>
          <cell r="F2589">
            <v>0</v>
          </cell>
          <cell r="G2589">
            <v>0</v>
          </cell>
          <cell r="H2589">
            <v>0</v>
          </cell>
          <cell r="I2589">
            <v>0</v>
          </cell>
          <cell r="J2589">
            <v>0</v>
          </cell>
          <cell r="K2589">
            <v>0</v>
          </cell>
          <cell r="L2589">
            <v>0</v>
          </cell>
          <cell r="M2589">
            <v>0</v>
          </cell>
          <cell r="N2589">
            <v>0</v>
          </cell>
          <cell r="O2589">
            <v>0</v>
          </cell>
          <cell r="P2589">
            <v>0</v>
          </cell>
          <cell r="Q2589">
            <v>0</v>
          </cell>
          <cell r="R2589">
            <v>0</v>
          </cell>
          <cell r="S2589">
            <v>0</v>
          </cell>
          <cell r="T2589">
            <v>0</v>
          </cell>
          <cell r="U2589">
            <v>0</v>
          </cell>
          <cell r="V2589">
            <v>0</v>
          </cell>
          <cell r="W2589">
            <v>0</v>
          </cell>
          <cell r="X2589">
            <v>0</v>
          </cell>
          <cell r="Y2589">
            <v>0</v>
          </cell>
          <cell r="Z2589">
            <v>0</v>
          </cell>
          <cell r="AA2589">
            <v>0</v>
          </cell>
          <cell r="AB2589">
            <v>0</v>
          </cell>
          <cell r="AC2589">
            <v>0</v>
          </cell>
          <cell r="AD2589">
            <v>0</v>
          </cell>
          <cell r="AE2589">
            <v>0</v>
          </cell>
          <cell r="AF2589">
            <v>0</v>
          </cell>
          <cell r="AG2589">
            <v>0</v>
          </cell>
          <cell r="AH2589">
            <v>0</v>
          </cell>
          <cell r="AI2589">
            <v>0</v>
          </cell>
          <cell r="AJ2589">
            <v>0</v>
          </cell>
          <cell r="AK2589">
            <v>0</v>
          </cell>
        </row>
        <row r="2590">
          <cell r="A2590" t="str">
            <v>Norway-Endo_Int</v>
          </cell>
          <cell r="B2590">
            <v>25206.863808676426</v>
          </cell>
          <cell r="C2590">
            <v>22683.856458513721</v>
          </cell>
          <cell r="D2590">
            <v>26845.811138604797</v>
          </cell>
          <cell r="E2590">
            <v>29268.681968332152</v>
          </cell>
          <cell r="F2590">
            <v>12377.082850839146</v>
          </cell>
          <cell r="G2590">
            <v>28532.143248942681</v>
          </cell>
          <cell r="H2590">
            <v>9400.1340825704756</v>
          </cell>
          <cell r="I2590">
            <v>17284.462267945732</v>
          </cell>
          <cell r="J2590">
            <v>22148.002779166003</v>
          </cell>
          <cell r="K2590">
            <v>22135.813454576481</v>
          </cell>
          <cell r="L2590">
            <v>22294.274674240296</v>
          </cell>
          <cell r="M2590">
            <v>21245.992759541194</v>
          </cell>
          <cell r="N2590">
            <v>25206.863808676426</v>
          </cell>
          <cell r="O2590">
            <v>47890.720267190147</v>
          </cell>
          <cell r="P2590">
            <v>74736.531405794944</v>
          </cell>
          <cell r="Q2590">
            <v>29268.681968332152</v>
          </cell>
          <cell r="R2590">
            <v>41645.764819171294</v>
          </cell>
          <cell r="S2590">
            <v>70177.908068113975</v>
          </cell>
          <cell r="T2590">
            <v>9400.1340825704756</v>
          </cell>
          <cell r="U2590">
            <v>26684.596350516207</v>
          </cell>
          <cell r="V2590">
            <v>48832.59912968221</v>
          </cell>
          <cell r="W2590">
            <v>22135.813454576481</v>
          </cell>
          <cell r="X2590">
            <v>44430.088128816773</v>
          </cell>
          <cell r="Y2590">
            <v>65676.080888357974</v>
          </cell>
          <cell r="Z2590">
            <v>25206.863808676426</v>
          </cell>
          <cell r="AA2590">
            <v>47890.720267190147</v>
          </cell>
          <cell r="AB2590">
            <v>74736.531405794944</v>
          </cell>
          <cell r="AC2590">
            <v>104005.2133741271</v>
          </cell>
          <cell r="AD2590">
            <v>116382.29622496624</v>
          </cell>
          <cell r="AE2590">
            <v>144914.43947390892</v>
          </cell>
          <cell r="AF2590">
            <v>154314.57355647939</v>
          </cell>
          <cell r="AG2590">
            <v>171599.03582442511</v>
          </cell>
          <cell r="AH2590">
            <v>193747.03860359112</v>
          </cell>
          <cell r="AI2590">
            <v>215882.8520581676</v>
          </cell>
          <cell r="AJ2590">
            <v>238177.12673240789</v>
          </cell>
          <cell r="AK2590">
            <v>259423.1194919491</v>
          </cell>
        </row>
        <row r="2591">
          <cell r="A2591" t="str">
            <v>Norway-Endo_Total</v>
          </cell>
          <cell r="B2591">
            <v>25206.863808676426</v>
          </cell>
          <cell r="C2591">
            <v>22683.856458513721</v>
          </cell>
          <cell r="D2591">
            <v>26845.811138604797</v>
          </cell>
          <cell r="E2591">
            <v>29268.681968332152</v>
          </cell>
          <cell r="F2591">
            <v>12377.082850839146</v>
          </cell>
          <cell r="G2591">
            <v>28532.143248942681</v>
          </cell>
          <cell r="H2591">
            <v>9400.1340825704756</v>
          </cell>
          <cell r="I2591">
            <v>17284.462267945732</v>
          </cell>
          <cell r="J2591">
            <v>22148.002779166003</v>
          </cell>
          <cell r="K2591">
            <v>22135.813454576481</v>
          </cell>
          <cell r="L2591">
            <v>22294.274674240296</v>
          </cell>
          <cell r="M2591">
            <v>21245.992759541194</v>
          </cell>
          <cell r="N2591">
            <v>25206.863808676426</v>
          </cell>
          <cell r="O2591">
            <v>47890.720267190147</v>
          </cell>
          <cell r="P2591">
            <v>74736.531405794944</v>
          </cell>
          <cell r="Q2591">
            <v>29268.681968332152</v>
          </cell>
          <cell r="R2591">
            <v>41645.764819171294</v>
          </cell>
          <cell r="S2591">
            <v>70177.908068113975</v>
          </cell>
          <cell r="T2591">
            <v>9400.1340825704756</v>
          </cell>
          <cell r="U2591">
            <v>26684.596350516207</v>
          </cell>
          <cell r="V2591">
            <v>48832.59912968221</v>
          </cell>
          <cell r="W2591">
            <v>22135.813454576481</v>
          </cell>
          <cell r="X2591">
            <v>44430.088128816773</v>
          </cell>
          <cell r="Y2591">
            <v>65676.080888357974</v>
          </cell>
          <cell r="Z2591">
            <v>25206.863808676426</v>
          </cell>
          <cell r="AA2591">
            <v>47890.720267190147</v>
          </cell>
          <cell r="AB2591">
            <v>74736.531405794944</v>
          </cell>
          <cell r="AC2591">
            <v>104005.2133741271</v>
          </cell>
          <cell r="AD2591">
            <v>116382.29622496624</v>
          </cell>
          <cell r="AE2591">
            <v>144914.43947390892</v>
          </cell>
          <cell r="AF2591">
            <v>154314.57355647939</v>
          </cell>
          <cell r="AG2591">
            <v>171599.03582442511</v>
          </cell>
          <cell r="AH2591">
            <v>193747.03860359112</v>
          </cell>
          <cell r="AI2591">
            <v>215882.8520581676</v>
          </cell>
          <cell r="AJ2591">
            <v>238177.12673240789</v>
          </cell>
          <cell r="AK2591">
            <v>259423.1194919491</v>
          </cell>
        </row>
        <row r="2592">
          <cell r="A2592" t="str">
            <v>Norway-Endo_None</v>
          </cell>
          <cell r="B2592">
            <v>0</v>
          </cell>
          <cell r="C2592">
            <v>0</v>
          </cell>
          <cell r="D2592">
            <v>0</v>
          </cell>
          <cell r="E2592">
            <v>0</v>
          </cell>
          <cell r="F2592">
            <v>0</v>
          </cell>
          <cell r="G2592">
            <v>0</v>
          </cell>
          <cell r="H2592">
            <v>0</v>
          </cell>
          <cell r="I2592">
            <v>0</v>
          </cell>
          <cell r="J2592">
            <v>0</v>
          </cell>
          <cell r="K2592">
            <v>0</v>
          </cell>
          <cell r="L2592">
            <v>0</v>
          </cell>
          <cell r="M2592">
            <v>0</v>
          </cell>
          <cell r="N2592">
            <v>0</v>
          </cell>
          <cell r="O2592">
            <v>0</v>
          </cell>
          <cell r="P2592">
            <v>0</v>
          </cell>
          <cell r="Q2592">
            <v>0</v>
          </cell>
          <cell r="R2592">
            <v>0</v>
          </cell>
          <cell r="S2592">
            <v>0</v>
          </cell>
          <cell r="T2592">
            <v>0</v>
          </cell>
          <cell r="U2592">
            <v>0</v>
          </cell>
          <cell r="V2592">
            <v>0</v>
          </cell>
          <cell r="W2592">
            <v>0</v>
          </cell>
          <cell r="X2592">
            <v>0</v>
          </cell>
          <cell r="Y2592">
            <v>0</v>
          </cell>
          <cell r="Z2592">
            <v>0</v>
          </cell>
          <cell r="AA2592">
            <v>0</v>
          </cell>
          <cell r="AB2592">
            <v>0</v>
          </cell>
          <cell r="AC2592">
            <v>0</v>
          </cell>
          <cell r="AD2592">
            <v>0</v>
          </cell>
          <cell r="AE2592">
            <v>0</v>
          </cell>
          <cell r="AF2592">
            <v>0</v>
          </cell>
          <cell r="AG2592">
            <v>0</v>
          </cell>
          <cell r="AH2592">
            <v>0</v>
          </cell>
          <cell r="AI2592">
            <v>0</v>
          </cell>
          <cell r="AJ2592">
            <v>0</v>
          </cell>
          <cell r="AK2592">
            <v>0</v>
          </cell>
        </row>
        <row r="2593">
          <cell r="A2593" t="str">
            <v>Norway-Med_Int</v>
          </cell>
          <cell r="B2593">
            <v>647325.93453296844</v>
          </cell>
          <cell r="C2593">
            <v>435443.22318226798</v>
          </cell>
          <cell r="D2593">
            <v>483747.9850662488</v>
          </cell>
          <cell r="E2593">
            <v>287199.46719731018</v>
          </cell>
          <cell r="F2593">
            <v>1025595.2021044951</v>
          </cell>
          <cell r="G2593">
            <v>755912.91092407692</v>
          </cell>
          <cell r="H2593">
            <v>302791.26980930794</v>
          </cell>
          <cell r="I2593">
            <v>328691.65864087257</v>
          </cell>
          <cell r="J2593">
            <v>475852.71971594659</v>
          </cell>
          <cell r="K2593">
            <v>353734.12942016951</v>
          </cell>
          <cell r="L2593">
            <v>362836.18494329159</v>
          </cell>
          <cell r="M2593">
            <v>718943.21204034926</v>
          </cell>
          <cell r="N2593">
            <v>647325.93453296844</v>
          </cell>
          <cell r="O2593">
            <v>1082769.1577152363</v>
          </cell>
          <cell r="P2593">
            <v>1566517.1427814851</v>
          </cell>
          <cell r="Q2593">
            <v>287199.46719731018</v>
          </cell>
          <cell r="R2593">
            <v>1312794.6693018053</v>
          </cell>
          <cell r="S2593">
            <v>2068707.5802258821</v>
          </cell>
          <cell r="T2593">
            <v>302791.26980930794</v>
          </cell>
          <cell r="U2593">
            <v>631482.92845018045</v>
          </cell>
          <cell r="V2593">
            <v>1107335.648166127</v>
          </cell>
          <cell r="W2593">
            <v>353734.12942016951</v>
          </cell>
          <cell r="X2593">
            <v>716570.3143634611</v>
          </cell>
          <cell r="Y2593">
            <v>1435513.5264038104</v>
          </cell>
          <cell r="Z2593">
            <v>647325.93453296844</v>
          </cell>
          <cell r="AA2593">
            <v>1082769.1577152363</v>
          </cell>
          <cell r="AB2593">
            <v>1566517.1427814851</v>
          </cell>
          <cell r="AC2593">
            <v>1853716.6099787953</v>
          </cell>
          <cell r="AD2593">
            <v>2879311.8120832904</v>
          </cell>
          <cell r="AE2593">
            <v>3635224.7230073675</v>
          </cell>
          <cell r="AF2593">
            <v>3938015.9928166755</v>
          </cell>
          <cell r="AG2593">
            <v>4266707.6514575481</v>
          </cell>
          <cell r="AH2593">
            <v>4742560.3711734945</v>
          </cell>
          <cell r="AI2593">
            <v>5096294.5005936641</v>
          </cell>
          <cell r="AJ2593">
            <v>5459130.6855369555</v>
          </cell>
          <cell r="AK2593">
            <v>6178073.8975773044</v>
          </cell>
        </row>
        <row r="2594">
          <cell r="A2594" t="str">
            <v>Norway-MED_Total</v>
          </cell>
          <cell r="B2594">
            <v>647325.93453296844</v>
          </cell>
          <cell r="C2594">
            <v>435443.22318226798</v>
          </cell>
          <cell r="D2594">
            <v>483747.9850662488</v>
          </cell>
          <cell r="E2594">
            <v>287199.46719731018</v>
          </cell>
          <cell r="F2594">
            <v>1025595.2021044951</v>
          </cell>
          <cell r="G2594">
            <v>755912.91092407692</v>
          </cell>
          <cell r="H2594">
            <v>302791.26980930794</v>
          </cell>
          <cell r="I2594">
            <v>328691.65864087257</v>
          </cell>
          <cell r="J2594">
            <v>475852.71971594659</v>
          </cell>
          <cell r="K2594">
            <v>353734.12942016951</v>
          </cell>
          <cell r="L2594">
            <v>362836.18494329159</v>
          </cell>
          <cell r="M2594">
            <v>718943.21204034926</v>
          </cell>
          <cell r="N2594">
            <v>647325.93453296844</v>
          </cell>
          <cell r="O2594">
            <v>1082769.1577152363</v>
          </cell>
          <cell r="P2594">
            <v>1566517.1427814851</v>
          </cell>
          <cell r="Q2594">
            <v>287199.46719731018</v>
          </cell>
          <cell r="R2594">
            <v>1312794.6693018053</v>
          </cell>
          <cell r="S2594">
            <v>2068707.5802258821</v>
          </cell>
          <cell r="T2594">
            <v>302791.26980930794</v>
          </cell>
          <cell r="U2594">
            <v>631482.92845018045</v>
          </cell>
          <cell r="V2594">
            <v>1107335.648166127</v>
          </cell>
          <cell r="W2594">
            <v>353734.12942016951</v>
          </cell>
          <cell r="X2594">
            <v>716570.3143634611</v>
          </cell>
          <cell r="Y2594">
            <v>1435513.5264038104</v>
          </cell>
          <cell r="Z2594">
            <v>647325.93453296844</v>
          </cell>
          <cell r="AA2594">
            <v>1082769.1577152363</v>
          </cell>
          <cell r="AB2594">
            <v>1566517.1427814851</v>
          </cell>
          <cell r="AC2594">
            <v>1853716.6099787953</v>
          </cell>
          <cell r="AD2594">
            <v>2879311.8120832904</v>
          </cell>
          <cell r="AE2594">
            <v>3635224.7230073675</v>
          </cell>
          <cell r="AF2594">
            <v>3938015.9928166755</v>
          </cell>
          <cell r="AG2594">
            <v>4266707.6514575481</v>
          </cell>
          <cell r="AH2594">
            <v>4742560.3711734945</v>
          </cell>
          <cell r="AI2594">
            <v>5096294.5005936641</v>
          </cell>
          <cell r="AJ2594">
            <v>5459130.6855369555</v>
          </cell>
          <cell r="AK2594">
            <v>6178073.8975773044</v>
          </cell>
        </row>
        <row r="2595">
          <cell r="A2595" t="str">
            <v>Norway-Medical_Int</v>
          </cell>
          <cell r="B2595">
            <v>131519.52120333051</v>
          </cell>
          <cell r="C2595">
            <v>225730.32338278179</v>
          </cell>
          <cell r="D2595">
            <v>117211.49697095253</v>
          </cell>
          <cell r="E2595">
            <v>68517.168663685021</v>
          </cell>
          <cell r="F2595">
            <v>208789.74634015595</v>
          </cell>
          <cell r="G2595">
            <v>296190.23878886964</v>
          </cell>
          <cell r="H2595">
            <v>2966.6378185984904</v>
          </cell>
          <cell r="I2595">
            <v>-31675.779522127224</v>
          </cell>
          <cell r="J2595">
            <v>-37475.114188787404</v>
          </cell>
          <cell r="K2595">
            <v>-38633.902890520025</v>
          </cell>
          <cell r="L2595">
            <v>-37579.543695532702</v>
          </cell>
          <cell r="M2595">
            <v>-3029.4012907001961</v>
          </cell>
          <cell r="N2595">
            <v>131519.52120333051</v>
          </cell>
          <cell r="O2595">
            <v>357249.8445861123</v>
          </cell>
          <cell r="P2595">
            <v>474461.34155706485</v>
          </cell>
          <cell r="Q2595">
            <v>68517.168663685021</v>
          </cell>
          <cell r="R2595">
            <v>277306.91500384099</v>
          </cell>
          <cell r="S2595">
            <v>573497.15379271063</v>
          </cell>
          <cell r="T2595">
            <v>2966.6378185984904</v>
          </cell>
          <cell r="U2595">
            <v>-28709.141703528734</v>
          </cell>
          <cell r="V2595">
            <v>-66184.255892316141</v>
          </cell>
          <cell r="W2595">
            <v>-38633.902890520025</v>
          </cell>
          <cell r="X2595">
            <v>-76213.446586052727</v>
          </cell>
          <cell r="Y2595">
            <v>-79242.84787675293</v>
          </cell>
          <cell r="Z2595">
            <v>131519.52120333051</v>
          </cell>
          <cell r="AA2595">
            <v>357249.8445861123</v>
          </cell>
          <cell r="AB2595">
            <v>474461.34155706485</v>
          </cell>
          <cell r="AC2595">
            <v>542978.51022074989</v>
          </cell>
          <cell r="AD2595">
            <v>751768.25656090584</v>
          </cell>
          <cell r="AE2595">
            <v>1047958.4953497755</v>
          </cell>
          <cell r="AF2595">
            <v>1050925.133168374</v>
          </cell>
          <cell r="AG2595">
            <v>1019249.3536462467</v>
          </cell>
          <cell r="AH2595">
            <v>981774.23945745931</v>
          </cell>
          <cell r="AI2595">
            <v>943140.33656693925</v>
          </cell>
          <cell r="AJ2595">
            <v>905560.79287140653</v>
          </cell>
          <cell r="AK2595">
            <v>902531.39158070635</v>
          </cell>
        </row>
        <row r="2596">
          <cell r="A2596" t="str">
            <v>Norway-Acute_Int</v>
          </cell>
          <cell r="B2596">
            <v>-14340.862272821496</v>
          </cell>
          <cell r="C2596">
            <v>520.36226672679913</v>
          </cell>
          <cell r="D2596">
            <v>2.9254379015001177</v>
          </cell>
          <cell r="E2596">
            <v>1257.9382976390007</v>
          </cell>
          <cell r="F2596">
            <v>437.59675276393102</v>
          </cell>
          <cell r="G2596">
            <v>-1.3261985153003479</v>
          </cell>
          <cell r="H2596">
            <v>2966.6378185984904</v>
          </cell>
          <cell r="I2596">
            <v>24143.378486348629</v>
          </cell>
          <cell r="J2596">
            <v>18343.683439109132</v>
          </cell>
          <cell r="K2596">
            <v>17187.145376550365</v>
          </cell>
          <cell r="L2596">
            <v>18243.138403261943</v>
          </cell>
          <cell r="M2596">
            <v>37163.856480269438</v>
          </cell>
          <cell r="N2596">
            <v>-14340.862272821496</v>
          </cell>
          <cell r="O2596">
            <v>-13820.500006094697</v>
          </cell>
          <cell r="P2596">
            <v>-13817.574568193197</v>
          </cell>
          <cell r="Q2596">
            <v>1257.9382976390007</v>
          </cell>
          <cell r="R2596">
            <v>1695.5350504029316</v>
          </cell>
          <cell r="S2596">
            <v>1694.2088518876312</v>
          </cell>
          <cell r="T2596">
            <v>2966.6378185984904</v>
          </cell>
          <cell r="U2596">
            <v>27110.016304947119</v>
          </cell>
          <cell r="V2596">
            <v>45453.699744056255</v>
          </cell>
          <cell r="W2596">
            <v>17187.145376550365</v>
          </cell>
          <cell r="X2596">
            <v>35430.283779812307</v>
          </cell>
          <cell r="Y2596">
            <v>72594.140260081738</v>
          </cell>
          <cell r="Z2596">
            <v>-14340.862272821496</v>
          </cell>
          <cell r="AA2596">
            <v>-13820.500006094697</v>
          </cell>
          <cell r="AB2596">
            <v>-13817.574568193197</v>
          </cell>
          <cell r="AC2596">
            <v>-12559.636270554196</v>
          </cell>
          <cell r="AD2596">
            <v>-12122.039517790265</v>
          </cell>
          <cell r="AE2596">
            <v>-12123.365716305565</v>
          </cell>
          <cell r="AF2596">
            <v>-9156.7278977070746</v>
          </cell>
          <cell r="AG2596">
            <v>14986.650588641554</v>
          </cell>
          <cell r="AH2596">
            <v>33330.334027750687</v>
          </cell>
          <cell r="AI2596">
            <v>50517.479404301048</v>
          </cell>
          <cell r="AJ2596">
            <v>68760.617807562987</v>
          </cell>
          <cell r="AK2596">
            <v>105924.47428783242</v>
          </cell>
        </row>
        <row r="2597">
          <cell r="A2597" t="str">
            <v>Norway-Sage_Int</v>
          </cell>
          <cell r="B2597">
            <v>58077.016335523615</v>
          </cell>
          <cell r="C2597">
            <v>28446.542335352788</v>
          </cell>
          <cell r="D2597">
            <v>29720.154400345917</v>
          </cell>
          <cell r="E2597">
            <v>28897.208515462269</v>
          </cell>
          <cell r="F2597">
            <v>25944.462821950106</v>
          </cell>
          <cell r="G2597">
            <v>35277.931219298196</v>
          </cell>
          <cell r="H2597">
            <v>38674.538742376506</v>
          </cell>
          <cell r="I2597">
            <v>23164.515003735887</v>
          </cell>
          <cell r="J2597">
            <v>23164.515003735887</v>
          </cell>
          <cell r="K2597">
            <v>23164.515003735887</v>
          </cell>
          <cell r="L2597">
            <v>23164.515003735887</v>
          </cell>
          <cell r="M2597">
            <v>20717.215556446965</v>
          </cell>
          <cell r="N2597">
            <v>58077.016335523615</v>
          </cell>
          <cell r="O2597">
            <v>86523.558670876402</v>
          </cell>
          <cell r="P2597">
            <v>116243.71307122232</v>
          </cell>
          <cell r="Q2597">
            <v>28897.208515462269</v>
          </cell>
          <cell r="R2597">
            <v>54841.671337412379</v>
          </cell>
          <cell r="S2597">
            <v>90119.602556710568</v>
          </cell>
          <cell r="T2597">
            <v>38674.538742376506</v>
          </cell>
          <cell r="U2597">
            <v>61839.053746112389</v>
          </cell>
          <cell r="V2597">
            <v>85003.568749848273</v>
          </cell>
          <cell r="W2597">
            <v>23164.515003735887</v>
          </cell>
          <cell r="X2597">
            <v>46329.030007471774</v>
          </cell>
          <cell r="Y2597">
            <v>67046.245563918739</v>
          </cell>
          <cell r="Z2597">
            <v>58077.016335523615</v>
          </cell>
          <cell r="AA2597">
            <v>86523.558670876402</v>
          </cell>
          <cell r="AB2597">
            <v>116243.71307122232</v>
          </cell>
          <cell r="AC2597">
            <v>145140.92158668459</v>
          </cell>
          <cell r="AD2597">
            <v>171085.38440863471</v>
          </cell>
          <cell r="AE2597">
            <v>206363.3156279329</v>
          </cell>
          <cell r="AF2597">
            <v>245037.85437030939</v>
          </cell>
          <cell r="AG2597">
            <v>268202.36937404529</v>
          </cell>
          <cell r="AH2597">
            <v>291366.88437778119</v>
          </cell>
          <cell r="AI2597">
            <v>314531.39938151708</v>
          </cell>
          <cell r="AJ2597">
            <v>337695.91438525298</v>
          </cell>
          <cell r="AK2597">
            <v>358413.12994169997</v>
          </cell>
        </row>
        <row r="2598">
          <cell r="A2598" t="str">
            <v>Norway-Phy_Int</v>
          </cell>
          <cell r="B2598">
            <v>457729.39699411433</v>
          </cell>
          <cell r="C2598">
            <v>181266.35746413335</v>
          </cell>
          <cell r="D2598">
            <v>336816.33369495033</v>
          </cell>
          <cell r="E2598">
            <v>189785.09001816294</v>
          </cell>
          <cell r="F2598">
            <v>790860.9929423891</v>
          </cell>
          <cell r="G2598">
            <v>424444.74091590906</v>
          </cell>
          <cell r="H2598">
            <v>261150.09324833297</v>
          </cell>
          <cell r="I2598">
            <v>337202.92315926391</v>
          </cell>
          <cell r="J2598">
            <v>490163.3189009981</v>
          </cell>
          <cell r="K2598">
            <v>369203.51730695367</v>
          </cell>
          <cell r="L2598">
            <v>377251.21363508841</v>
          </cell>
          <cell r="M2598">
            <v>701255.39777460252</v>
          </cell>
          <cell r="N2598">
            <v>457729.39699411433</v>
          </cell>
          <cell r="O2598">
            <v>638995.75445824768</v>
          </cell>
          <cell r="P2598">
            <v>975812.08815319801</v>
          </cell>
          <cell r="Q2598">
            <v>189785.09001816294</v>
          </cell>
          <cell r="R2598">
            <v>980646.08296055207</v>
          </cell>
          <cell r="S2598">
            <v>1405090.823876461</v>
          </cell>
          <cell r="T2598">
            <v>261150.09324833297</v>
          </cell>
          <cell r="U2598">
            <v>598353.01640759688</v>
          </cell>
          <cell r="V2598">
            <v>1088516.3353085951</v>
          </cell>
          <cell r="W2598">
            <v>369203.51730695367</v>
          </cell>
          <cell r="X2598">
            <v>746454.73094204208</v>
          </cell>
          <cell r="Y2598">
            <v>1447710.1287166446</v>
          </cell>
          <cell r="Z2598">
            <v>457729.39699411433</v>
          </cell>
          <cell r="AA2598">
            <v>638995.75445824768</v>
          </cell>
          <cell r="AB2598">
            <v>975812.08815319801</v>
          </cell>
          <cell r="AC2598">
            <v>1165597.1781713609</v>
          </cell>
          <cell r="AD2598">
            <v>1956458.17111375</v>
          </cell>
          <cell r="AE2598">
            <v>2380902.9120296589</v>
          </cell>
          <cell r="AF2598">
            <v>2642053.0052779918</v>
          </cell>
          <cell r="AG2598">
            <v>2979255.9284372558</v>
          </cell>
          <cell r="AH2598">
            <v>3469419.247338254</v>
          </cell>
          <cell r="AI2598">
            <v>3838622.7646452077</v>
          </cell>
          <cell r="AJ2598">
            <v>4215873.9782802965</v>
          </cell>
          <cell r="AK2598">
            <v>4917129.3760548988</v>
          </cell>
        </row>
        <row r="2599">
          <cell r="A2599" t="str">
            <v>Norway-MED_None</v>
          </cell>
          <cell r="B2599">
            <v>0</v>
          </cell>
          <cell r="C2599">
            <v>0</v>
          </cell>
          <cell r="D2599">
            <v>0</v>
          </cell>
          <cell r="E2599">
            <v>0</v>
          </cell>
          <cell r="F2599">
            <v>0</v>
          </cell>
          <cell r="G2599">
            <v>0</v>
          </cell>
          <cell r="H2599">
            <v>0</v>
          </cell>
          <cell r="I2599">
            <v>0</v>
          </cell>
          <cell r="J2599">
            <v>0</v>
          </cell>
          <cell r="K2599">
            <v>0</v>
          </cell>
          <cell r="L2599">
            <v>0</v>
          </cell>
          <cell r="M2599">
            <v>0</v>
          </cell>
          <cell r="N2599">
            <v>0</v>
          </cell>
          <cell r="O2599">
            <v>0</v>
          </cell>
          <cell r="P2599">
            <v>0</v>
          </cell>
          <cell r="Q2599">
            <v>0</v>
          </cell>
          <cell r="R2599">
            <v>0</v>
          </cell>
          <cell r="S2599">
            <v>0</v>
          </cell>
          <cell r="T2599">
            <v>0</v>
          </cell>
          <cell r="U2599">
            <v>0</v>
          </cell>
          <cell r="V2599">
            <v>0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0</v>
          </cell>
          <cell r="AE2599">
            <v>0</v>
          </cell>
          <cell r="AF2599">
            <v>0</v>
          </cell>
          <cell r="AG2599">
            <v>0</v>
          </cell>
          <cell r="AH2599">
            <v>0</v>
          </cell>
          <cell r="AI2599">
            <v>0</v>
          </cell>
          <cell r="AJ2599">
            <v>0</v>
          </cell>
          <cell r="AK2599">
            <v>0</v>
          </cell>
        </row>
        <row r="2600">
          <cell r="A2600" t="str">
            <v>Norway-Sustain_Int</v>
          </cell>
          <cell r="B2600">
            <v>0</v>
          </cell>
          <cell r="C2600">
            <v>0</v>
          </cell>
          <cell r="D2600">
            <v>0</v>
          </cell>
          <cell r="E2600">
            <v>0</v>
          </cell>
          <cell r="F2600">
            <v>0</v>
          </cell>
          <cell r="G2600">
            <v>0</v>
          </cell>
          <cell r="H2600">
            <v>0</v>
          </cell>
          <cell r="I2600">
            <v>0</v>
          </cell>
          <cell r="J2600">
            <v>0</v>
          </cell>
          <cell r="K2600">
            <v>0</v>
          </cell>
          <cell r="L2600">
            <v>0</v>
          </cell>
          <cell r="M2600">
            <v>0</v>
          </cell>
          <cell r="N2600">
            <v>0</v>
          </cell>
          <cell r="O2600">
            <v>0</v>
          </cell>
          <cell r="P2600">
            <v>0</v>
          </cell>
          <cell r="Q2600">
            <v>0</v>
          </cell>
          <cell r="R2600">
            <v>0</v>
          </cell>
          <cell r="S2600">
            <v>0</v>
          </cell>
          <cell r="T2600">
            <v>0</v>
          </cell>
          <cell r="U2600">
            <v>0</v>
          </cell>
          <cell r="V2600">
            <v>0</v>
          </cell>
          <cell r="W2600">
            <v>0</v>
          </cell>
          <cell r="X2600">
            <v>0</v>
          </cell>
          <cell r="Y2600">
            <v>0</v>
          </cell>
          <cell r="Z2600">
            <v>0</v>
          </cell>
          <cell r="AA2600">
            <v>0</v>
          </cell>
          <cell r="AB2600">
            <v>0</v>
          </cell>
          <cell r="AC2600">
            <v>0</v>
          </cell>
          <cell r="AD2600">
            <v>0</v>
          </cell>
          <cell r="AE2600">
            <v>0</v>
          </cell>
          <cell r="AF2600">
            <v>0</v>
          </cell>
          <cell r="AG2600">
            <v>0</v>
          </cell>
          <cell r="AH2600">
            <v>0</v>
          </cell>
          <cell r="AI2600">
            <v>0</v>
          </cell>
          <cell r="AJ2600">
            <v>0</v>
          </cell>
          <cell r="AK2600">
            <v>0</v>
          </cell>
        </row>
        <row r="2601">
          <cell r="A2601" t="str">
            <v>Norway-SSS_Total</v>
          </cell>
          <cell r="B2601">
            <v>0</v>
          </cell>
          <cell r="C2601">
            <v>0</v>
          </cell>
          <cell r="D2601">
            <v>0</v>
          </cell>
          <cell r="E2601">
            <v>0</v>
          </cell>
          <cell r="F2601">
            <v>0</v>
          </cell>
          <cell r="G2601">
            <v>0</v>
          </cell>
          <cell r="H2601">
            <v>0</v>
          </cell>
          <cell r="I2601">
            <v>0</v>
          </cell>
          <cell r="J2601">
            <v>0</v>
          </cell>
          <cell r="K2601">
            <v>0</v>
          </cell>
          <cell r="L2601">
            <v>0</v>
          </cell>
          <cell r="M2601">
            <v>0</v>
          </cell>
          <cell r="N2601">
            <v>0</v>
          </cell>
          <cell r="O2601">
            <v>0</v>
          </cell>
          <cell r="P2601">
            <v>0</v>
          </cell>
          <cell r="Q2601">
            <v>0</v>
          </cell>
          <cell r="R2601">
            <v>0</v>
          </cell>
          <cell r="S2601">
            <v>0</v>
          </cell>
          <cell r="T2601">
            <v>0</v>
          </cell>
          <cell r="U2601">
            <v>0</v>
          </cell>
          <cell r="V2601">
            <v>0</v>
          </cell>
          <cell r="W2601">
            <v>0</v>
          </cell>
          <cell r="X2601">
            <v>0</v>
          </cell>
          <cell r="Y2601">
            <v>0</v>
          </cell>
          <cell r="Z2601">
            <v>0</v>
          </cell>
          <cell r="AA2601">
            <v>0</v>
          </cell>
          <cell r="AB2601">
            <v>0</v>
          </cell>
          <cell r="AC2601">
            <v>0</v>
          </cell>
          <cell r="AD2601">
            <v>0</v>
          </cell>
          <cell r="AE2601">
            <v>0</v>
          </cell>
          <cell r="AF2601">
            <v>0</v>
          </cell>
          <cell r="AG2601">
            <v>0</v>
          </cell>
          <cell r="AH2601">
            <v>0</v>
          </cell>
          <cell r="AI2601">
            <v>0</v>
          </cell>
          <cell r="AJ2601">
            <v>0</v>
          </cell>
          <cell r="AK2601">
            <v>0</v>
          </cell>
        </row>
        <row r="2602">
          <cell r="A2602" t="str">
            <v>Norway-SSS_None</v>
          </cell>
          <cell r="B2602">
            <v>0</v>
          </cell>
          <cell r="C2602">
            <v>0</v>
          </cell>
          <cell r="D2602">
            <v>0</v>
          </cell>
          <cell r="E2602">
            <v>0</v>
          </cell>
          <cell r="F2602">
            <v>0</v>
          </cell>
          <cell r="G2602">
            <v>0</v>
          </cell>
          <cell r="H2602">
            <v>0</v>
          </cell>
          <cell r="I2602">
            <v>0</v>
          </cell>
          <cell r="J2602">
            <v>0</v>
          </cell>
          <cell r="K2602">
            <v>0</v>
          </cell>
          <cell r="L2602">
            <v>0</v>
          </cell>
          <cell r="M2602">
            <v>0</v>
          </cell>
          <cell r="N2602">
            <v>0</v>
          </cell>
          <cell r="O2602">
            <v>0</v>
          </cell>
          <cell r="P2602">
            <v>0</v>
          </cell>
          <cell r="Q2602">
            <v>0</v>
          </cell>
          <cell r="R2602">
            <v>0</v>
          </cell>
          <cell r="S2602">
            <v>0</v>
          </cell>
          <cell r="T2602">
            <v>0</v>
          </cell>
          <cell r="U2602">
            <v>0</v>
          </cell>
          <cell r="V2602">
            <v>0</v>
          </cell>
          <cell r="W2602">
            <v>0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  <cell r="AF2602">
            <v>0</v>
          </cell>
          <cell r="AG2602">
            <v>0</v>
          </cell>
          <cell r="AH2602">
            <v>0</v>
          </cell>
          <cell r="AI2602">
            <v>0</v>
          </cell>
          <cell r="AJ2602">
            <v>0</v>
          </cell>
          <cell r="AK2602">
            <v>0</v>
          </cell>
        </row>
        <row r="2603">
          <cell r="A2603" t="str">
            <v>Norway-NIS_INT</v>
          </cell>
          <cell r="B2603">
            <v>453468.37479735381</v>
          </cell>
          <cell r="C2603">
            <v>329370.01669937558</v>
          </cell>
          <cell r="D2603">
            <v>524964.84111215582</v>
          </cell>
          <cell r="E2603">
            <v>407212.65251892904</v>
          </cell>
          <cell r="F2603">
            <v>463017.49168078438</v>
          </cell>
          <cell r="G2603">
            <v>500556.45485684136</v>
          </cell>
          <cell r="H2603">
            <v>391902.87911846448</v>
          </cell>
          <cell r="I2603">
            <v>446542.43632997072</v>
          </cell>
          <cell r="J2603">
            <v>584218.37017669645</v>
          </cell>
          <cell r="K2603">
            <v>640808.1399601067</v>
          </cell>
          <cell r="L2603">
            <v>617772.13545693492</v>
          </cell>
          <cell r="M2603">
            <v>636630.05572726321</v>
          </cell>
          <cell r="N2603">
            <v>453468.37479735381</v>
          </cell>
          <cell r="O2603">
            <v>782838.39149672934</v>
          </cell>
          <cell r="P2603">
            <v>1307803.232608885</v>
          </cell>
          <cell r="Q2603">
            <v>407212.65251892904</v>
          </cell>
          <cell r="R2603">
            <v>870230.14419971337</v>
          </cell>
          <cell r="S2603">
            <v>1370786.5990565547</v>
          </cell>
          <cell r="T2603">
            <v>391902.87911846448</v>
          </cell>
          <cell r="U2603">
            <v>838445.31544843526</v>
          </cell>
          <cell r="V2603">
            <v>1422663.6856251317</v>
          </cell>
          <cell r="W2603">
            <v>640808.1399601067</v>
          </cell>
          <cell r="X2603">
            <v>1258580.2754170415</v>
          </cell>
          <cell r="Y2603">
            <v>1895210.3311443047</v>
          </cell>
          <cell r="Z2603">
            <v>453468.37479735381</v>
          </cell>
          <cell r="AA2603">
            <v>782838.39149672934</v>
          </cell>
          <cell r="AB2603">
            <v>1307803.232608885</v>
          </cell>
          <cell r="AC2603">
            <v>1715015.885127814</v>
          </cell>
          <cell r="AD2603">
            <v>2178033.3768085986</v>
          </cell>
          <cell r="AE2603">
            <v>2678589.83166544</v>
          </cell>
          <cell r="AF2603">
            <v>3070492.7107839044</v>
          </cell>
          <cell r="AG2603">
            <v>3517035.147113875</v>
          </cell>
          <cell r="AH2603">
            <v>4101253.5172905717</v>
          </cell>
          <cell r="AI2603">
            <v>4742061.6572506782</v>
          </cell>
          <cell r="AJ2603">
            <v>5359833.7927076127</v>
          </cell>
          <cell r="AK2603">
            <v>5996463.8484348757</v>
          </cell>
        </row>
        <row r="2604">
          <cell r="A2604" t="str">
            <v>Norway-NIS_Total</v>
          </cell>
          <cell r="B2604">
            <v>453468.37479735381</v>
          </cell>
          <cell r="C2604">
            <v>329370.01669937558</v>
          </cell>
          <cell r="D2604">
            <v>524964.84111215582</v>
          </cell>
          <cell r="E2604">
            <v>407212.65251892904</v>
          </cell>
          <cell r="F2604">
            <v>463017.49168078438</v>
          </cell>
          <cell r="G2604">
            <v>500556.45485684136</v>
          </cell>
          <cell r="H2604">
            <v>391902.87911846448</v>
          </cell>
          <cell r="I2604">
            <v>446542.43632997072</v>
          </cell>
          <cell r="J2604">
            <v>584218.37017669645</v>
          </cell>
          <cell r="K2604">
            <v>640808.1399601067</v>
          </cell>
          <cell r="L2604">
            <v>617772.13545693492</v>
          </cell>
          <cell r="M2604">
            <v>636630.05572726321</v>
          </cell>
          <cell r="N2604">
            <v>453468.37479735381</v>
          </cell>
          <cell r="O2604">
            <v>782838.39149672934</v>
          </cell>
          <cell r="P2604">
            <v>1307803.232608885</v>
          </cell>
          <cell r="Q2604">
            <v>407212.65251892904</v>
          </cell>
          <cell r="R2604">
            <v>870230.14419971337</v>
          </cell>
          <cell r="S2604">
            <v>1370786.5990565547</v>
          </cell>
          <cell r="T2604">
            <v>391902.87911846448</v>
          </cell>
          <cell r="U2604">
            <v>838445.31544843526</v>
          </cell>
          <cell r="V2604">
            <v>1422663.6856251317</v>
          </cell>
          <cell r="W2604">
            <v>640808.1399601067</v>
          </cell>
          <cell r="X2604">
            <v>1258580.2754170415</v>
          </cell>
          <cell r="Y2604">
            <v>1895210.3311443047</v>
          </cell>
          <cell r="Z2604">
            <v>453468.37479735381</v>
          </cell>
          <cell r="AA2604">
            <v>782838.39149672934</v>
          </cell>
          <cell r="AB2604">
            <v>1307803.232608885</v>
          </cell>
          <cell r="AC2604">
            <v>1715015.885127814</v>
          </cell>
          <cell r="AD2604">
            <v>2178033.3768085986</v>
          </cell>
          <cell r="AE2604">
            <v>2678589.83166544</v>
          </cell>
          <cell r="AF2604">
            <v>3070492.7107839044</v>
          </cell>
          <cell r="AG2604">
            <v>3517035.147113875</v>
          </cell>
          <cell r="AH2604">
            <v>4101253.5172905717</v>
          </cell>
          <cell r="AI2604">
            <v>4742061.6572506782</v>
          </cell>
          <cell r="AJ2604">
            <v>5359833.7927076127</v>
          </cell>
          <cell r="AK2604">
            <v>5996463.8484348757</v>
          </cell>
        </row>
        <row r="2605">
          <cell r="A2605" t="str">
            <v>Norway-NIS_None</v>
          </cell>
          <cell r="B2605">
            <v>0</v>
          </cell>
          <cell r="C2605">
            <v>0</v>
          </cell>
          <cell r="D2605">
            <v>0</v>
          </cell>
          <cell r="E2605">
            <v>0</v>
          </cell>
          <cell r="F2605">
            <v>0</v>
          </cell>
          <cell r="G2605">
            <v>0</v>
          </cell>
          <cell r="H2605">
            <v>0</v>
          </cell>
          <cell r="I2605">
            <v>0</v>
          </cell>
          <cell r="J2605">
            <v>0</v>
          </cell>
          <cell r="K2605">
            <v>0</v>
          </cell>
          <cell r="L2605">
            <v>0</v>
          </cell>
          <cell r="M2605">
            <v>0</v>
          </cell>
          <cell r="N2605">
            <v>0</v>
          </cell>
          <cell r="O2605">
            <v>0</v>
          </cell>
          <cell r="P2605">
            <v>0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0</v>
          </cell>
          <cell r="AC2605">
            <v>0</v>
          </cell>
          <cell r="AD2605">
            <v>0</v>
          </cell>
          <cell r="AE2605">
            <v>0</v>
          </cell>
          <cell r="AF2605">
            <v>0</v>
          </cell>
          <cell r="AG2605">
            <v>0</v>
          </cell>
          <cell r="AH2605">
            <v>0</v>
          </cell>
          <cell r="AI2605">
            <v>0</v>
          </cell>
          <cell r="AJ2605">
            <v>0</v>
          </cell>
          <cell r="AK2605">
            <v>0</v>
          </cell>
        </row>
        <row r="2606">
          <cell r="A2606" t="str">
            <v>Norway-Inst_Int</v>
          </cell>
          <cell r="B2606">
            <v>313836.8580796952</v>
          </cell>
          <cell r="C2606">
            <v>228220.56339058309</v>
          </cell>
          <cell r="D2606">
            <v>342596.57723765634</v>
          </cell>
          <cell r="E2606">
            <v>269660.14700325916</v>
          </cell>
          <cell r="F2606">
            <v>335535.07478150446</v>
          </cell>
          <cell r="G2606">
            <v>396744.8530576973</v>
          </cell>
          <cell r="H2606">
            <v>253039.28984994523</v>
          </cell>
          <cell r="I2606">
            <v>321732.67664250499</v>
          </cell>
          <cell r="J2606">
            <v>417252.06878345663</v>
          </cell>
          <cell r="K2606">
            <v>468519.96141088021</v>
          </cell>
          <cell r="L2606">
            <v>435562.66969359224</v>
          </cell>
          <cell r="M2606">
            <v>484572.63423554733</v>
          </cell>
          <cell r="N2606">
            <v>313836.8580796952</v>
          </cell>
          <cell r="O2606">
            <v>542057.42147027829</v>
          </cell>
          <cell r="P2606">
            <v>884653.99870793463</v>
          </cell>
          <cell r="Q2606">
            <v>269660.14700325916</v>
          </cell>
          <cell r="R2606">
            <v>605195.22178476362</v>
          </cell>
          <cell r="S2606">
            <v>1001940.0748424609</v>
          </cell>
          <cell r="T2606">
            <v>253039.28984994523</v>
          </cell>
          <cell r="U2606">
            <v>574771.96649245021</v>
          </cell>
          <cell r="V2606">
            <v>992024.03527590679</v>
          </cell>
          <cell r="W2606">
            <v>468519.96141088021</v>
          </cell>
          <cell r="X2606">
            <v>904082.63110447244</v>
          </cell>
          <cell r="Y2606">
            <v>1388655.2653400197</v>
          </cell>
          <cell r="Z2606">
            <v>313836.8580796952</v>
          </cell>
          <cell r="AA2606">
            <v>542057.42147027829</v>
          </cell>
          <cell r="AB2606">
            <v>884653.99870793463</v>
          </cell>
          <cell r="AC2606">
            <v>1154314.1457111938</v>
          </cell>
          <cell r="AD2606">
            <v>1489849.2204926983</v>
          </cell>
          <cell r="AE2606">
            <v>1886594.0735503957</v>
          </cell>
          <cell r="AF2606">
            <v>2139633.363400341</v>
          </cell>
          <cell r="AG2606">
            <v>2461366.040042846</v>
          </cell>
          <cell r="AH2606">
            <v>2878618.1088263025</v>
          </cell>
          <cell r="AI2606">
            <v>3347138.0702371825</v>
          </cell>
          <cell r="AJ2606">
            <v>3782700.739930775</v>
          </cell>
          <cell r="AK2606">
            <v>4267273.3741663219</v>
          </cell>
        </row>
        <row r="2607">
          <cell r="A2607" t="str">
            <v>Norway-Inst_Total</v>
          </cell>
          <cell r="B2607">
            <v>313836.8580796952</v>
          </cell>
          <cell r="C2607">
            <v>228220.56339058309</v>
          </cell>
          <cell r="D2607">
            <v>342596.57723765634</v>
          </cell>
          <cell r="E2607">
            <v>269660.14700325916</v>
          </cell>
          <cell r="F2607">
            <v>335535.07478150446</v>
          </cell>
          <cell r="G2607">
            <v>396744.8530576973</v>
          </cell>
          <cell r="H2607">
            <v>253039.28984994523</v>
          </cell>
          <cell r="I2607">
            <v>321732.67664250499</v>
          </cell>
          <cell r="J2607">
            <v>417252.06878345663</v>
          </cell>
          <cell r="K2607">
            <v>468519.96141088021</v>
          </cell>
          <cell r="L2607">
            <v>435562.66969359224</v>
          </cell>
          <cell r="M2607">
            <v>484572.63423554733</v>
          </cell>
          <cell r="N2607">
            <v>313836.8580796952</v>
          </cell>
          <cell r="O2607">
            <v>542057.42147027829</v>
          </cell>
          <cell r="P2607">
            <v>884653.99870793463</v>
          </cell>
          <cell r="Q2607">
            <v>269660.14700325916</v>
          </cell>
          <cell r="R2607">
            <v>605195.22178476362</v>
          </cell>
          <cell r="S2607">
            <v>1001940.0748424609</v>
          </cell>
          <cell r="T2607">
            <v>253039.28984994523</v>
          </cell>
          <cell r="U2607">
            <v>574771.96649245021</v>
          </cell>
          <cell r="V2607">
            <v>992024.03527590679</v>
          </cell>
          <cell r="W2607">
            <v>468519.96141088021</v>
          </cell>
          <cell r="X2607">
            <v>904082.63110447244</v>
          </cell>
          <cell r="Y2607">
            <v>1388655.2653400197</v>
          </cell>
          <cell r="Z2607">
            <v>313836.8580796952</v>
          </cell>
          <cell r="AA2607">
            <v>542057.42147027829</v>
          </cell>
          <cell r="AB2607">
            <v>884653.99870793463</v>
          </cell>
          <cell r="AC2607">
            <v>1154314.1457111938</v>
          </cell>
          <cell r="AD2607">
            <v>1489849.2204926983</v>
          </cell>
          <cell r="AE2607">
            <v>1886594.0735503957</v>
          </cell>
          <cell r="AF2607">
            <v>2139633.363400341</v>
          </cell>
          <cell r="AG2607">
            <v>2461366.040042846</v>
          </cell>
          <cell r="AH2607">
            <v>2878618.1088263025</v>
          </cell>
          <cell r="AI2607">
            <v>3347138.0702371825</v>
          </cell>
          <cell r="AJ2607">
            <v>3782700.739930775</v>
          </cell>
          <cell r="AK2607">
            <v>4267273.3741663219</v>
          </cell>
        </row>
        <row r="2608">
          <cell r="A2608" t="str">
            <v>Norway-Inst_None</v>
          </cell>
          <cell r="B2608">
            <v>0</v>
          </cell>
          <cell r="C2608">
            <v>0</v>
          </cell>
          <cell r="D2608">
            <v>0</v>
          </cell>
          <cell r="E2608">
            <v>0</v>
          </cell>
          <cell r="F2608">
            <v>0</v>
          </cell>
          <cell r="G2608">
            <v>0</v>
          </cell>
          <cell r="H2608">
            <v>0</v>
          </cell>
          <cell r="I2608">
            <v>0</v>
          </cell>
          <cell r="J2608">
            <v>0</v>
          </cell>
          <cell r="K2608">
            <v>0</v>
          </cell>
          <cell r="L2608">
            <v>0</v>
          </cell>
          <cell r="M2608">
            <v>0</v>
          </cell>
          <cell r="N2608">
            <v>0</v>
          </cell>
          <cell r="O2608">
            <v>0</v>
          </cell>
          <cell r="P2608">
            <v>0</v>
          </cell>
          <cell r="Q2608">
            <v>0</v>
          </cell>
          <cell r="R2608">
            <v>0</v>
          </cell>
          <cell r="S2608">
            <v>0</v>
          </cell>
          <cell r="T2608">
            <v>0</v>
          </cell>
          <cell r="U2608">
            <v>0</v>
          </cell>
          <cell r="V2608">
            <v>0</v>
          </cell>
          <cell r="W2608">
            <v>0</v>
          </cell>
          <cell r="X2608">
            <v>0</v>
          </cell>
          <cell r="Y2608">
            <v>0</v>
          </cell>
          <cell r="Z2608">
            <v>0</v>
          </cell>
          <cell r="AA2608">
            <v>0</v>
          </cell>
          <cell r="AB2608">
            <v>0</v>
          </cell>
          <cell r="AC2608">
            <v>0</v>
          </cell>
          <cell r="AD2608">
            <v>0</v>
          </cell>
          <cell r="AE2608">
            <v>0</v>
          </cell>
          <cell r="AF2608">
            <v>0</v>
          </cell>
          <cell r="AG2608">
            <v>0</v>
          </cell>
          <cell r="AH2608">
            <v>0</v>
          </cell>
          <cell r="AI2608">
            <v>0</v>
          </cell>
          <cell r="AJ2608">
            <v>0</v>
          </cell>
          <cell r="AK2608">
            <v>0</v>
          </cell>
        </row>
        <row r="2609">
          <cell r="A2609" t="str">
            <v>Norway-NV_Int</v>
          </cell>
          <cell r="B2609">
            <v>138903.81403966399</v>
          </cell>
          <cell r="C2609">
            <v>100479.771815844</v>
          </cell>
          <cell r="D2609">
            <v>179238.65478613903</v>
          </cell>
          <cell r="E2609">
            <v>136622.58194273501</v>
          </cell>
          <cell r="F2609">
            <v>127482.41689927992</v>
          </cell>
          <cell r="G2609">
            <v>103811.60179914406</v>
          </cell>
          <cell r="H2609">
            <v>138811.54085252201</v>
          </cell>
          <cell r="I2609">
            <v>124341.93340971977</v>
          </cell>
          <cell r="J2609">
            <v>166600.62165555404</v>
          </cell>
          <cell r="K2609">
            <v>171922.49881154083</v>
          </cell>
          <cell r="L2609">
            <v>181821.52579870546</v>
          </cell>
          <cell r="M2609">
            <v>151669.48152707858</v>
          </cell>
          <cell r="N2609">
            <v>138903.81403966399</v>
          </cell>
          <cell r="O2609">
            <v>239383.58585550799</v>
          </cell>
          <cell r="P2609">
            <v>418622.24064164702</v>
          </cell>
          <cell r="Q2609">
            <v>136622.58194273501</v>
          </cell>
          <cell r="R2609">
            <v>264104.99884201493</v>
          </cell>
          <cell r="S2609">
            <v>367916.60064115899</v>
          </cell>
          <cell r="T2609">
            <v>138811.54085252201</v>
          </cell>
          <cell r="U2609">
            <v>263153.4742622418</v>
          </cell>
          <cell r="V2609">
            <v>429754.09591779584</v>
          </cell>
          <cell r="W2609">
            <v>171922.49881154083</v>
          </cell>
          <cell r="X2609">
            <v>353744.0246102463</v>
          </cell>
          <cell r="Y2609">
            <v>505413.50613732485</v>
          </cell>
          <cell r="Z2609">
            <v>138903.81403966399</v>
          </cell>
          <cell r="AA2609">
            <v>239383.58585550799</v>
          </cell>
          <cell r="AB2609">
            <v>418622.24064164702</v>
          </cell>
          <cell r="AC2609">
            <v>555244.82258438203</v>
          </cell>
          <cell r="AD2609">
            <v>682727.23948366195</v>
          </cell>
          <cell r="AE2609">
            <v>786538.84128280601</v>
          </cell>
          <cell r="AF2609">
            <v>925350.38213532802</v>
          </cell>
          <cell r="AG2609">
            <v>1049692.3155450479</v>
          </cell>
          <cell r="AH2609">
            <v>1216292.9372006019</v>
          </cell>
          <cell r="AI2609">
            <v>1388215.4360121428</v>
          </cell>
          <cell r="AJ2609">
            <v>1570036.9618108482</v>
          </cell>
          <cell r="AK2609">
            <v>1721706.4433379269</v>
          </cell>
        </row>
        <row r="2610">
          <cell r="A2610" t="str">
            <v>Norway-NVS_Total</v>
          </cell>
          <cell r="B2610">
            <v>138903.81403966399</v>
          </cell>
          <cell r="C2610">
            <v>100479.771815844</v>
          </cell>
          <cell r="D2610">
            <v>179238.65478613903</v>
          </cell>
          <cell r="E2610">
            <v>136622.58194273501</v>
          </cell>
          <cell r="F2610">
            <v>127482.41689927992</v>
          </cell>
          <cell r="G2610">
            <v>103811.60179914406</v>
          </cell>
          <cell r="H2610">
            <v>138811.54085252201</v>
          </cell>
          <cell r="I2610">
            <v>124341.93340971977</v>
          </cell>
          <cell r="J2610">
            <v>166600.62165555404</v>
          </cell>
          <cell r="K2610">
            <v>171922.49881154083</v>
          </cell>
          <cell r="L2610">
            <v>181821.52579870546</v>
          </cell>
          <cell r="M2610">
            <v>151669.48152707858</v>
          </cell>
          <cell r="N2610">
            <v>138903.81403966399</v>
          </cell>
          <cell r="O2610">
            <v>239383.58585550799</v>
          </cell>
          <cell r="P2610">
            <v>418622.24064164702</v>
          </cell>
          <cell r="Q2610">
            <v>136622.58194273501</v>
          </cell>
          <cell r="R2610">
            <v>264104.99884201493</v>
          </cell>
          <cell r="S2610">
            <v>367916.60064115899</v>
          </cell>
          <cell r="T2610">
            <v>138811.54085252201</v>
          </cell>
          <cell r="U2610">
            <v>263153.4742622418</v>
          </cell>
          <cell r="V2610">
            <v>429754.09591779584</v>
          </cell>
          <cell r="W2610">
            <v>171922.49881154083</v>
          </cell>
          <cell r="X2610">
            <v>353744.0246102463</v>
          </cell>
          <cell r="Y2610">
            <v>505413.50613732485</v>
          </cell>
          <cell r="Z2610">
            <v>138903.81403966399</v>
          </cell>
          <cell r="AA2610">
            <v>239383.58585550799</v>
          </cell>
          <cell r="AB2610">
            <v>418622.24064164702</v>
          </cell>
          <cell r="AC2610">
            <v>555244.82258438203</v>
          </cell>
          <cell r="AD2610">
            <v>682727.23948366195</v>
          </cell>
          <cell r="AE2610">
            <v>786538.84128280601</v>
          </cell>
          <cell r="AF2610">
            <v>925350.38213532802</v>
          </cell>
          <cell r="AG2610">
            <v>1049692.3155450479</v>
          </cell>
          <cell r="AH2610">
            <v>1216292.9372006019</v>
          </cell>
          <cell r="AI2610">
            <v>1388215.4360121428</v>
          </cell>
          <cell r="AJ2610">
            <v>1570036.9618108482</v>
          </cell>
          <cell r="AK2610">
            <v>1721706.4433379269</v>
          </cell>
        </row>
        <row r="2611">
          <cell r="A2611" t="str">
            <v>Norway-NVS_None</v>
          </cell>
          <cell r="B2611">
            <v>0</v>
          </cell>
          <cell r="C2611">
            <v>0</v>
          </cell>
          <cell r="D2611">
            <v>0</v>
          </cell>
          <cell r="E2611">
            <v>0</v>
          </cell>
          <cell r="F2611">
            <v>0</v>
          </cell>
          <cell r="G2611">
            <v>0</v>
          </cell>
          <cell r="H2611">
            <v>0</v>
          </cell>
          <cell r="I2611">
            <v>0</v>
          </cell>
          <cell r="J2611">
            <v>0</v>
          </cell>
          <cell r="K2611">
            <v>0</v>
          </cell>
          <cell r="L2611">
            <v>0</v>
          </cell>
          <cell r="M2611">
            <v>0</v>
          </cell>
          <cell r="N2611">
            <v>0</v>
          </cell>
          <cell r="O2611">
            <v>0</v>
          </cell>
          <cell r="P2611">
            <v>0</v>
          </cell>
          <cell r="Q2611">
            <v>0</v>
          </cell>
          <cell r="R2611">
            <v>0</v>
          </cell>
          <cell r="S2611">
            <v>0</v>
          </cell>
          <cell r="T2611">
            <v>0</v>
          </cell>
          <cell r="U2611">
            <v>0</v>
          </cell>
          <cell r="V2611">
            <v>0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  <cell r="AF2611">
            <v>0</v>
          </cell>
          <cell r="AG2611">
            <v>0</v>
          </cell>
          <cell r="AH2611">
            <v>0</v>
          </cell>
          <cell r="AI2611">
            <v>0</v>
          </cell>
          <cell r="AJ2611">
            <v>0</v>
          </cell>
          <cell r="AK2611">
            <v>0</v>
          </cell>
        </row>
        <row r="2612">
          <cell r="A2612" t="str">
            <v>Norway-Spine_Int</v>
          </cell>
          <cell r="B2612">
            <v>0</v>
          </cell>
          <cell r="C2612">
            <v>669.68149294847797</v>
          </cell>
          <cell r="D2612">
            <v>3129.609088360422</v>
          </cell>
          <cell r="E2612">
            <v>669.6814929484799</v>
          </cell>
          <cell r="F2612">
            <v>0</v>
          </cell>
          <cell r="G2612">
            <v>0</v>
          </cell>
          <cell r="H2612">
            <v>0</v>
          </cell>
          <cell r="I2612">
            <v>365.67973768573478</v>
          </cell>
          <cell r="J2612">
            <v>365.67973768573478</v>
          </cell>
          <cell r="K2612">
            <v>365.67973768573478</v>
          </cell>
          <cell r="L2612">
            <v>387.93996463723693</v>
          </cell>
          <cell r="M2612">
            <v>387.93996463723693</v>
          </cell>
          <cell r="N2612">
            <v>0</v>
          </cell>
          <cell r="O2612">
            <v>669.68149294847797</v>
          </cell>
          <cell r="P2612">
            <v>3799.2905813089001</v>
          </cell>
          <cell r="Q2612">
            <v>669.6814929484799</v>
          </cell>
          <cell r="R2612">
            <v>669.6814929484799</v>
          </cell>
          <cell r="S2612">
            <v>669.6814929484799</v>
          </cell>
          <cell r="T2612">
            <v>0</v>
          </cell>
          <cell r="U2612">
            <v>365.67973768573478</v>
          </cell>
          <cell r="V2612">
            <v>731.35947537146956</v>
          </cell>
          <cell r="W2612">
            <v>365.67973768573478</v>
          </cell>
          <cell r="X2612">
            <v>753.61970232297176</v>
          </cell>
          <cell r="Y2612">
            <v>1141.5596669602087</v>
          </cell>
          <cell r="Z2612">
            <v>0</v>
          </cell>
          <cell r="AA2612">
            <v>669.68149294847797</v>
          </cell>
          <cell r="AB2612">
            <v>3799.2905813089001</v>
          </cell>
          <cell r="AC2612">
            <v>4468.97207425738</v>
          </cell>
          <cell r="AD2612">
            <v>4468.97207425738</v>
          </cell>
          <cell r="AE2612">
            <v>4468.97207425738</v>
          </cell>
          <cell r="AF2612">
            <v>4468.97207425738</v>
          </cell>
          <cell r="AG2612">
            <v>4834.6518119431148</v>
          </cell>
          <cell r="AH2612">
            <v>5200.3315496288496</v>
          </cell>
          <cell r="AI2612">
            <v>5566.0112873145845</v>
          </cell>
          <cell r="AJ2612">
            <v>5953.9512519518212</v>
          </cell>
          <cell r="AK2612">
            <v>6341.8912165890579</v>
          </cell>
        </row>
        <row r="2613">
          <cell r="A2613" t="str">
            <v>Norway-SPI_Total</v>
          </cell>
          <cell r="B2613">
            <v>0</v>
          </cell>
          <cell r="C2613">
            <v>669.68149294847797</v>
          </cell>
          <cell r="D2613">
            <v>3129.609088360422</v>
          </cell>
          <cell r="E2613">
            <v>669.6814929484799</v>
          </cell>
          <cell r="F2613">
            <v>0</v>
          </cell>
          <cell r="G2613">
            <v>0</v>
          </cell>
          <cell r="H2613">
            <v>0</v>
          </cell>
          <cell r="I2613">
            <v>365.67973768573478</v>
          </cell>
          <cell r="J2613">
            <v>365.67973768573478</v>
          </cell>
          <cell r="K2613">
            <v>365.67973768573478</v>
          </cell>
          <cell r="L2613">
            <v>387.93996463723693</v>
          </cell>
          <cell r="M2613">
            <v>387.93996463723693</v>
          </cell>
          <cell r="N2613">
            <v>0</v>
          </cell>
          <cell r="O2613">
            <v>669.68149294847797</v>
          </cell>
          <cell r="P2613">
            <v>3799.2905813089001</v>
          </cell>
          <cell r="Q2613">
            <v>669.6814929484799</v>
          </cell>
          <cell r="R2613">
            <v>669.6814929484799</v>
          </cell>
          <cell r="S2613">
            <v>669.6814929484799</v>
          </cell>
          <cell r="T2613">
            <v>0</v>
          </cell>
          <cell r="U2613">
            <v>365.67973768573478</v>
          </cell>
          <cell r="V2613">
            <v>731.35947537146956</v>
          </cell>
          <cell r="W2613">
            <v>365.67973768573478</v>
          </cell>
          <cell r="X2613">
            <v>753.61970232297176</v>
          </cell>
          <cell r="Y2613">
            <v>1141.5596669602087</v>
          </cell>
          <cell r="Z2613">
            <v>0</v>
          </cell>
          <cell r="AA2613">
            <v>669.68149294847797</v>
          </cell>
          <cell r="AB2613">
            <v>3799.2905813089001</v>
          </cell>
          <cell r="AC2613">
            <v>4468.97207425738</v>
          </cell>
          <cell r="AD2613">
            <v>4468.97207425738</v>
          </cell>
          <cell r="AE2613">
            <v>4468.97207425738</v>
          </cell>
          <cell r="AF2613">
            <v>4468.97207425738</v>
          </cell>
          <cell r="AG2613">
            <v>4834.6518119431148</v>
          </cell>
          <cell r="AH2613">
            <v>5200.3315496288496</v>
          </cell>
          <cell r="AI2613">
            <v>5566.0112873145845</v>
          </cell>
          <cell r="AJ2613">
            <v>5953.9512519518212</v>
          </cell>
          <cell r="AK2613">
            <v>6341.8912165890579</v>
          </cell>
        </row>
        <row r="2614">
          <cell r="A2614" t="str">
            <v>Norway-SPI_None</v>
          </cell>
          <cell r="B2614">
            <v>0</v>
          </cell>
          <cell r="C2614">
            <v>0</v>
          </cell>
          <cell r="D2614">
            <v>0</v>
          </cell>
          <cell r="E2614">
            <v>0</v>
          </cell>
          <cell r="F2614">
            <v>0</v>
          </cell>
          <cell r="G2614">
            <v>0</v>
          </cell>
          <cell r="H2614">
            <v>0</v>
          </cell>
          <cell r="I2614">
            <v>0</v>
          </cell>
          <cell r="J2614">
            <v>0</v>
          </cell>
          <cell r="K2614">
            <v>0</v>
          </cell>
          <cell r="L2614">
            <v>0</v>
          </cell>
          <cell r="M2614">
            <v>0</v>
          </cell>
          <cell r="N2614">
            <v>0</v>
          </cell>
          <cell r="O2614">
            <v>0</v>
          </cell>
          <cell r="P2614">
            <v>0</v>
          </cell>
          <cell r="Q2614">
            <v>0</v>
          </cell>
          <cell r="R2614">
            <v>0</v>
          </cell>
          <cell r="S2614">
            <v>0</v>
          </cell>
          <cell r="T2614">
            <v>0</v>
          </cell>
          <cell r="U2614">
            <v>0</v>
          </cell>
          <cell r="V2614">
            <v>0</v>
          </cell>
          <cell r="W2614">
            <v>0</v>
          </cell>
          <cell r="X2614">
            <v>0</v>
          </cell>
          <cell r="Y2614">
            <v>0</v>
          </cell>
          <cell r="Z2614">
            <v>0</v>
          </cell>
          <cell r="AA2614">
            <v>0</v>
          </cell>
          <cell r="AB2614">
            <v>0</v>
          </cell>
          <cell r="AC2614">
            <v>0</v>
          </cell>
          <cell r="AD2614">
            <v>0</v>
          </cell>
          <cell r="AE2614">
            <v>0</v>
          </cell>
          <cell r="AF2614">
            <v>0</v>
          </cell>
          <cell r="AG2614">
            <v>0</v>
          </cell>
          <cell r="AH2614">
            <v>0</v>
          </cell>
          <cell r="AI2614">
            <v>0</v>
          </cell>
          <cell r="AJ2614">
            <v>0</v>
          </cell>
          <cell r="AK2614">
            <v>0</v>
          </cell>
        </row>
        <row r="2615">
          <cell r="A2615" t="str">
            <v>Norway-CMF_Int</v>
          </cell>
          <cell r="B2615">
            <v>727.70267799461499</v>
          </cell>
          <cell r="C2615">
            <v>0</v>
          </cell>
          <cell r="D2615">
            <v>0</v>
          </cell>
          <cell r="E2615">
            <v>260.24207998634904</v>
          </cell>
          <cell r="F2615">
            <v>0</v>
          </cell>
          <cell r="G2615">
            <v>0</v>
          </cell>
          <cell r="H2615">
            <v>52.048415997266034</v>
          </cell>
          <cell r="I2615">
            <v>102.14654006021526</v>
          </cell>
          <cell r="J2615">
            <v>0</v>
          </cell>
          <cell r="K2615">
            <v>0</v>
          </cell>
          <cell r="L2615">
            <v>0</v>
          </cell>
          <cell r="M2615">
            <v>0</v>
          </cell>
          <cell r="N2615">
            <v>727.70267799461499</v>
          </cell>
          <cell r="O2615">
            <v>727.70267799461499</v>
          </cell>
          <cell r="P2615">
            <v>727.70267799461499</v>
          </cell>
          <cell r="Q2615">
            <v>260.24207998634904</v>
          </cell>
          <cell r="R2615">
            <v>260.24207998634904</v>
          </cell>
          <cell r="S2615">
            <v>260.24207998634904</v>
          </cell>
          <cell r="T2615">
            <v>52.048415997266034</v>
          </cell>
          <cell r="U2615">
            <v>154.19495605748131</v>
          </cell>
          <cell r="V2615">
            <v>154.19495605748131</v>
          </cell>
          <cell r="W2615">
            <v>0</v>
          </cell>
          <cell r="X2615">
            <v>0</v>
          </cell>
          <cell r="Y2615">
            <v>0</v>
          </cell>
          <cell r="Z2615">
            <v>727.70267799461499</v>
          </cell>
          <cell r="AA2615">
            <v>727.70267799461499</v>
          </cell>
          <cell r="AB2615">
            <v>727.70267799461499</v>
          </cell>
          <cell r="AC2615">
            <v>987.94475798096403</v>
          </cell>
          <cell r="AD2615">
            <v>987.94475798096403</v>
          </cell>
          <cell r="AE2615">
            <v>987.94475798096403</v>
          </cell>
          <cell r="AF2615">
            <v>1039.9931739782301</v>
          </cell>
          <cell r="AG2615">
            <v>1142.1397140384454</v>
          </cell>
          <cell r="AH2615">
            <v>1142.1397140384454</v>
          </cell>
          <cell r="AI2615">
            <v>1142.1397140384454</v>
          </cell>
          <cell r="AJ2615">
            <v>1142.1397140384454</v>
          </cell>
          <cell r="AK2615">
            <v>1142.1397140384454</v>
          </cell>
        </row>
        <row r="2616">
          <cell r="A2616" t="str">
            <v>Norway-CMF_Total</v>
          </cell>
          <cell r="B2616">
            <v>727.70267799461499</v>
          </cell>
          <cell r="C2616">
            <v>0</v>
          </cell>
          <cell r="D2616">
            <v>0</v>
          </cell>
          <cell r="E2616">
            <v>260.24207998634904</v>
          </cell>
          <cell r="F2616">
            <v>0</v>
          </cell>
          <cell r="G2616">
            <v>0</v>
          </cell>
          <cell r="H2616">
            <v>52.048415997266034</v>
          </cell>
          <cell r="I2616">
            <v>102.14654006021526</v>
          </cell>
          <cell r="J2616">
            <v>0</v>
          </cell>
          <cell r="K2616">
            <v>0</v>
          </cell>
          <cell r="L2616">
            <v>0</v>
          </cell>
          <cell r="M2616">
            <v>0</v>
          </cell>
          <cell r="N2616">
            <v>727.70267799461499</v>
          </cell>
          <cell r="O2616">
            <v>727.70267799461499</v>
          </cell>
          <cell r="P2616">
            <v>727.70267799461499</v>
          </cell>
          <cell r="Q2616">
            <v>260.24207998634904</v>
          </cell>
          <cell r="R2616">
            <v>260.24207998634904</v>
          </cell>
          <cell r="S2616">
            <v>260.24207998634904</v>
          </cell>
          <cell r="T2616">
            <v>52.048415997266034</v>
          </cell>
          <cell r="U2616">
            <v>154.19495605748131</v>
          </cell>
          <cell r="V2616">
            <v>154.19495605748131</v>
          </cell>
          <cell r="W2616">
            <v>0</v>
          </cell>
          <cell r="X2616">
            <v>0</v>
          </cell>
          <cell r="Y2616">
            <v>0</v>
          </cell>
          <cell r="Z2616">
            <v>727.70267799461499</v>
          </cell>
          <cell r="AA2616">
            <v>727.70267799461499</v>
          </cell>
          <cell r="AB2616">
            <v>727.70267799461499</v>
          </cell>
          <cell r="AC2616">
            <v>987.94475798096403</v>
          </cell>
          <cell r="AD2616">
            <v>987.94475798096403</v>
          </cell>
          <cell r="AE2616">
            <v>987.94475798096403</v>
          </cell>
          <cell r="AF2616">
            <v>1039.9931739782301</v>
          </cell>
          <cell r="AG2616">
            <v>1142.1397140384454</v>
          </cell>
          <cell r="AH2616">
            <v>1142.1397140384454</v>
          </cell>
          <cell r="AI2616">
            <v>1142.1397140384454</v>
          </cell>
          <cell r="AJ2616">
            <v>1142.1397140384454</v>
          </cell>
          <cell r="AK2616">
            <v>1142.1397140384454</v>
          </cell>
        </row>
        <row r="2617">
          <cell r="A2617" t="str">
            <v>Norway-CMF_None</v>
          </cell>
          <cell r="B2617">
            <v>0</v>
          </cell>
          <cell r="C2617">
            <v>0</v>
          </cell>
          <cell r="D2617">
            <v>0</v>
          </cell>
          <cell r="E2617">
            <v>0</v>
          </cell>
          <cell r="F2617">
            <v>0</v>
          </cell>
          <cell r="G2617">
            <v>0</v>
          </cell>
          <cell r="H2617">
            <v>0</v>
          </cell>
          <cell r="I2617">
            <v>0</v>
          </cell>
          <cell r="J2617">
            <v>0</v>
          </cell>
          <cell r="K2617">
            <v>0</v>
          </cell>
          <cell r="L2617">
            <v>0</v>
          </cell>
          <cell r="M2617">
            <v>0</v>
          </cell>
          <cell r="N2617">
            <v>0</v>
          </cell>
          <cell r="O2617">
            <v>0</v>
          </cell>
          <cell r="P2617">
            <v>0</v>
          </cell>
          <cell r="Q2617">
            <v>0</v>
          </cell>
          <cell r="R2617">
            <v>0</v>
          </cell>
          <cell r="S2617">
            <v>0</v>
          </cell>
          <cell r="T2617">
            <v>0</v>
          </cell>
          <cell r="U2617">
            <v>0</v>
          </cell>
          <cell r="V2617">
            <v>0</v>
          </cell>
          <cell r="W2617">
            <v>0</v>
          </cell>
          <cell r="X2617">
            <v>0</v>
          </cell>
          <cell r="Y2617">
            <v>0</v>
          </cell>
          <cell r="Z2617">
            <v>0</v>
          </cell>
          <cell r="AA2617">
            <v>0</v>
          </cell>
          <cell r="AB2617">
            <v>0</v>
          </cell>
          <cell r="AC2617">
            <v>0</v>
          </cell>
          <cell r="AD2617">
            <v>0</v>
          </cell>
          <cell r="AE2617">
            <v>0</v>
          </cell>
          <cell r="AF2617">
            <v>0</v>
          </cell>
          <cell r="AG2617">
            <v>0</v>
          </cell>
          <cell r="AH2617">
            <v>0</v>
          </cell>
          <cell r="AI2617">
            <v>0</v>
          </cell>
          <cell r="AJ2617">
            <v>0</v>
          </cell>
          <cell r="AK2617">
            <v>0</v>
          </cell>
        </row>
        <row r="2618">
          <cell r="A2618" t="str">
            <v>Norway-Orthopaedics</v>
          </cell>
          <cell r="B2618">
            <v>882212.11862651003</v>
          </cell>
          <cell r="C2618">
            <v>814528.21219176473</v>
          </cell>
          <cell r="D2618">
            <v>832421.40932971751</v>
          </cell>
          <cell r="E2618">
            <v>711093.26052243484</v>
          </cell>
          <cell r="F2618">
            <v>789532.66129525204</v>
          </cell>
          <cell r="G2618">
            <v>727264.95934860315</v>
          </cell>
          <cell r="H2618">
            <v>436378.795450948</v>
          </cell>
          <cell r="I2618">
            <v>603493.46042735782</v>
          </cell>
          <cell r="J2618">
            <v>792549.88481088262</v>
          </cell>
          <cell r="K2618">
            <v>792427.99156498746</v>
          </cell>
          <cell r="L2618">
            <v>810711.97844927409</v>
          </cell>
          <cell r="M2618">
            <v>735260.05924011744</v>
          </cell>
          <cell r="N2618">
            <v>882212.11862651003</v>
          </cell>
          <cell r="O2618">
            <v>1696740.3308182748</v>
          </cell>
          <cell r="P2618">
            <v>2529161.740147992</v>
          </cell>
          <cell r="Q2618">
            <v>711093.26052243484</v>
          </cell>
          <cell r="R2618">
            <v>1500625.9218176869</v>
          </cell>
          <cell r="S2618">
            <v>2227890.88116629</v>
          </cell>
          <cell r="T2618">
            <v>436378.795450948</v>
          </cell>
          <cell r="U2618">
            <v>1039872.2558783058</v>
          </cell>
          <cell r="V2618">
            <v>1832422.1406891884</v>
          </cell>
          <cell r="W2618">
            <v>792427.99156498746</v>
          </cell>
          <cell r="X2618">
            <v>1603139.9700142615</v>
          </cell>
          <cell r="Y2618">
            <v>2338400.0292543788</v>
          </cell>
          <cell r="Z2618">
            <v>882212.11862651003</v>
          </cell>
          <cell r="AA2618">
            <v>1696740.3308182748</v>
          </cell>
          <cell r="AB2618">
            <v>2529161.740147992</v>
          </cell>
          <cell r="AC2618">
            <v>3240255.000670427</v>
          </cell>
          <cell r="AD2618">
            <v>4029787.6619656789</v>
          </cell>
          <cell r="AE2618">
            <v>4757052.6213142816</v>
          </cell>
          <cell r="AF2618">
            <v>5193431.4167652298</v>
          </cell>
          <cell r="AG2618">
            <v>5796924.8771925876</v>
          </cell>
          <cell r="AH2618">
            <v>6589474.7620034702</v>
          </cell>
          <cell r="AI2618">
            <v>7381902.7535684574</v>
          </cell>
          <cell r="AJ2618">
            <v>8192614.7320177313</v>
          </cell>
          <cell r="AK2618">
            <v>8927874.791257849</v>
          </cell>
        </row>
        <row r="2619">
          <cell r="A2619" t="str">
            <v>Norway-P_ORT</v>
          </cell>
          <cell r="B2619">
            <v>0</v>
          </cell>
          <cell r="C2619">
            <v>0</v>
          </cell>
          <cell r="D2619">
            <v>0</v>
          </cell>
          <cell r="E2619">
            <v>0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  <cell r="AF2619">
            <v>0</v>
          </cell>
          <cell r="AG2619">
            <v>0</v>
          </cell>
          <cell r="AH2619">
            <v>0</v>
          </cell>
          <cell r="AI2619">
            <v>0</v>
          </cell>
          <cell r="AJ2619">
            <v>0</v>
          </cell>
          <cell r="AK2619">
            <v>0</v>
          </cell>
        </row>
        <row r="2620">
          <cell r="A2620" t="str">
            <v>Norway-MedSurg</v>
          </cell>
          <cell r="B2620">
            <v>983834.39879996481</v>
          </cell>
          <cell r="C2620">
            <v>681480.32382952166</v>
          </cell>
          <cell r="D2620">
            <v>831512.75669925357</v>
          </cell>
          <cell r="E2620">
            <v>586982.28024964361</v>
          </cell>
          <cell r="F2620">
            <v>1369149.0667298543</v>
          </cell>
          <cell r="G2620">
            <v>1172417.7378966198</v>
          </cell>
          <cell r="H2620">
            <v>561991.3807321575</v>
          </cell>
          <cell r="I2620">
            <v>662833.06771551352</v>
          </cell>
          <cell r="J2620">
            <v>910377.06144275947</v>
          </cell>
          <cell r="K2620">
            <v>839514.17444981646</v>
          </cell>
          <cell r="L2620">
            <v>815817.39947531431</v>
          </cell>
          <cell r="M2620">
            <v>1219886.1091996282</v>
          </cell>
          <cell r="N2620">
            <v>983834.39879996481</v>
          </cell>
          <cell r="O2620">
            <v>1665314.7226294866</v>
          </cell>
          <cell r="P2620">
            <v>2496827.4793287404</v>
          </cell>
          <cell r="Q2620">
            <v>586982.28024964361</v>
          </cell>
          <cell r="R2620">
            <v>1956131.3469794979</v>
          </cell>
          <cell r="S2620">
            <v>3128549.0848761178</v>
          </cell>
          <cell r="T2620">
            <v>561991.3807321575</v>
          </cell>
          <cell r="U2620">
            <v>1224824.448447671</v>
          </cell>
          <cell r="V2620">
            <v>2135201.5098904306</v>
          </cell>
          <cell r="W2620">
            <v>839514.17444981646</v>
          </cell>
          <cell r="X2620">
            <v>1655331.5739251308</v>
          </cell>
          <cell r="Y2620">
            <v>2875217.6831247592</v>
          </cell>
          <cell r="Z2620">
            <v>983834.39879996481</v>
          </cell>
          <cell r="AA2620">
            <v>1665314.7226294866</v>
          </cell>
          <cell r="AB2620">
            <v>2496827.4793287404</v>
          </cell>
          <cell r="AC2620">
            <v>3083809.759578384</v>
          </cell>
          <cell r="AD2620">
            <v>4452958.8263082383</v>
          </cell>
          <cell r="AE2620">
            <v>5625376.5642048586</v>
          </cell>
          <cell r="AF2620">
            <v>6187367.9449370159</v>
          </cell>
          <cell r="AG2620">
            <v>6850201.0126525294</v>
          </cell>
          <cell r="AH2620">
            <v>7760578.0740952892</v>
          </cell>
          <cell r="AI2620">
            <v>8600092.2485451065</v>
          </cell>
          <cell r="AJ2620">
            <v>9415909.6480204202</v>
          </cell>
          <cell r="AK2620">
            <v>10635795.757220048</v>
          </cell>
        </row>
        <row r="2621">
          <cell r="A2621" t="str">
            <v>Norway-P_MSNT</v>
          </cell>
          <cell r="B2621">
            <v>0</v>
          </cell>
          <cell r="C2621">
            <v>0</v>
          </cell>
          <cell r="D2621">
            <v>0</v>
          </cell>
          <cell r="E2621">
            <v>0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0</v>
          </cell>
          <cell r="R2621">
            <v>0</v>
          </cell>
          <cell r="S2621">
            <v>0</v>
          </cell>
          <cell r="T2621">
            <v>0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  <cell r="AF2621">
            <v>0</v>
          </cell>
          <cell r="AG2621">
            <v>0</v>
          </cell>
          <cell r="AH2621">
            <v>0</v>
          </cell>
          <cell r="AI2621">
            <v>0</v>
          </cell>
          <cell r="AJ2621">
            <v>0</v>
          </cell>
          <cell r="AK2621">
            <v>0</v>
          </cell>
        </row>
        <row r="2622">
          <cell r="A2622" t="str">
            <v>Norway-NeuroSpine</v>
          </cell>
          <cell r="B2622">
            <v>142166.77433903381</v>
          </cell>
          <cell r="C2622">
            <v>106016.77251063554</v>
          </cell>
          <cell r="D2622">
            <v>204045.88061775581</v>
          </cell>
          <cell r="E2622">
            <v>136698.52143492777</v>
          </cell>
          <cell r="F2622">
            <v>131840.70990626444</v>
          </cell>
          <cell r="G2622">
            <v>112583.77113324129</v>
          </cell>
          <cell r="H2622">
            <v>142102.90227818547</v>
          </cell>
          <cell r="I2622">
            <v>129685.48952327551</v>
          </cell>
          <cell r="J2622">
            <v>171842.03122904958</v>
          </cell>
          <cell r="K2622">
            <v>177163.90838503637</v>
          </cell>
          <cell r="L2622">
            <v>187085.1955991525</v>
          </cell>
          <cell r="M2622">
            <v>156933.15132752561</v>
          </cell>
          <cell r="N2622">
            <v>142166.77433903381</v>
          </cell>
          <cell r="O2622">
            <v>248183.54684966936</v>
          </cell>
          <cell r="P2622">
            <v>452229.42746742518</v>
          </cell>
          <cell r="Q2622">
            <v>136698.52143492777</v>
          </cell>
          <cell r="R2622">
            <v>268539.23134119221</v>
          </cell>
          <cell r="S2622">
            <v>381123.00247443351</v>
          </cell>
          <cell r="T2622">
            <v>142102.90227818547</v>
          </cell>
          <cell r="U2622">
            <v>271788.391801461</v>
          </cell>
          <cell r="V2622">
            <v>443630.42303051054</v>
          </cell>
          <cell r="W2622">
            <v>177163.90838503637</v>
          </cell>
          <cell r="X2622">
            <v>364249.10398418887</v>
          </cell>
          <cell r="Y2622">
            <v>521182.25531171449</v>
          </cell>
          <cell r="Z2622">
            <v>142166.77433903381</v>
          </cell>
          <cell r="AA2622">
            <v>248183.54684966936</v>
          </cell>
          <cell r="AB2622">
            <v>452229.42746742518</v>
          </cell>
          <cell r="AC2622">
            <v>588927.94890235295</v>
          </cell>
          <cell r="AD2622">
            <v>720768.65880861739</v>
          </cell>
          <cell r="AE2622">
            <v>833352.42994185863</v>
          </cell>
          <cell r="AF2622">
            <v>975455.3322200441</v>
          </cell>
          <cell r="AG2622">
            <v>1105140.8217433195</v>
          </cell>
          <cell r="AH2622">
            <v>1276982.8529723692</v>
          </cell>
          <cell r="AI2622">
            <v>1454146.7613574055</v>
          </cell>
          <cell r="AJ2622">
            <v>1641231.9569565579</v>
          </cell>
          <cell r="AK2622">
            <v>1798165.1082840837</v>
          </cell>
        </row>
        <row r="2623">
          <cell r="A2623" t="str">
            <v>Norway-P_NS</v>
          </cell>
          <cell r="B2623">
            <v>0</v>
          </cell>
          <cell r="C2623">
            <v>0</v>
          </cell>
          <cell r="D2623">
            <v>0</v>
          </cell>
          <cell r="E2623">
            <v>0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  <cell r="AF2623">
            <v>0</v>
          </cell>
          <cell r="AG2623">
            <v>0</v>
          </cell>
          <cell r="AH2623">
            <v>0</v>
          </cell>
          <cell r="AI2623">
            <v>0</v>
          </cell>
          <cell r="AJ2623">
            <v>0</v>
          </cell>
          <cell r="AK2623">
            <v>0</v>
          </cell>
        </row>
        <row r="2624">
          <cell r="A2624" t="str">
            <v>Norway-Product_None_Int</v>
          </cell>
          <cell r="B2624">
            <v>0</v>
          </cell>
          <cell r="C2624">
            <v>0</v>
          </cell>
          <cell r="D2624">
            <v>0</v>
          </cell>
          <cell r="E2624">
            <v>0</v>
          </cell>
          <cell r="F2624">
            <v>0</v>
          </cell>
          <cell r="G2624">
            <v>0</v>
          </cell>
          <cell r="H2624">
            <v>0</v>
          </cell>
          <cell r="I2624">
            <v>0</v>
          </cell>
          <cell r="J2624">
            <v>0</v>
          </cell>
          <cell r="K2624">
            <v>0</v>
          </cell>
          <cell r="L2624">
            <v>0</v>
          </cell>
          <cell r="M2624">
            <v>0</v>
          </cell>
          <cell r="N2624">
            <v>0</v>
          </cell>
          <cell r="O2624">
            <v>0</v>
          </cell>
          <cell r="P2624">
            <v>0</v>
          </cell>
          <cell r="Q2624">
            <v>0</v>
          </cell>
          <cell r="R2624">
            <v>0</v>
          </cell>
          <cell r="S2624">
            <v>0</v>
          </cell>
          <cell r="T2624">
            <v>0</v>
          </cell>
          <cell r="U2624">
            <v>0</v>
          </cell>
          <cell r="V2624">
            <v>0</v>
          </cell>
          <cell r="W2624">
            <v>0</v>
          </cell>
          <cell r="X2624">
            <v>0</v>
          </cell>
          <cell r="Y2624">
            <v>0</v>
          </cell>
          <cell r="Z2624">
            <v>0</v>
          </cell>
          <cell r="AA2624">
            <v>0</v>
          </cell>
          <cell r="AB2624">
            <v>0</v>
          </cell>
          <cell r="AC2624">
            <v>0</v>
          </cell>
          <cell r="AD2624">
            <v>0</v>
          </cell>
          <cell r="AE2624">
            <v>0</v>
          </cell>
          <cell r="AF2624">
            <v>0</v>
          </cell>
          <cell r="AG2624">
            <v>0</v>
          </cell>
          <cell r="AH2624">
            <v>0</v>
          </cell>
          <cell r="AI2624">
            <v>0</v>
          </cell>
          <cell r="AJ2624">
            <v>0</v>
          </cell>
          <cell r="AK2624">
            <v>0</v>
          </cell>
        </row>
        <row r="2625">
          <cell r="A2625" t="str">
            <v>Finland-Products_Total</v>
          </cell>
          <cell r="B2625">
            <v>3263642.4866248155</v>
          </cell>
          <cell r="C2625">
            <v>3582403.9892998519</v>
          </cell>
          <cell r="D2625">
            <v>3557592.9285880439</v>
          </cell>
          <cell r="E2625">
            <v>3135706.0595487449</v>
          </cell>
          <cell r="F2625">
            <v>3698818.9811584363</v>
          </cell>
          <cell r="G2625">
            <v>4075494.2195859682</v>
          </cell>
          <cell r="H2625">
            <v>2077751.360781604</v>
          </cell>
          <cell r="I2625">
            <v>3200183.2324138051</v>
          </cell>
          <cell r="J2625">
            <v>3915318.8619768936</v>
          </cell>
          <cell r="K2625">
            <v>4052771.4281948446</v>
          </cell>
          <cell r="L2625">
            <v>4177579.5499740681</v>
          </cell>
          <cell r="M2625">
            <v>4055826.4525819793</v>
          </cell>
          <cell r="N2625">
            <v>3263642.4866248155</v>
          </cell>
          <cell r="O2625">
            <v>6846046.475924667</v>
          </cell>
          <cell r="P2625">
            <v>10403639.404512711</v>
          </cell>
          <cell r="Q2625">
            <v>3135706.0595487449</v>
          </cell>
          <cell r="R2625">
            <v>6834525.0407071812</v>
          </cell>
          <cell r="S2625">
            <v>10910019.260293148</v>
          </cell>
          <cell r="T2625">
            <v>2077751.360781604</v>
          </cell>
          <cell r="U2625">
            <v>5277934.5931954086</v>
          </cell>
          <cell r="V2625">
            <v>9193253.4551723022</v>
          </cell>
          <cell r="W2625">
            <v>4052771.4281948446</v>
          </cell>
          <cell r="X2625">
            <v>8230350.9781689122</v>
          </cell>
          <cell r="Y2625">
            <v>12286177.430750892</v>
          </cell>
          <cell r="Z2625">
            <v>3263642.4866248155</v>
          </cell>
          <cell r="AA2625">
            <v>6846046.475924667</v>
          </cell>
          <cell r="AB2625">
            <v>10403639.404512711</v>
          </cell>
          <cell r="AC2625">
            <v>13539345.464061456</v>
          </cell>
          <cell r="AD2625">
            <v>17238164.445219893</v>
          </cell>
          <cell r="AE2625">
            <v>21313658.664805859</v>
          </cell>
          <cell r="AF2625">
            <v>23391410.025587462</v>
          </cell>
          <cell r="AG2625">
            <v>26591593.258001268</v>
          </cell>
          <cell r="AH2625">
            <v>30506912.11997816</v>
          </cell>
          <cell r="AI2625">
            <v>34559683.548173003</v>
          </cell>
          <cell r="AJ2625">
            <v>38737263.098147072</v>
          </cell>
          <cell r="AK2625">
            <v>42793089.550729051</v>
          </cell>
        </row>
        <row r="2626">
          <cell r="A2626" t="str">
            <v>Finland-Ortho_Alt</v>
          </cell>
          <cell r="B2626">
            <v>1920965.2244708182</v>
          </cell>
          <cell r="C2626">
            <v>1817170.5047685576</v>
          </cell>
          <cell r="D2626">
            <v>1780791.8702023744</v>
          </cell>
          <cell r="E2626">
            <v>1509339.4394045246</v>
          </cell>
          <cell r="F2626">
            <v>1756917.4808095065</v>
          </cell>
          <cell r="G2626">
            <v>1344918.2484298726</v>
          </cell>
          <cell r="H2626">
            <v>833868.80669924279</v>
          </cell>
          <cell r="I2626">
            <v>1468475.5917742862</v>
          </cell>
          <cell r="J2626">
            <v>1729948.4204451435</v>
          </cell>
          <cell r="K2626">
            <v>1825531.4165701182</v>
          </cell>
          <cell r="L2626">
            <v>1736955.8714799557</v>
          </cell>
          <cell r="M2626">
            <v>1406911.9244344337</v>
          </cell>
          <cell r="N2626">
            <v>1920965.2244708182</v>
          </cell>
          <cell r="O2626">
            <v>3738135.7292393758</v>
          </cell>
          <cell r="P2626">
            <v>5518927.59944175</v>
          </cell>
          <cell r="Q2626">
            <v>1509339.4394045246</v>
          </cell>
          <cell r="R2626">
            <v>3266256.9202140309</v>
          </cell>
          <cell r="S2626">
            <v>4611175.168643903</v>
          </cell>
          <cell r="T2626">
            <v>833868.80669924279</v>
          </cell>
          <cell r="U2626">
            <v>2302344.3984735291</v>
          </cell>
          <cell r="V2626">
            <v>4032292.8189186724</v>
          </cell>
          <cell r="W2626">
            <v>1825531.4165701182</v>
          </cell>
          <cell r="X2626">
            <v>3562487.2880500741</v>
          </cell>
          <cell r="Y2626">
            <v>4969399.2124845078</v>
          </cell>
          <cell r="Z2626">
            <v>1920965.2244708182</v>
          </cell>
          <cell r="AA2626">
            <v>3738135.7292393758</v>
          </cell>
          <cell r="AB2626">
            <v>5518927.59944175</v>
          </cell>
          <cell r="AC2626">
            <v>7028267.0388462748</v>
          </cell>
          <cell r="AD2626">
            <v>8785184.5196557809</v>
          </cell>
          <cell r="AE2626">
            <v>10130102.768085653</v>
          </cell>
          <cell r="AF2626">
            <v>10963971.574784895</v>
          </cell>
          <cell r="AG2626">
            <v>12432447.166559182</v>
          </cell>
          <cell r="AH2626">
            <v>14162395.587004326</v>
          </cell>
          <cell r="AI2626">
            <v>15987927.003574444</v>
          </cell>
          <cell r="AJ2626">
            <v>17724882.8750544</v>
          </cell>
          <cell r="AK2626">
            <v>19131794.799488835</v>
          </cell>
        </row>
        <row r="2627">
          <cell r="A2627" t="str">
            <v>Finland-P_OICONT</v>
          </cell>
          <cell r="B2627">
            <v>0</v>
          </cell>
          <cell r="C2627">
            <v>0</v>
          </cell>
          <cell r="D2627">
            <v>0</v>
          </cell>
          <cell r="E2627">
            <v>0</v>
          </cell>
          <cell r="F2627">
            <v>0</v>
          </cell>
          <cell r="G2627">
            <v>0</v>
          </cell>
          <cell r="H2627">
            <v>0</v>
          </cell>
          <cell r="I2627">
            <v>0</v>
          </cell>
          <cell r="J2627">
            <v>0</v>
          </cell>
          <cell r="K2627">
            <v>0</v>
          </cell>
          <cell r="L2627">
            <v>0</v>
          </cell>
          <cell r="M2627">
            <v>0</v>
          </cell>
          <cell r="N2627">
            <v>0</v>
          </cell>
          <cell r="O2627">
            <v>0</v>
          </cell>
          <cell r="P2627">
            <v>0</v>
          </cell>
          <cell r="Q2627">
            <v>0</v>
          </cell>
          <cell r="R2627">
            <v>0</v>
          </cell>
          <cell r="S2627">
            <v>0</v>
          </cell>
          <cell r="T2627">
            <v>0</v>
          </cell>
          <cell r="U2627">
            <v>0</v>
          </cell>
          <cell r="V2627">
            <v>0</v>
          </cell>
          <cell r="W2627">
            <v>0</v>
          </cell>
          <cell r="X2627">
            <v>0</v>
          </cell>
          <cell r="Y2627">
            <v>0</v>
          </cell>
          <cell r="Z2627">
            <v>0</v>
          </cell>
          <cell r="AA2627">
            <v>0</v>
          </cell>
          <cell r="AB2627">
            <v>0</v>
          </cell>
          <cell r="AC2627">
            <v>0</v>
          </cell>
          <cell r="AD2627">
            <v>0</v>
          </cell>
          <cell r="AE2627">
            <v>0</v>
          </cell>
          <cell r="AF2627">
            <v>0</v>
          </cell>
          <cell r="AG2627">
            <v>0</v>
          </cell>
          <cell r="AH2627">
            <v>0</v>
          </cell>
          <cell r="AI2627">
            <v>0</v>
          </cell>
          <cell r="AJ2627">
            <v>0</v>
          </cell>
          <cell r="AK2627">
            <v>0</v>
          </cell>
        </row>
        <row r="2628">
          <cell r="A2628" t="str">
            <v>Finland-ReconProd_Alt</v>
          </cell>
          <cell r="B2628">
            <v>1394517.329611545</v>
          </cell>
          <cell r="C2628">
            <v>1229699.0811816752</v>
          </cell>
          <cell r="D2628">
            <v>1249428.1228192584</v>
          </cell>
          <cell r="E2628">
            <v>1027790.5326820272</v>
          </cell>
          <cell r="F2628">
            <v>1247714.3521749387</v>
          </cell>
          <cell r="G2628">
            <v>869524.23819493642</v>
          </cell>
          <cell r="H2628">
            <v>489518.49267272034</v>
          </cell>
          <cell r="I2628">
            <v>936956.63387710101</v>
          </cell>
          <cell r="J2628">
            <v>1198429.4625479581</v>
          </cell>
          <cell r="K2628">
            <v>1294012.4586729328</v>
          </cell>
          <cell r="L2628">
            <v>1205436.9135827704</v>
          </cell>
          <cell r="M2628">
            <v>875392.96653724846</v>
          </cell>
          <cell r="N2628">
            <v>1394517.329611545</v>
          </cell>
          <cell r="O2628">
            <v>2624216.4107932202</v>
          </cell>
          <cell r="P2628">
            <v>3873644.5336124785</v>
          </cell>
          <cell r="Q2628">
            <v>1027790.5326820272</v>
          </cell>
          <cell r="R2628">
            <v>2275504.8848569659</v>
          </cell>
          <cell r="S2628">
            <v>3145029.1230519023</v>
          </cell>
          <cell r="T2628">
            <v>489518.49267272034</v>
          </cell>
          <cell r="U2628">
            <v>1426475.1265498213</v>
          </cell>
          <cell r="V2628">
            <v>2624904.5890977792</v>
          </cell>
          <cell r="W2628">
            <v>1294012.4586729328</v>
          </cell>
          <cell r="X2628">
            <v>2499449.3722557034</v>
          </cell>
          <cell r="Y2628">
            <v>3374842.3387929518</v>
          </cell>
          <cell r="Z2628">
            <v>1394517.329611545</v>
          </cell>
          <cell r="AA2628">
            <v>2624216.4107932202</v>
          </cell>
          <cell r="AB2628">
            <v>3873644.5336124785</v>
          </cell>
          <cell r="AC2628">
            <v>4901435.0662945062</v>
          </cell>
          <cell r="AD2628">
            <v>6149149.4184694448</v>
          </cell>
          <cell r="AE2628">
            <v>7018673.6566643808</v>
          </cell>
          <cell r="AF2628">
            <v>7508192.1493371008</v>
          </cell>
          <cell r="AG2628">
            <v>8445148.7832142022</v>
          </cell>
          <cell r="AH2628">
            <v>9643578.24576216</v>
          </cell>
          <cell r="AI2628">
            <v>10937590.704435093</v>
          </cell>
          <cell r="AJ2628">
            <v>12143027.618017863</v>
          </cell>
          <cell r="AK2628">
            <v>13018420.584555112</v>
          </cell>
        </row>
        <row r="2629">
          <cell r="A2629" t="str">
            <v>Finland-P_128</v>
          </cell>
          <cell r="B2629">
            <v>0</v>
          </cell>
          <cell r="C2629">
            <v>0</v>
          </cell>
          <cell r="D2629">
            <v>0</v>
          </cell>
          <cell r="E2629">
            <v>0</v>
          </cell>
          <cell r="F2629">
            <v>0</v>
          </cell>
          <cell r="G2629">
            <v>0</v>
          </cell>
          <cell r="H2629">
            <v>0</v>
          </cell>
          <cell r="I2629">
            <v>0</v>
          </cell>
          <cell r="J2629">
            <v>0</v>
          </cell>
          <cell r="K2629">
            <v>0</v>
          </cell>
          <cell r="L2629">
            <v>0</v>
          </cell>
          <cell r="M2629">
            <v>0</v>
          </cell>
          <cell r="N2629">
            <v>0</v>
          </cell>
          <cell r="O2629">
            <v>0</v>
          </cell>
          <cell r="P2629">
            <v>0</v>
          </cell>
          <cell r="Q2629">
            <v>0</v>
          </cell>
          <cell r="R2629">
            <v>0</v>
          </cell>
          <cell r="S2629">
            <v>0</v>
          </cell>
          <cell r="T2629">
            <v>0</v>
          </cell>
          <cell r="U2629">
            <v>0</v>
          </cell>
          <cell r="V2629">
            <v>0</v>
          </cell>
          <cell r="W2629">
            <v>0</v>
          </cell>
          <cell r="X2629">
            <v>0</v>
          </cell>
          <cell r="Y2629">
            <v>0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  <cell r="AF2629">
            <v>0</v>
          </cell>
          <cell r="AG2629">
            <v>0</v>
          </cell>
          <cell r="AH2629">
            <v>0</v>
          </cell>
          <cell r="AI2629">
            <v>0</v>
          </cell>
          <cell r="AJ2629">
            <v>0</v>
          </cell>
          <cell r="AK2629">
            <v>0</v>
          </cell>
        </row>
        <row r="2630">
          <cell r="A2630" t="str">
            <v>Finland-P_600</v>
          </cell>
          <cell r="B2630">
            <v>0</v>
          </cell>
          <cell r="C2630">
            <v>0</v>
          </cell>
          <cell r="D2630">
            <v>0</v>
          </cell>
          <cell r="E2630">
            <v>0</v>
          </cell>
          <cell r="F2630">
            <v>0</v>
          </cell>
          <cell r="G2630">
            <v>0</v>
          </cell>
          <cell r="H2630">
            <v>0</v>
          </cell>
          <cell r="I2630">
            <v>0</v>
          </cell>
          <cell r="J2630">
            <v>0</v>
          </cell>
          <cell r="K2630">
            <v>0</v>
          </cell>
          <cell r="L2630">
            <v>0</v>
          </cell>
          <cell r="M2630">
            <v>0</v>
          </cell>
          <cell r="N2630">
            <v>0</v>
          </cell>
          <cell r="O2630">
            <v>0</v>
          </cell>
          <cell r="P2630">
            <v>0</v>
          </cell>
          <cell r="Q2630">
            <v>0</v>
          </cell>
          <cell r="R2630">
            <v>0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  <cell r="AF2630">
            <v>0</v>
          </cell>
          <cell r="AG2630">
            <v>0</v>
          </cell>
          <cell r="AH2630">
            <v>0</v>
          </cell>
          <cell r="AI2630">
            <v>0</v>
          </cell>
          <cell r="AJ2630">
            <v>0</v>
          </cell>
          <cell r="AK2630">
            <v>0</v>
          </cell>
        </row>
        <row r="2631">
          <cell r="A2631" t="str">
            <v>Finland-P_700</v>
          </cell>
          <cell r="B2631">
            <v>0</v>
          </cell>
          <cell r="C2631">
            <v>0</v>
          </cell>
          <cell r="D2631">
            <v>0</v>
          </cell>
          <cell r="E2631">
            <v>0</v>
          </cell>
          <cell r="F2631">
            <v>0</v>
          </cell>
          <cell r="G2631">
            <v>0</v>
          </cell>
          <cell r="H2631">
            <v>0</v>
          </cell>
          <cell r="I2631">
            <v>0</v>
          </cell>
          <cell r="J2631">
            <v>0</v>
          </cell>
          <cell r="K2631">
            <v>0</v>
          </cell>
          <cell r="L2631">
            <v>0</v>
          </cell>
          <cell r="M2631">
            <v>0</v>
          </cell>
          <cell r="N2631">
            <v>0</v>
          </cell>
          <cell r="O2631">
            <v>0</v>
          </cell>
          <cell r="P2631">
            <v>0</v>
          </cell>
          <cell r="Q2631">
            <v>0</v>
          </cell>
          <cell r="R2631">
            <v>0</v>
          </cell>
          <cell r="S2631">
            <v>0</v>
          </cell>
          <cell r="T2631">
            <v>0</v>
          </cell>
          <cell r="U2631">
            <v>0</v>
          </cell>
          <cell r="V2631">
            <v>0</v>
          </cell>
          <cell r="W2631">
            <v>0</v>
          </cell>
          <cell r="X2631">
            <v>0</v>
          </cell>
          <cell r="Y2631">
            <v>0</v>
          </cell>
          <cell r="Z2631">
            <v>0</v>
          </cell>
          <cell r="AA2631">
            <v>0</v>
          </cell>
          <cell r="AB2631">
            <v>0</v>
          </cell>
          <cell r="AC2631">
            <v>0</v>
          </cell>
          <cell r="AD2631">
            <v>0</v>
          </cell>
          <cell r="AE2631">
            <v>0</v>
          </cell>
          <cell r="AF2631">
            <v>0</v>
          </cell>
          <cell r="AG2631">
            <v>0</v>
          </cell>
          <cell r="AH2631">
            <v>0</v>
          </cell>
          <cell r="AI2631">
            <v>0</v>
          </cell>
          <cell r="AJ2631">
            <v>0</v>
          </cell>
          <cell r="AK2631">
            <v>0</v>
          </cell>
        </row>
        <row r="2632">
          <cell r="A2632" t="str">
            <v>Finland-P_710</v>
          </cell>
          <cell r="B2632">
            <v>540475.692021403</v>
          </cell>
          <cell r="C2632">
            <v>460948.09257967147</v>
          </cell>
          <cell r="D2632">
            <v>493172.83089090011</v>
          </cell>
          <cell r="E2632">
            <v>363612.46801581979</v>
          </cell>
          <cell r="F2632">
            <v>459594.09164922987</v>
          </cell>
          <cell r="G2632">
            <v>351859.31612003234</v>
          </cell>
          <cell r="H2632">
            <v>235524.54059084039</v>
          </cell>
          <cell r="I2632">
            <v>404745.2896022331</v>
          </cell>
          <cell r="J2632">
            <v>432658.75785066292</v>
          </cell>
          <cell r="K2632">
            <v>464061.40963014652</v>
          </cell>
          <cell r="L2632">
            <v>439637.12491277041</v>
          </cell>
          <cell r="M2632">
            <v>407071.41195626889</v>
          </cell>
          <cell r="N2632">
            <v>540475.692021403</v>
          </cell>
          <cell r="O2632">
            <v>1001423.7846010744</v>
          </cell>
          <cell r="P2632">
            <v>1494596.6154919746</v>
          </cell>
          <cell r="Q2632">
            <v>363612.46801581979</v>
          </cell>
          <cell r="R2632">
            <v>823206.55966504966</v>
          </cell>
          <cell r="S2632">
            <v>1175065.8757850821</v>
          </cell>
          <cell r="T2632">
            <v>235524.54059084039</v>
          </cell>
          <cell r="U2632">
            <v>640269.83019307349</v>
          </cell>
          <cell r="V2632">
            <v>1072928.5880437363</v>
          </cell>
          <cell r="W2632">
            <v>464061.40963014652</v>
          </cell>
          <cell r="X2632">
            <v>903698.53454291692</v>
          </cell>
          <cell r="Y2632">
            <v>1310769.9464991859</v>
          </cell>
          <cell r="Z2632">
            <v>540475.692021403</v>
          </cell>
          <cell r="AA2632">
            <v>1001423.7846010744</v>
          </cell>
          <cell r="AB2632">
            <v>1494596.6154919746</v>
          </cell>
          <cell r="AC2632">
            <v>1858209.0835077944</v>
          </cell>
          <cell r="AD2632">
            <v>2317803.1751570245</v>
          </cell>
          <cell r="AE2632">
            <v>2669662.4912770567</v>
          </cell>
          <cell r="AF2632">
            <v>2905187.0318678971</v>
          </cell>
          <cell r="AG2632">
            <v>3309932.3214701302</v>
          </cell>
          <cell r="AH2632">
            <v>3742591.079320793</v>
          </cell>
          <cell r="AI2632">
            <v>4206652.4889509398</v>
          </cell>
          <cell r="AJ2632">
            <v>4646289.6138637103</v>
          </cell>
          <cell r="AK2632">
            <v>5053361.0258199796</v>
          </cell>
        </row>
        <row r="2633">
          <cell r="A2633" t="str">
            <v>Finland-P_720</v>
          </cell>
          <cell r="B2633">
            <v>846830.65829263104</v>
          </cell>
          <cell r="C2633">
            <v>765494.41730635334</v>
          </cell>
          <cell r="D2633">
            <v>750849.38357757905</v>
          </cell>
          <cell r="E2633">
            <v>657781.22819260892</v>
          </cell>
          <cell r="F2633">
            <v>781434.9848802099</v>
          </cell>
          <cell r="G2633">
            <v>514408.35077925399</v>
          </cell>
          <cell r="H2633">
            <v>250737.38078622986</v>
          </cell>
          <cell r="I2633">
            <v>528722.16074381419</v>
          </cell>
          <cell r="J2633">
            <v>761118.45998922328</v>
          </cell>
          <cell r="K2633">
            <v>825066.19209931104</v>
          </cell>
          <cell r="L2633">
            <v>761147.54396192823</v>
          </cell>
          <cell r="M2633">
            <v>464832.37104992586</v>
          </cell>
          <cell r="N2633">
            <v>846830.65829263104</v>
          </cell>
          <cell r="O2633">
            <v>1612325.0755989845</v>
          </cell>
          <cell r="P2633">
            <v>2363174.4591765637</v>
          </cell>
          <cell r="Q2633">
            <v>657781.22819260892</v>
          </cell>
          <cell r="R2633">
            <v>1439216.2130728187</v>
          </cell>
          <cell r="S2633">
            <v>1953624.5638520727</v>
          </cell>
          <cell r="T2633">
            <v>250737.38078622986</v>
          </cell>
          <cell r="U2633">
            <v>779459.54153004405</v>
          </cell>
          <cell r="V2633">
            <v>1540578.0015192674</v>
          </cell>
          <cell r="W2633">
            <v>825066.19209931104</v>
          </cell>
          <cell r="X2633">
            <v>1586213.7360612391</v>
          </cell>
          <cell r="Y2633">
            <v>2051046.1071111651</v>
          </cell>
          <cell r="Z2633">
            <v>846830.65829263104</v>
          </cell>
          <cell r="AA2633">
            <v>1612325.0755989845</v>
          </cell>
          <cell r="AB2633">
            <v>2363174.4591765637</v>
          </cell>
          <cell r="AC2633">
            <v>3020955.6873691725</v>
          </cell>
          <cell r="AD2633">
            <v>3802390.6722493824</v>
          </cell>
          <cell r="AE2633">
            <v>4316799.0230286364</v>
          </cell>
          <cell r="AF2633">
            <v>4567536.4038148662</v>
          </cell>
          <cell r="AG2633">
            <v>5096258.5645586802</v>
          </cell>
          <cell r="AH2633">
            <v>5857377.0245479038</v>
          </cell>
          <cell r="AI2633">
            <v>6682443.2166472152</v>
          </cell>
          <cell r="AJ2633">
            <v>7443590.7606091434</v>
          </cell>
          <cell r="AK2633">
            <v>7908423.1316590691</v>
          </cell>
        </row>
        <row r="2634">
          <cell r="A2634" t="str">
            <v>Finland-P_770</v>
          </cell>
          <cell r="B2634">
            <v>7210.9792975110904</v>
          </cell>
          <cell r="C2634">
            <v>3256.5712956502102</v>
          </cell>
          <cell r="D2634">
            <v>5405.9083507793002</v>
          </cell>
          <cell r="E2634">
            <v>6396.8364735984978</v>
          </cell>
          <cell r="F2634">
            <v>6685.2756454990013</v>
          </cell>
          <cell r="G2634">
            <v>3256.5712956501011</v>
          </cell>
          <cell r="H2634">
            <v>3256.5712956501011</v>
          </cell>
          <cell r="I2634">
            <v>3489.1835310537335</v>
          </cell>
          <cell r="J2634">
            <v>4652.2447080716447</v>
          </cell>
          <cell r="K2634">
            <v>4884.8569434752271</v>
          </cell>
          <cell r="L2634">
            <v>4652.2447080716447</v>
          </cell>
          <cell r="M2634">
            <v>3489.1835310537335</v>
          </cell>
          <cell r="N2634">
            <v>7210.9792975110904</v>
          </cell>
          <cell r="O2634">
            <v>10467.550593161301</v>
          </cell>
          <cell r="P2634">
            <v>15873.458943940601</v>
          </cell>
          <cell r="Q2634">
            <v>6396.8364735984978</v>
          </cell>
          <cell r="R2634">
            <v>13082.112119097499</v>
          </cell>
          <cell r="S2634">
            <v>16338.6834147476</v>
          </cell>
          <cell r="T2634">
            <v>3256.5712956501011</v>
          </cell>
          <cell r="U2634">
            <v>6745.7548267038346</v>
          </cell>
          <cell r="V2634">
            <v>11397.999534775479</v>
          </cell>
          <cell r="W2634">
            <v>4884.8569434752271</v>
          </cell>
          <cell r="X2634">
            <v>9537.1016515468727</v>
          </cell>
          <cell r="Y2634">
            <v>13026.285182600606</v>
          </cell>
          <cell r="Z2634">
            <v>7210.9792975110904</v>
          </cell>
          <cell r="AA2634">
            <v>10467.550593161301</v>
          </cell>
          <cell r="AB2634">
            <v>15873.458943940601</v>
          </cell>
          <cell r="AC2634">
            <v>22270.295417539099</v>
          </cell>
          <cell r="AD2634">
            <v>28955.5710630381</v>
          </cell>
          <cell r="AE2634">
            <v>32212.142358688201</v>
          </cell>
          <cell r="AF2634">
            <v>35468.713654338302</v>
          </cell>
          <cell r="AG2634">
            <v>38957.897185392037</v>
          </cell>
          <cell r="AH2634">
            <v>43610.141893463682</v>
          </cell>
          <cell r="AI2634">
            <v>48494.99883693891</v>
          </cell>
          <cell r="AJ2634">
            <v>53147.243545010555</v>
          </cell>
          <cell r="AK2634">
            <v>56636.42707606429</v>
          </cell>
        </row>
        <row r="2635">
          <cell r="A2635" t="str">
            <v>Finland-P_790</v>
          </cell>
          <cell r="B2635">
            <v>0</v>
          </cell>
          <cell r="C2635">
            <v>0</v>
          </cell>
          <cell r="D2635">
            <v>0</v>
          </cell>
          <cell r="E2635">
            <v>0</v>
          </cell>
          <cell r="F2635">
            <v>0</v>
          </cell>
          <cell r="G2635">
            <v>0</v>
          </cell>
          <cell r="H2635">
            <v>0</v>
          </cell>
          <cell r="I2635">
            <v>0</v>
          </cell>
          <cell r="J2635">
            <v>0</v>
          </cell>
          <cell r="K2635">
            <v>0</v>
          </cell>
          <cell r="L2635">
            <v>0</v>
          </cell>
          <cell r="M2635">
            <v>0</v>
          </cell>
          <cell r="N2635">
            <v>0</v>
          </cell>
          <cell r="O2635">
            <v>0</v>
          </cell>
          <cell r="P2635">
            <v>0</v>
          </cell>
          <cell r="Q2635">
            <v>0</v>
          </cell>
          <cell r="R2635">
            <v>0</v>
          </cell>
          <cell r="S2635">
            <v>0</v>
          </cell>
          <cell r="T2635">
            <v>0</v>
          </cell>
          <cell r="U2635">
            <v>0</v>
          </cell>
          <cell r="V2635">
            <v>0</v>
          </cell>
          <cell r="W2635">
            <v>0</v>
          </cell>
          <cell r="X2635">
            <v>0</v>
          </cell>
          <cell r="Y2635">
            <v>0</v>
          </cell>
          <cell r="Z2635">
            <v>0</v>
          </cell>
          <cell r="AA2635">
            <v>0</v>
          </cell>
          <cell r="AB2635">
            <v>0</v>
          </cell>
          <cell r="AC2635">
            <v>0</v>
          </cell>
          <cell r="AD2635">
            <v>0</v>
          </cell>
          <cell r="AE2635">
            <v>0</v>
          </cell>
          <cell r="AF2635">
            <v>0</v>
          </cell>
          <cell r="AG2635">
            <v>0</v>
          </cell>
          <cell r="AH2635">
            <v>0</v>
          </cell>
          <cell r="AI2635">
            <v>0</v>
          </cell>
          <cell r="AJ2635">
            <v>0</v>
          </cell>
          <cell r="AK2635">
            <v>0</v>
          </cell>
        </row>
        <row r="2636">
          <cell r="A2636" t="str">
            <v>Finland-Trauma_Alt</v>
          </cell>
          <cell r="B2636">
            <v>515075.48267039203</v>
          </cell>
          <cell r="C2636">
            <v>576711.94463828963</v>
          </cell>
          <cell r="D2636">
            <v>527602.40753664018</v>
          </cell>
          <cell r="E2636">
            <v>472561.93300767994</v>
          </cell>
          <cell r="F2636">
            <v>498684.40334961785</v>
          </cell>
          <cell r="G2636">
            <v>466219.78367061896</v>
          </cell>
          <cell r="H2636">
            <v>338853.68690393574</v>
          </cell>
          <cell r="I2636">
            <v>517562.22377297044</v>
          </cell>
          <cell r="J2636">
            <v>517562.22377297044</v>
          </cell>
          <cell r="K2636">
            <v>517562.22377297044</v>
          </cell>
          <cell r="L2636">
            <v>517562.22377297044</v>
          </cell>
          <cell r="M2636">
            <v>517562.22377297044</v>
          </cell>
          <cell r="N2636">
            <v>515075.48267039203</v>
          </cell>
          <cell r="O2636">
            <v>1091787.4273086817</v>
          </cell>
          <cell r="P2636">
            <v>1619389.8348453217</v>
          </cell>
          <cell r="Q2636">
            <v>472561.93300767994</v>
          </cell>
          <cell r="R2636">
            <v>971246.33635729784</v>
          </cell>
          <cell r="S2636">
            <v>1437466.1200279167</v>
          </cell>
          <cell r="T2636">
            <v>338853.68690393574</v>
          </cell>
          <cell r="U2636">
            <v>856415.91067690612</v>
          </cell>
          <cell r="V2636">
            <v>1373978.1344498766</v>
          </cell>
          <cell r="W2636">
            <v>517562.22377297044</v>
          </cell>
          <cell r="X2636">
            <v>1035124.4475459409</v>
          </cell>
          <cell r="Y2636">
            <v>1552686.6713189112</v>
          </cell>
          <cell r="Z2636">
            <v>515075.48267039203</v>
          </cell>
          <cell r="AA2636">
            <v>1091787.4273086817</v>
          </cell>
          <cell r="AB2636">
            <v>1619389.8348453217</v>
          </cell>
          <cell r="AC2636">
            <v>2091951.7678530016</v>
          </cell>
          <cell r="AD2636">
            <v>2590636.1712026196</v>
          </cell>
          <cell r="AE2636">
            <v>3056855.9548732387</v>
          </cell>
          <cell r="AF2636">
            <v>3395709.6417771745</v>
          </cell>
          <cell r="AG2636">
            <v>3913271.865550145</v>
          </cell>
          <cell r="AH2636">
            <v>4430834.0893231155</v>
          </cell>
          <cell r="AI2636">
            <v>4948396.3130960856</v>
          </cell>
          <cell r="AJ2636">
            <v>5465958.5368690556</v>
          </cell>
          <cell r="AK2636">
            <v>5983520.7606420256</v>
          </cell>
        </row>
        <row r="2637">
          <cell r="A2637" t="str">
            <v>Finland-P_601</v>
          </cell>
          <cell r="B2637">
            <v>0</v>
          </cell>
          <cell r="C2637">
            <v>0</v>
          </cell>
          <cell r="D2637">
            <v>0</v>
          </cell>
          <cell r="E2637">
            <v>0</v>
          </cell>
          <cell r="F2637">
            <v>0</v>
          </cell>
          <cell r="G2637">
            <v>0</v>
          </cell>
          <cell r="H2637">
            <v>0</v>
          </cell>
          <cell r="I2637">
            <v>0</v>
          </cell>
          <cell r="J2637">
            <v>0</v>
          </cell>
          <cell r="K2637">
            <v>0</v>
          </cell>
          <cell r="L2637">
            <v>0</v>
          </cell>
          <cell r="M2637">
            <v>0</v>
          </cell>
          <cell r="N2637">
            <v>0</v>
          </cell>
          <cell r="O2637">
            <v>0</v>
          </cell>
          <cell r="P2637">
            <v>0</v>
          </cell>
          <cell r="Q2637">
            <v>0</v>
          </cell>
          <cell r="R2637">
            <v>0</v>
          </cell>
          <cell r="S2637">
            <v>0</v>
          </cell>
          <cell r="T2637">
            <v>0</v>
          </cell>
          <cell r="U2637">
            <v>0</v>
          </cell>
          <cell r="V2637">
            <v>0</v>
          </cell>
          <cell r="W2637">
            <v>0</v>
          </cell>
          <cell r="X2637">
            <v>0</v>
          </cell>
          <cell r="Y2637">
            <v>0</v>
          </cell>
          <cell r="Z2637">
            <v>0</v>
          </cell>
          <cell r="AA2637">
            <v>0</v>
          </cell>
          <cell r="AB2637">
            <v>0</v>
          </cell>
          <cell r="AC2637">
            <v>0</v>
          </cell>
          <cell r="AD2637">
            <v>0</v>
          </cell>
          <cell r="AE2637">
            <v>0</v>
          </cell>
          <cell r="AF2637">
            <v>0</v>
          </cell>
          <cell r="AG2637">
            <v>0</v>
          </cell>
          <cell r="AH2637">
            <v>0</v>
          </cell>
          <cell r="AI2637">
            <v>0</v>
          </cell>
          <cell r="AJ2637">
            <v>0</v>
          </cell>
          <cell r="AK2637">
            <v>0</v>
          </cell>
        </row>
        <row r="2638">
          <cell r="A2638" t="str">
            <v>Finland-P_730</v>
          </cell>
          <cell r="B2638">
            <v>345705.86182833399</v>
          </cell>
          <cell r="C2638">
            <v>424003.81484066241</v>
          </cell>
          <cell r="D2638">
            <v>341932.35636194749</v>
          </cell>
          <cell r="E2638">
            <v>336596.69690626033</v>
          </cell>
          <cell r="F2638">
            <v>332715.68969527981</v>
          </cell>
          <cell r="G2638">
            <v>351312.3051872495</v>
          </cell>
          <cell r="H2638">
            <v>270602.46568969963</v>
          </cell>
          <cell r="I2638">
            <v>517562.22377297044</v>
          </cell>
          <cell r="J2638">
            <v>517562.22377297044</v>
          </cell>
          <cell r="K2638">
            <v>517562.22377297044</v>
          </cell>
          <cell r="L2638">
            <v>517562.22377297044</v>
          </cell>
          <cell r="M2638">
            <v>517562.22377297044</v>
          </cell>
          <cell r="N2638">
            <v>345705.86182833399</v>
          </cell>
          <cell r="O2638">
            <v>769709.67666899646</v>
          </cell>
          <cell r="P2638">
            <v>1111642.0330309439</v>
          </cell>
          <cell r="Q2638">
            <v>336596.69690626033</v>
          </cell>
          <cell r="R2638">
            <v>669312.38660154014</v>
          </cell>
          <cell r="S2638">
            <v>1020624.6917887896</v>
          </cell>
          <cell r="T2638">
            <v>270602.46568969963</v>
          </cell>
          <cell r="U2638">
            <v>788164.68946267013</v>
          </cell>
          <cell r="V2638">
            <v>1305726.9132356406</v>
          </cell>
          <cell r="W2638">
            <v>517562.22377297044</v>
          </cell>
          <cell r="X2638">
            <v>1035124.4475459409</v>
          </cell>
          <cell r="Y2638">
            <v>1552686.6713189112</v>
          </cell>
          <cell r="Z2638">
            <v>345705.86182833399</v>
          </cell>
          <cell r="AA2638">
            <v>769709.67666899646</v>
          </cell>
          <cell r="AB2638">
            <v>1111642.0330309439</v>
          </cell>
          <cell r="AC2638">
            <v>1448238.7299372042</v>
          </cell>
          <cell r="AD2638">
            <v>1780954.419632484</v>
          </cell>
          <cell r="AE2638">
            <v>2132266.7248197333</v>
          </cell>
          <cell r="AF2638">
            <v>2402869.1905094329</v>
          </cell>
          <cell r="AG2638">
            <v>2920431.4142824034</v>
          </cell>
          <cell r="AH2638">
            <v>3437993.6380553739</v>
          </cell>
          <cell r="AI2638">
            <v>3955555.8618283444</v>
          </cell>
          <cell r="AJ2638">
            <v>4473118.0856013149</v>
          </cell>
          <cell r="AK2638">
            <v>4990680.3093742849</v>
          </cell>
        </row>
        <row r="2639">
          <cell r="A2639" t="str">
            <v>Finland-P_112</v>
          </cell>
          <cell r="B2639">
            <v>169369.62084205801</v>
          </cell>
          <cell r="C2639">
            <v>152708.12979762733</v>
          </cell>
          <cell r="D2639">
            <v>185670.05117469263</v>
          </cell>
          <cell r="E2639">
            <v>135965.23610141961</v>
          </cell>
          <cell r="F2639">
            <v>165968.71365433803</v>
          </cell>
          <cell r="G2639">
            <v>114907.47848336946</v>
          </cell>
          <cell r="H2639">
            <v>68251.22121423611</v>
          </cell>
          <cell r="I2639">
            <v>0</v>
          </cell>
          <cell r="J2639">
            <v>0</v>
          </cell>
          <cell r="K2639">
            <v>0</v>
          </cell>
          <cell r="L2639">
            <v>0</v>
          </cell>
          <cell r="M2639">
            <v>0</v>
          </cell>
          <cell r="N2639">
            <v>169369.62084205801</v>
          </cell>
          <cell r="O2639">
            <v>322077.75063968531</v>
          </cell>
          <cell r="P2639">
            <v>507747.80181437795</v>
          </cell>
          <cell r="Q2639">
            <v>135965.23610141961</v>
          </cell>
          <cell r="R2639">
            <v>301933.94975575764</v>
          </cell>
          <cell r="S2639">
            <v>416841.4282391271</v>
          </cell>
          <cell r="T2639">
            <v>68251.22121423611</v>
          </cell>
          <cell r="U2639">
            <v>68251.22121423611</v>
          </cell>
          <cell r="V2639">
            <v>68251.22121423611</v>
          </cell>
          <cell r="W2639">
            <v>0</v>
          </cell>
          <cell r="X2639">
            <v>0</v>
          </cell>
          <cell r="Y2639">
            <v>0</v>
          </cell>
          <cell r="Z2639">
            <v>169369.62084205801</v>
          </cell>
          <cell r="AA2639">
            <v>322077.75063968531</v>
          </cell>
          <cell r="AB2639">
            <v>507747.80181437795</v>
          </cell>
          <cell r="AC2639">
            <v>643713.03791579755</v>
          </cell>
          <cell r="AD2639">
            <v>809681.75157013559</v>
          </cell>
          <cell r="AE2639">
            <v>924589.23005350505</v>
          </cell>
          <cell r="AF2639">
            <v>992840.45126774115</v>
          </cell>
          <cell r="AG2639">
            <v>992840.45126774115</v>
          </cell>
          <cell r="AH2639">
            <v>992840.45126774115</v>
          </cell>
          <cell r="AI2639">
            <v>992840.45126774115</v>
          </cell>
          <cell r="AJ2639">
            <v>992840.45126774115</v>
          </cell>
          <cell r="AK2639">
            <v>992840.45126774115</v>
          </cell>
        </row>
        <row r="2640">
          <cell r="A2640" t="str">
            <v>Finland-Spine_Alt</v>
          </cell>
          <cell r="B2640">
            <v>11372.412188881201</v>
          </cell>
          <cell r="C2640">
            <v>10759.478948592772</v>
          </cell>
          <cell r="D2640">
            <v>3761.3398464758975</v>
          </cell>
          <cell r="E2640">
            <v>8986.9737148173699</v>
          </cell>
          <cell r="F2640">
            <v>10518.72528495</v>
          </cell>
          <cell r="G2640">
            <v>9174.2265643173014</v>
          </cell>
          <cell r="H2640">
            <v>5496.6271225867094</v>
          </cell>
          <cell r="I2640">
            <v>13956.734124214934</v>
          </cell>
          <cell r="J2640">
            <v>13956.734124214934</v>
          </cell>
          <cell r="K2640">
            <v>13956.734124214934</v>
          </cell>
          <cell r="L2640">
            <v>13956.734124214934</v>
          </cell>
          <cell r="M2640">
            <v>13956.734124214934</v>
          </cell>
          <cell r="N2640">
            <v>11372.412188881201</v>
          </cell>
          <cell r="O2640">
            <v>22131.891137473973</v>
          </cell>
          <cell r="P2640">
            <v>25893.23098394987</v>
          </cell>
          <cell r="Q2640">
            <v>8986.9737148173699</v>
          </cell>
          <cell r="R2640">
            <v>19505.69899976737</v>
          </cell>
          <cell r="S2640">
            <v>28679.925564084671</v>
          </cell>
          <cell r="T2640">
            <v>5496.6271225867094</v>
          </cell>
          <cell r="U2640">
            <v>19453.361246801644</v>
          </cell>
          <cell r="V2640">
            <v>33410.095371016578</v>
          </cell>
          <cell r="W2640">
            <v>13956.734124214934</v>
          </cell>
          <cell r="X2640">
            <v>27913.468248429868</v>
          </cell>
          <cell r="Y2640">
            <v>41870.202372644802</v>
          </cell>
          <cell r="Z2640">
            <v>11372.412188881201</v>
          </cell>
          <cell r="AA2640">
            <v>22131.891137473973</v>
          </cell>
          <cell r="AB2640">
            <v>25893.23098394987</v>
          </cell>
          <cell r="AC2640">
            <v>34880.204698767237</v>
          </cell>
          <cell r="AD2640">
            <v>45398.929983717237</v>
          </cell>
          <cell r="AE2640">
            <v>54573.156548034538</v>
          </cell>
          <cell r="AF2640">
            <v>60069.783670621247</v>
          </cell>
          <cell r="AG2640">
            <v>74026.517794836182</v>
          </cell>
          <cell r="AH2640">
            <v>87983.251919051108</v>
          </cell>
          <cell r="AI2640">
            <v>101939.98604326605</v>
          </cell>
          <cell r="AJ2640">
            <v>115896.72016748099</v>
          </cell>
          <cell r="AK2640">
            <v>129853.45429169593</v>
          </cell>
        </row>
        <row r="2641">
          <cell r="A2641" t="str">
            <v>Finland-P_602</v>
          </cell>
          <cell r="B2641">
            <v>0</v>
          </cell>
          <cell r="C2641">
            <v>0</v>
          </cell>
          <cell r="D2641">
            <v>0</v>
          </cell>
          <cell r="E2641">
            <v>0</v>
          </cell>
          <cell r="F2641">
            <v>0</v>
          </cell>
          <cell r="G2641">
            <v>0</v>
          </cell>
          <cell r="H2641">
            <v>0</v>
          </cell>
          <cell r="I2641">
            <v>0</v>
          </cell>
          <cell r="J2641">
            <v>0</v>
          </cell>
          <cell r="K2641">
            <v>0</v>
          </cell>
          <cell r="L2641">
            <v>0</v>
          </cell>
          <cell r="M2641">
            <v>0</v>
          </cell>
          <cell r="N2641">
            <v>0</v>
          </cell>
          <cell r="O2641">
            <v>0</v>
          </cell>
          <cell r="P2641">
            <v>0</v>
          </cell>
          <cell r="Q2641">
            <v>0</v>
          </cell>
          <cell r="R2641">
            <v>0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  <cell r="AF2641">
            <v>0</v>
          </cell>
          <cell r="AG2641">
            <v>0</v>
          </cell>
          <cell r="AH2641">
            <v>0</v>
          </cell>
          <cell r="AI2641">
            <v>0</v>
          </cell>
          <cell r="AJ2641">
            <v>0</v>
          </cell>
          <cell r="AK2641">
            <v>0</v>
          </cell>
        </row>
        <row r="2642">
          <cell r="A2642" t="str">
            <v>Finland-P_740</v>
          </cell>
          <cell r="B2642">
            <v>11372.412188881201</v>
          </cell>
          <cell r="C2642">
            <v>10073.272854152201</v>
          </cell>
          <cell r="D2642">
            <v>3761.3398464758975</v>
          </cell>
          <cell r="E2642">
            <v>8300.7676203768024</v>
          </cell>
          <cell r="F2642">
            <v>10518.72528495</v>
          </cell>
          <cell r="G2642">
            <v>9174.2265643173014</v>
          </cell>
          <cell r="H2642">
            <v>3438.0088392649996</v>
          </cell>
          <cell r="I2642">
            <v>13956.734124214934</v>
          </cell>
          <cell r="J2642">
            <v>13956.734124214934</v>
          </cell>
          <cell r="K2642">
            <v>13956.734124214934</v>
          </cell>
          <cell r="L2642">
            <v>13956.734124214934</v>
          </cell>
          <cell r="M2642">
            <v>13956.734124214934</v>
          </cell>
          <cell r="N2642">
            <v>11372.412188881201</v>
          </cell>
          <cell r="O2642">
            <v>21445.685043033402</v>
          </cell>
          <cell r="P2642">
            <v>25207.024889509299</v>
          </cell>
          <cell r="Q2642">
            <v>8300.7676203768024</v>
          </cell>
          <cell r="R2642">
            <v>18819.492905326802</v>
          </cell>
          <cell r="S2642">
            <v>27993.719469644104</v>
          </cell>
          <cell r="T2642">
            <v>3438.0088392649996</v>
          </cell>
          <cell r="U2642">
            <v>17394.742963479934</v>
          </cell>
          <cell r="V2642">
            <v>31351.477087694868</v>
          </cell>
          <cell r="W2642">
            <v>13956.734124214934</v>
          </cell>
          <cell r="X2642">
            <v>27913.468248429868</v>
          </cell>
          <cell r="Y2642">
            <v>41870.202372644802</v>
          </cell>
          <cell r="Z2642">
            <v>11372.412188881201</v>
          </cell>
          <cell r="AA2642">
            <v>21445.685043033402</v>
          </cell>
          <cell r="AB2642">
            <v>25207.024889509299</v>
          </cell>
          <cell r="AC2642">
            <v>33507.792509886101</v>
          </cell>
          <cell r="AD2642">
            <v>44026.517794836102</v>
          </cell>
          <cell r="AE2642">
            <v>53200.744359153403</v>
          </cell>
          <cell r="AF2642">
            <v>56638.753198418402</v>
          </cell>
          <cell r="AG2642">
            <v>70595.487322633329</v>
          </cell>
          <cell r="AH2642">
            <v>84552.221446848271</v>
          </cell>
          <cell r="AI2642">
            <v>98508.955571063212</v>
          </cell>
          <cell r="AJ2642">
            <v>112465.68969527815</v>
          </cell>
          <cell r="AK2642">
            <v>126422.42381949309</v>
          </cell>
        </row>
        <row r="2643">
          <cell r="A2643" t="str">
            <v>Finland-P_850</v>
          </cell>
          <cell r="B2643">
            <v>0</v>
          </cell>
          <cell r="C2643">
            <v>686.20609444057197</v>
          </cell>
          <cell r="D2643">
            <v>0</v>
          </cell>
          <cell r="E2643">
            <v>686.20609444056811</v>
          </cell>
          <cell r="F2643">
            <v>0</v>
          </cell>
          <cell r="G2643">
            <v>0</v>
          </cell>
          <cell r="H2643">
            <v>2058.6182833217099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686.20609444057197</v>
          </cell>
          <cell r="P2643">
            <v>686.20609444057197</v>
          </cell>
          <cell r="Q2643">
            <v>686.20609444056811</v>
          </cell>
          <cell r="R2643">
            <v>686.20609444056811</v>
          </cell>
          <cell r="S2643">
            <v>686.20609444056811</v>
          </cell>
          <cell r="T2643">
            <v>2058.6182833217099</v>
          </cell>
          <cell r="U2643">
            <v>2058.6182833217099</v>
          </cell>
          <cell r="V2643">
            <v>2058.6182833217099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686.20609444057197</v>
          </cell>
          <cell r="AB2643">
            <v>686.20609444057197</v>
          </cell>
          <cell r="AC2643">
            <v>1372.4121888811401</v>
          </cell>
          <cell r="AD2643">
            <v>1372.4121888811401</v>
          </cell>
          <cell r="AE2643">
            <v>1372.4121888811401</v>
          </cell>
          <cell r="AF2643">
            <v>3431.03047220285</v>
          </cell>
          <cell r="AG2643">
            <v>3431.03047220285</v>
          </cell>
          <cell r="AH2643">
            <v>3431.03047220285</v>
          </cell>
          <cell r="AI2643">
            <v>3431.03047220285</v>
          </cell>
          <cell r="AJ2643">
            <v>3431.03047220285</v>
          </cell>
          <cell r="AK2643">
            <v>3431.03047220285</v>
          </cell>
        </row>
        <row r="2644">
          <cell r="A2644" t="str">
            <v>Finland-MedSurg_Alt</v>
          </cell>
          <cell r="B2644">
            <v>1342677.2621539966</v>
          </cell>
          <cell r="C2644">
            <v>1765233.4845312946</v>
          </cell>
          <cell r="D2644">
            <v>1776801.0583856693</v>
          </cell>
          <cell r="E2644">
            <v>1626366.620144221</v>
          </cell>
          <cell r="F2644">
            <v>1941901.5003489302</v>
          </cell>
          <cell r="G2644">
            <v>2730575.9711560952</v>
          </cell>
          <cell r="H2644">
            <v>1243882.554082361</v>
          </cell>
          <cell r="I2644">
            <v>1731707.6406395193</v>
          </cell>
          <cell r="J2644">
            <v>2185370.4415317499</v>
          </cell>
          <cell r="K2644">
            <v>2227240.011624726</v>
          </cell>
          <cell r="L2644">
            <v>2440623.6784941121</v>
          </cell>
          <cell r="M2644">
            <v>2648914.5281475456</v>
          </cell>
          <cell r="N2644">
            <v>1342677.2621539966</v>
          </cell>
          <cell r="O2644">
            <v>3107910.7466852912</v>
          </cell>
          <cell r="P2644">
            <v>4884711.8050709609</v>
          </cell>
          <cell r="Q2644">
            <v>1626366.620144221</v>
          </cell>
          <cell r="R2644">
            <v>3568268.1204931512</v>
          </cell>
          <cell r="S2644">
            <v>6298844.0916492464</v>
          </cell>
          <cell r="T2644">
            <v>1243882.554082361</v>
          </cell>
          <cell r="U2644">
            <v>2975590.1947218804</v>
          </cell>
          <cell r="V2644">
            <v>5160960.6362536307</v>
          </cell>
          <cell r="W2644">
            <v>2227240.011624726</v>
          </cell>
          <cell r="X2644">
            <v>4667863.6901188381</v>
          </cell>
          <cell r="Y2644">
            <v>7316778.2182663837</v>
          </cell>
          <cell r="Z2644">
            <v>1342677.2621539966</v>
          </cell>
          <cell r="AA2644">
            <v>3107910.7466852912</v>
          </cell>
          <cell r="AB2644">
            <v>4884711.8050709609</v>
          </cell>
          <cell r="AC2644">
            <v>6511078.4252151819</v>
          </cell>
          <cell r="AD2644">
            <v>8452979.9255641121</v>
          </cell>
          <cell r="AE2644">
            <v>11183555.896720208</v>
          </cell>
          <cell r="AF2644">
            <v>12427438.450802568</v>
          </cell>
          <cell r="AG2644">
            <v>14159146.091442088</v>
          </cell>
          <cell r="AH2644">
            <v>16344516.532973837</v>
          </cell>
          <cell r="AI2644">
            <v>18571756.544598565</v>
          </cell>
          <cell r="AJ2644">
            <v>21012380.223092675</v>
          </cell>
          <cell r="AK2644">
            <v>23661294.75124022</v>
          </cell>
        </row>
        <row r="2645">
          <cell r="A2645" t="str">
            <v>Finland-Inst_Alt</v>
          </cell>
          <cell r="B2645">
            <v>502496.82484298898</v>
          </cell>
          <cell r="C2645">
            <v>634825.83158874384</v>
          </cell>
          <cell r="D2645">
            <v>609011.89811583352</v>
          </cell>
          <cell r="E2645">
            <v>491678.50662944705</v>
          </cell>
          <cell r="F2645">
            <v>729049.70923471823</v>
          </cell>
          <cell r="G2645">
            <v>758502.60525704408</v>
          </cell>
          <cell r="H2645">
            <v>361336.77599441691</v>
          </cell>
          <cell r="I2645">
            <v>573898.49729984638</v>
          </cell>
          <cell r="J2645">
            <v>652888.29069986183</v>
          </cell>
          <cell r="K2645">
            <v>673192.95481872244</v>
          </cell>
          <cell r="L2645">
            <v>769508.3086719492</v>
          </cell>
          <cell r="M2645">
            <v>757142.01469572366</v>
          </cell>
          <cell r="N2645">
            <v>502496.82484298898</v>
          </cell>
          <cell r="O2645">
            <v>1137322.6564317327</v>
          </cell>
          <cell r="P2645">
            <v>1746334.5545475662</v>
          </cell>
          <cell r="Q2645">
            <v>491678.50662944705</v>
          </cell>
          <cell r="R2645">
            <v>1220728.2158641652</v>
          </cell>
          <cell r="S2645">
            <v>1979230.8211212093</v>
          </cell>
          <cell r="T2645">
            <v>361336.77599441691</v>
          </cell>
          <cell r="U2645">
            <v>935235.27329426329</v>
          </cell>
          <cell r="V2645">
            <v>1588123.563994125</v>
          </cell>
          <cell r="W2645">
            <v>673192.95481872244</v>
          </cell>
          <cell r="X2645">
            <v>1442701.2634906718</v>
          </cell>
          <cell r="Y2645">
            <v>2199843.2781863953</v>
          </cell>
          <cell r="Z2645">
            <v>502496.82484298898</v>
          </cell>
          <cell r="AA2645">
            <v>1137322.6564317327</v>
          </cell>
          <cell r="AB2645">
            <v>1746334.5545475662</v>
          </cell>
          <cell r="AC2645">
            <v>2238013.0611770134</v>
          </cell>
          <cell r="AD2645">
            <v>2967062.7704117317</v>
          </cell>
          <cell r="AE2645">
            <v>3725565.3756687758</v>
          </cell>
          <cell r="AF2645">
            <v>4086902.1516631925</v>
          </cell>
          <cell r="AG2645">
            <v>4660800.6489630388</v>
          </cell>
          <cell r="AH2645">
            <v>5313688.9396629008</v>
          </cell>
          <cell r="AI2645">
            <v>5986881.8944816235</v>
          </cell>
          <cell r="AJ2645">
            <v>6756390.203153573</v>
          </cell>
          <cell r="AK2645">
            <v>7513532.2178492965</v>
          </cell>
        </row>
        <row r="2646">
          <cell r="A2646" t="str">
            <v>Finland-P_606</v>
          </cell>
          <cell r="B2646">
            <v>0</v>
          </cell>
          <cell r="C2646">
            <v>0</v>
          </cell>
          <cell r="D2646">
            <v>0</v>
          </cell>
          <cell r="E2646">
            <v>0</v>
          </cell>
          <cell r="F2646">
            <v>0</v>
          </cell>
          <cell r="G2646">
            <v>58414.747615724897</v>
          </cell>
          <cell r="H2646">
            <v>95533.879972086914</v>
          </cell>
          <cell r="I2646">
            <v>79055.999999999985</v>
          </cell>
          <cell r="J2646">
            <v>91356.999999999985</v>
          </cell>
          <cell r="K2646">
            <v>123959.99999999999</v>
          </cell>
          <cell r="L2646">
            <v>136374</v>
          </cell>
          <cell r="M2646">
            <v>102852</v>
          </cell>
          <cell r="N2646">
            <v>0</v>
          </cell>
          <cell r="O2646">
            <v>0</v>
          </cell>
          <cell r="P2646">
            <v>0</v>
          </cell>
          <cell r="Q2646">
            <v>0</v>
          </cell>
          <cell r="R2646">
            <v>0</v>
          </cell>
          <cell r="S2646">
            <v>58414.747615724897</v>
          </cell>
          <cell r="T2646">
            <v>95533.879972086914</v>
          </cell>
          <cell r="U2646">
            <v>174589.8799720869</v>
          </cell>
          <cell r="V2646">
            <v>265946.87997208687</v>
          </cell>
          <cell r="W2646">
            <v>123959.99999999999</v>
          </cell>
          <cell r="X2646">
            <v>260334</v>
          </cell>
          <cell r="Y2646">
            <v>363186</v>
          </cell>
          <cell r="Z2646">
            <v>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58414.747615724897</v>
          </cell>
          <cell r="AF2646">
            <v>153948.62758781182</v>
          </cell>
          <cell r="AG2646">
            <v>233004.62758781179</v>
          </cell>
          <cell r="AH2646">
            <v>324361.62758781179</v>
          </cell>
          <cell r="AI2646">
            <v>448321.62758781179</v>
          </cell>
          <cell r="AJ2646">
            <v>584695.62758781179</v>
          </cell>
          <cell r="AK2646">
            <v>687547.62758781179</v>
          </cell>
        </row>
        <row r="2647">
          <cell r="A2647" t="str">
            <v>Finland-P_800</v>
          </cell>
          <cell r="B2647">
            <v>502496.82484298898</v>
          </cell>
          <cell r="C2647">
            <v>634825.83158874384</v>
          </cell>
          <cell r="D2647">
            <v>609011.89811583352</v>
          </cell>
          <cell r="E2647">
            <v>491678.50662944705</v>
          </cell>
          <cell r="F2647">
            <v>729049.70923471823</v>
          </cell>
          <cell r="G2647">
            <v>700087.85764131916</v>
          </cell>
          <cell r="H2647">
            <v>265802.89602233004</v>
          </cell>
          <cell r="I2647">
            <v>494842.49729984644</v>
          </cell>
          <cell r="J2647">
            <v>561531.29069986183</v>
          </cell>
          <cell r="K2647">
            <v>549232.95481872244</v>
          </cell>
          <cell r="L2647">
            <v>633134.3086719492</v>
          </cell>
          <cell r="M2647">
            <v>654290.01469572366</v>
          </cell>
          <cell r="N2647">
            <v>502496.82484298898</v>
          </cell>
          <cell r="O2647">
            <v>1137322.6564317327</v>
          </cell>
          <cell r="P2647">
            <v>1746334.5545475662</v>
          </cell>
          <cell r="Q2647">
            <v>491678.50662944705</v>
          </cell>
          <cell r="R2647">
            <v>1220728.2158641652</v>
          </cell>
          <cell r="S2647">
            <v>1920816.0735054845</v>
          </cell>
          <cell r="T2647">
            <v>265802.89602233004</v>
          </cell>
          <cell r="U2647">
            <v>760645.39332217653</v>
          </cell>
          <cell r="V2647">
            <v>1322176.6840220382</v>
          </cell>
          <cell r="W2647">
            <v>549232.95481872244</v>
          </cell>
          <cell r="X2647">
            <v>1182367.2634906718</v>
          </cell>
          <cell r="Y2647">
            <v>1836657.2781863953</v>
          </cell>
          <cell r="Z2647">
            <v>502496.82484298898</v>
          </cell>
          <cell r="AA2647">
            <v>1137322.6564317327</v>
          </cell>
          <cell r="AB2647">
            <v>1746334.5545475662</v>
          </cell>
          <cell r="AC2647">
            <v>2238013.0611770134</v>
          </cell>
          <cell r="AD2647">
            <v>2967062.7704117317</v>
          </cell>
          <cell r="AE2647">
            <v>3667150.628053051</v>
          </cell>
          <cell r="AF2647">
            <v>3932953.524075381</v>
          </cell>
          <cell r="AG2647">
            <v>4427796.0213752277</v>
          </cell>
          <cell r="AH2647">
            <v>4989327.3120750897</v>
          </cell>
          <cell r="AI2647">
            <v>5538560.2668938125</v>
          </cell>
          <cell r="AJ2647">
            <v>6171694.5755657619</v>
          </cell>
          <cell r="AK2647">
            <v>6825984.5902614854</v>
          </cell>
        </row>
        <row r="2648">
          <cell r="A2648" t="str">
            <v>Finland-P_870</v>
          </cell>
          <cell r="B2648">
            <v>0</v>
          </cell>
          <cell r="C2648">
            <v>0</v>
          </cell>
          <cell r="D2648">
            <v>0</v>
          </cell>
          <cell r="E2648">
            <v>0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  <cell r="AF2648">
            <v>0</v>
          </cell>
          <cell r="AG2648">
            <v>0</v>
          </cell>
          <cell r="AH2648">
            <v>0</v>
          </cell>
          <cell r="AI2648">
            <v>0</v>
          </cell>
          <cell r="AJ2648">
            <v>0</v>
          </cell>
          <cell r="AK2648">
            <v>0</v>
          </cell>
        </row>
        <row r="2649">
          <cell r="A2649" t="str">
            <v>Finland-Endo_Alt</v>
          </cell>
          <cell r="B2649">
            <v>259397.90648988311</v>
          </cell>
          <cell r="C2649">
            <v>302401.90742033202</v>
          </cell>
          <cell r="D2649">
            <v>301574.4824377771</v>
          </cell>
          <cell r="E2649">
            <v>295599.44173063693</v>
          </cell>
          <cell r="F2649">
            <v>291176.97138869611</v>
          </cell>
          <cell r="G2649">
            <v>1193617.352872767</v>
          </cell>
          <cell r="H2649">
            <v>186449.59292859057</v>
          </cell>
          <cell r="I2649">
            <v>329030.00697836705</v>
          </cell>
          <cell r="J2649">
            <v>421609.67666899279</v>
          </cell>
          <cell r="K2649">
            <v>356943.47522679693</v>
          </cell>
          <cell r="L2649">
            <v>335194.23121656198</v>
          </cell>
          <cell r="M2649">
            <v>330774.5987438939</v>
          </cell>
          <cell r="N2649">
            <v>259397.90648988311</v>
          </cell>
          <cell r="O2649">
            <v>561799.81391021516</v>
          </cell>
          <cell r="P2649">
            <v>863374.29634799226</v>
          </cell>
          <cell r="Q2649">
            <v>295599.44173063693</v>
          </cell>
          <cell r="R2649">
            <v>586776.4131193331</v>
          </cell>
          <cell r="S2649">
            <v>1780393.7659921001</v>
          </cell>
          <cell r="T2649">
            <v>186449.59292859057</v>
          </cell>
          <cell r="U2649">
            <v>515479.59990695759</v>
          </cell>
          <cell r="V2649">
            <v>937089.27657595044</v>
          </cell>
          <cell r="W2649">
            <v>356943.47522679693</v>
          </cell>
          <cell r="X2649">
            <v>692137.70644335891</v>
          </cell>
          <cell r="Y2649">
            <v>1022912.3051872528</v>
          </cell>
          <cell r="Z2649">
            <v>259397.90648988311</v>
          </cell>
          <cell r="AA2649">
            <v>561799.81391021516</v>
          </cell>
          <cell r="AB2649">
            <v>863374.29634799226</v>
          </cell>
          <cell r="AC2649">
            <v>1158973.7380786291</v>
          </cell>
          <cell r="AD2649">
            <v>1450150.7094673254</v>
          </cell>
          <cell r="AE2649">
            <v>2643768.0623400924</v>
          </cell>
          <cell r="AF2649">
            <v>2830217.6552686831</v>
          </cell>
          <cell r="AG2649">
            <v>3159247.6622470501</v>
          </cell>
          <cell r="AH2649">
            <v>3580857.3389160428</v>
          </cell>
          <cell r="AI2649">
            <v>3937800.81414284</v>
          </cell>
          <cell r="AJ2649">
            <v>4272995.045359402</v>
          </cell>
          <cell r="AK2649">
            <v>4603769.6441032961</v>
          </cell>
        </row>
        <row r="2650">
          <cell r="A2650" t="str">
            <v>Finland-P_760</v>
          </cell>
          <cell r="B2650">
            <v>182165.806001397</v>
          </cell>
          <cell r="C2650">
            <v>133104.86159572101</v>
          </cell>
          <cell r="D2650">
            <v>206141.03279832599</v>
          </cell>
          <cell r="E2650">
            <v>194872.78436845896</v>
          </cell>
          <cell r="F2650">
            <v>202943.54501046799</v>
          </cell>
          <cell r="G2650">
            <v>951806.73412421916</v>
          </cell>
          <cell r="H2650">
            <v>95205.768783439882</v>
          </cell>
          <cell r="I2650">
            <v>208071.6445685043</v>
          </cell>
          <cell r="J2650">
            <v>208071.6445685043</v>
          </cell>
          <cell r="K2650">
            <v>227843.6845778088</v>
          </cell>
          <cell r="L2650">
            <v>208071.6445685043</v>
          </cell>
          <cell r="M2650">
            <v>198069.31844615025</v>
          </cell>
          <cell r="N2650">
            <v>182165.806001397</v>
          </cell>
          <cell r="O2650">
            <v>315270.66759711801</v>
          </cell>
          <cell r="P2650">
            <v>521411.700395444</v>
          </cell>
          <cell r="Q2650">
            <v>194872.78436845896</v>
          </cell>
          <cell r="R2650">
            <v>397816.32937892695</v>
          </cell>
          <cell r="S2650">
            <v>1349623.0635031462</v>
          </cell>
          <cell r="T2650">
            <v>95205.768783439882</v>
          </cell>
          <cell r="U2650">
            <v>303277.41335194418</v>
          </cell>
          <cell r="V2650">
            <v>511349.05792044848</v>
          </cell>
          <cell r="W2650">
            <v>227843.6845778088</v>
          </cell>
          <cell r="X2650">
            <v>435915.32914631313</v>
          </cell>
          <cell r="Y2650">
            <v>633984.64759246341</v>
          </cell>
          <cell r="Z2650">
            <v>182165.806001397</v>
          </cell>
          <cell r="AA2650">
            <v>315270.66759711801</v>
          </cell>
          <cell r="AB2650">
            <v>521411.700395444</v>
          </cell>
          <cell r="AC2650">
            <v>716284.48476390296</v>
          </cell>
          <cell r="AD2650">
            <v>919228.02977437095</v>
          </cell>
          <cell r="AE2650">
            <v>1871034.7638985901</v>
          </cell>
          <cell r="AF2650">
            <v>1966240.53268203</v>
          </cell>
          <cell r="AG2650">
            <v>2174312.1772505343</v>
          </cell>
          <cell r="AH2650">
            <v>2382383.8218190386</v>
          </cell>
          <cell r="AI2650">
            <v>2610227.5063968473</v>
          </cell>
          <cell r="AJ2650">
            <v>2818299.1509653516</v>
          </cell>
          <cell r="AK2650">
            <v>3016368.4694115017</v>
          </cell>
        </row>
        <row r="2651">
          <cell r="A2651" t="str">
            <v>Finland-P_810</v>
          </cell>
          <cell r="B2651">
            <v>48329.483600837702</v>
          </cell>
          <cell r="C2651">
            <v>139587.50872295929</v>
          </cell>
          <cell r="D2651">
            <v>64543.661316584999</v>
          </cell>
          <cell r="E2651">
            <v>35415.119795301987</v>
          </cell>
          <cell r="F2651">
            <v>56684.077692487044</v>
          </cell>
          <cell r="G2651">
            <v>210194.55687369296</v>
          </cell>
          <cell r="H2651">
            <v>50788.032100489014</v>
          </cell>
          <cell r="I2651">
            <v>74086.996976040944</v>
          </cell>
          <cell r="J2651">
            <v>159920.91183996279</v>
          </cell>
          <cell r="K2651">
            <v>73272.854152128406</v>
          </cell>
          <cell r="L2651">
            <v>73272.854152128406</v>
          </cell>
          <cell r="M2651">
            <v>81414.282391253786</v>
          </cell>
          <cell r="N2651">
            <v>48329.483600837702</v>
          </cell>
          <cell r="O2651">
            <v>187916.99232379699</v>
          </cell>
          <cell r="P2651">
            <v>252460.65364038199</v>
          </cell>
          <cell r="Q2651">
            <v>35415.119795301987</v>
          </cell>
          <cell r="R2651">
            <v>92099.197487789032</v>
          </cell>
          <cell r="S2651">
            <v>302293.75436148199</v>
          </cell>
          <cell r="T2651">
            <v>50788.032100489014</v>
          </cell>
          <cell r="U2651">
            <v>124875.02907652996</v>
          </cell>
          <cell r="V2651">
            <v>284795.94091649272</v>
          </cell>
          <cell r="W2651">
            <v>73272.854152128406</v>
          </cell>
          <cell r="X2651">
            <v>146545.70830425681</v>
          </cell>
          <cell r="Y2651">
            <v>227959.99069551058</v>
          </cell>
          <cell r="Z2651">
            <v>48329.483600837702</v>
          </cell>
          <cell r="AA2651">
            <v>187916.99232379699</v>
          </cell>
          <cell r="AB2651">
            <v>252460.65364038199</v>
          </cell>
          <cell r="AC2651">
            <v>287875.77343568398</v>
          </cell>
          <cell r="AD2651">
            <v>344559.85112817102</v>
          </cell>
          <cell r="AE2651">
            <v>554754.40800186398</v>
          </cell>
          <cell r="AF2651">
            <v>605542.44010235299</v>
          </cell>
          <cell r="AG2651">
            <v>679629.437078394</v>
          </cell>
          <cell r="AH2651">
            <v>839550.34891835682</v>
          </cell>
          <cell r="AI2651">
            <v>912823.20307048527</v>
          </cell>
          <cell r="AJ2651">
            <v>986096.05722261372</v>
          </cell>
          <cell r="AK2651">
            <v>1067510.3396138675</v>
          </cell>
        </row>
        <row r="2652">
          <cell r="A2652" t="str">
            <v>Finland-P_226</v>
          </cell>
          <cell r="B2652">
            <v>16609.036985345501</v>
          </cell>
          <cell r="C2652">
            <v>16392.568039078997</v>
          </cell>
          <cell r="D2652">
            <v>16642.416841126003</v>
          </cell>
          <cell r="E2652">
            <v>51953.512444754495</v>
          </cell>
          <cell r="F2652">
            <v>24529.867411026004</v>
          </cell>
          <cell r="G2652">
            <v>25753.558967202</v>
          </cell>
          <cell r="H2652">
            <v>35523.738078622991</v>
          </cell>
          <cell r="I2652">
            <v>41056.059548732264</v>
          </cell>
          <cell r="J2652">
            <v>41056.059548732264</v>
          </cell>
          <cell r="K2652">
            <v>45010.467550593159</v>
          </cell>
          <cell r="L2652">
            <v>41056.059548732264</v>
          </cell>
          <cell r="M2652">
            <v>39078.855547801817</v>
          </cell>
          <cell r="N2652">
            <v>16609.036985345501</v>
          </cell>
          <cell r="O2652">
            <v>33001.605024424498</v>
          </cell>
          <cell r="P2652">
            <v>49644.021865550501</v>
          </cell>
          <cell r="Q2652">
            <v>51953.512444754495</v>
          </cell>
          <cell r="R2652">
            <v>76483.379855780498</v>
          </cell>
          <cell r="S2652">
            <v>102236.9388229825</v>
          </cell>
          <cell r="T2652">
            <v>35523.738078622991</v>
          </cell>
          <cell r="U2652">
            <v>76579.797627355263</v>
          </cell>
          <cell r="V2652">
            <v>117635.85717608753</v>
          </cell>
          <cell r="W2652">
            <v>45010.467550593159</v>
          </cell>
          <cell r="X2652">
            <v>86066.527099325423</v>
          </cell>
          <cell r="Y2652">
            <v>125145.38264712723</v>
          </cell>
          <cell r="Z2652">
            <v>16609.036985345501</v>
          </cell>
          <cell r="AA2652">
            <v>33001.605024424498</v>
          </cell>
          <cell r="AB2652">
            <v>49644.021865550501</v>
          </cell>
          <cell r="AC2652">
            <v>101597.534310305</v>
          </cell>
          <cell r="AD2652">
            <v>126127.401721331</v>
          </cell>
          <cell r="AE2652">
            <v>151880.960688533</v>
          </cell>
          <cell r="AF2652">
            <v>187404.69876715599</v>
          </cell>
          <cell r="AG2652">
            <v>228460.75831588826</v>
          </cell>
          <cell r="AH2652">
            <v>269516.81786462053</v>
          </cell>
          <cell r="AI2652">
            <v>314527.28541521367</v>
          </cell>
          <cell r="AJ2652">
            <v>355583.34496394591</v>
          </cell>
          <cell r="AK2652">
            <v>394662.20051174774</v>
          </cell>
        </row>
        <row r="2653">
          <cell r="A2653" t="str">
            <v>Finland-P_240</v>
          </cell>
          <cell r="B2653">
            <v>12293.579902302899</v>
          </cell>
          <cell r="C2653">
            <v>13316.969062572702</v>
          </cell>
          <cell r="D2653">
            <v>14247.371481740101</v>
          </cell>
          <cell r="E2653">
            <v>13358.0251221215</v>
          </cell>
          <cell r="F2653">
            <v>7019.4812747150936</v>
          </cell>
          <cell r="G2653">
            <v>5862.5029076530045</v>
          </cell>
          <cell r="H2653">
            <v>4932.0539660387003</v>
          </cell>
          <cell r="I2653">
            <v>5815.3058850895559</v>
          </cell>
          <cell r="J2653">
            <v>12561.06071179344</v>
          </cell>
          <cell r="K2653">
            <v>10816.468946266574</v>
          </cell>
          <cell r="L2653">
            <v>12793.672947197023</v>
          </cell>
          <cell r="M2653">
            <v>12212.142358688066</v>
          </cell>
          <cell r="N2653">
            <v>12293.579902302899</v>
          </cell>
          <cell r="O2653">
            <v>25610.548964875601</v>
          </cell>
          <cell r="P2653">
            <v>39857.920446615703</v>
          </cell>
          <cell r="Q2653">
            <v>13358.0251221215</v>
          </cell>
          <cell r="R2653">
            <v>20377.506396836594</v>
          </cell>
          <cell r="S2653">
            <v>26240.009304489598</v>
          </cell>
          <cell r="T2653">
            <v>4932.0539660387003</v>
          </cell>
          <cell r="U2653">
            <v>10747.359851128256</v>
          </cell>
          <cell r="V2653">
            <v>23308.420562921696</v>
          </cell>
          <cell r="W2653">
            <v>10816.468946266574</v>
          </cell>
          <cell r="X2653">
            <v>23610.141893463595</v>
          </cell>
          <cell r="Y2653">
            <v>35822.284252151658</v>
          </cell>
          <cell r="Z2653">
            <v>12293.579902302899</v>
          </cell>
          <cell r="AA2653">
            <v>25610.548964875601</v>
          </cell>
          <cell r="AB2653">
            <v>39857.920446615703</v>
          </cell>
          <cell r="AC2653">
            <v>53215.945568737203</v>
          </cell>
          <cell r="AD2653">
            <v>60235.426843452296</v>
          </cell>
          <cell r="AE2653">
            <v>66097.929751105301</v>
          </cell>
          <cell r="AF2653">
            <v>71029.983717144001</v>
          </cell>
          <cell r="AG2653">
            <v>76845.289602233563</v>
          </cell>
          <cell r="AH2653">
            <v>89406.350314027004</v>
          </cell>
          <cell r="AI2653">
            <v>100222.81926029357</v>
          </cell>
          <cell r="AJ2653">
            <v>113016.49220749059</v>
          </cell>
          <cell r="AK2653">
            <v>125228.63456617866</v>
          </cell>
        </row>
        <row r="2654">
          <cell r="A2654" t="str">
            <v>Finland-Med_Alt</v>
          </cell>
          <cell r="B2654">
            <v>185401.44219586038</v>
          </cell>
          <cell r="C2654">
            <v>213840.95138404341</v>
          </cell>
          <cell r="D2654">
            <v>257561.60735054783</v>
          </cell>
          <cell r="E2654">
            <v>301981.85624563921</v>
          </cell>
          <cell r="F2654">
            <v>321373.7962316848</v>
          </cell>
          <cell r="G2654">
            <v>226040.61409630271</v>
          </cell>
          <cell r="H2654">
            <v>267008.06001396291</v>
          </cell>
          <cell r="I2654">
            <v>313446.01330943324</v>
          </cell>
          <cell r="J2654">
            <v>356064.46102030401</v>
          </cell>
          <cell r="K2654">
            <v>421249.50923680153</v>
          </cell>
          <cell r="L2654">
            <v>453811.71722853649</v>
          </cell>
          <cell r="M2654">
            <v>723850.27967652527</v>
          </cell>
          <cell r="N2654">
            <v>185401.44219586038</v>
          </cell>
          <cell r="O2654">
            <v>399242.39357990376</v>
          </cell>
          <cell r="P2654">
            <v>656804.00093045156</v>
          </cell>
          <cell r="Q2654">
            <v>301981.85624563921</v>
          </cell>
          <cell r="R2654">
            <v>623355.65247732401</v>
          </cell>
          <cell r="S2654">
            <v>849396.26657362678</v>
          </cell>
          <cell r="T2654">
            <v>267008.06001396291</v>
          </cell>
          <cell r="U2654">
            <v>580454.07332339615</v>
          </cell>
          <cell r="V2654">
            <v>936518.53434370016</v>
          </cell>
          <cell r="W2654">
            <v>421249.50923680153</v>
          </cell>
          <cell r="X2654">
            <v>875061.22646533803</v>
          </cell>
          <cell r="Y2654">
            <v>1598911.5061418633</v>
          </cell>
          <cell r="Z2654">
            <v>185401.44219586038</v>
          </cell>
          <cell r="AA2654">
            <v>399242.39357990376</v>
          </cell>
          <cell r="AB2654">
            <v>656804.00093045156</v>
          </cell>
          <cell r="AC2654">
            <v>958785.85717609082</v>
          </cell>
          <cell r="AD2654">
            <v>1280159.6534077756</v>
          </cell>
          <cell r="AE2654">
            <v>1506200.2675040783</v>
          </cell>
          <cell r="AF2654">
            <v>1773208.3275180412</v>
          </cell>
          <cell r="AG2654">
            <v>2086654.3408274744</v>
          </cell>
          <cell r="AH2654">
            <v>2442718.8018477783</v>
          </cell>
          <cell r="AI2654">
            <v>2863968.3110845797</v>
          </cell>
          <cell r="AJ2654">
            <v>3317780.0283131162</v>
          </cell>
          <cell r="AK2654">
            <v>4041630.3079896416</v>
          </cell>
        </row>
        <row r="2655">
          <cell r="A2655" t="str">
            <v>Finland-P_406</v>
          </cell>
          <cell r="B2655">
            <v>0</v>
          </cell>
          <cell r="C2655">
            <v>0</v>
          </cell>
          <cell r="D2655">
            <v>0</v>
          </cell>
          <cell r="E2655">
            <v>0</v>
          </cell>
          <cell r="F2655">
            <v>55.478018143754603</v>
          </cell>
          <cell r="G2655">
            <v>55.47801814375439</v>
          </cell>
          <cell r="H2655">
            <v>807.95533845080695</v>
          </cell>
          <cell r="I2655">
            <v>-141.24439243280557</v>
          </cell>
          <cell r="J2655">
            <v>-141.24439243280557</v>
          </cell>
          <cell r="K2655">
            <v>-141.24439243280557</v>
          </cell>
          <cell r="L2655">
            <v>-141.24439243280557</v>
          </cell>
          <cell r="M2655">
            <v>-245.22604933461432</v>
          </cell>
          <cell r="N2655">
            <v>0</v>
          </cell>
          <cell r="O2655">
            <v>0</v>
          </cell>
          <cell r="P2655">
            <v>0</v>
          </cell>
          <cell r="Q2655">
            <v>0</v>
          </cell>
          <cell r="R2655">
            <v>55.478018143754603</v>
          </cell>
          <cell r="S2655">
            <v>110.95603628750899</v>
          </cell>
          <cell r="T2655">
            <v>807.95533845080695</v>
          </cell>
          <cell r="U2655">
            <v>666.71094601800132</v>
          </cell>
          <cell r="V2655">
            <v>525.4665535851957</v>
          </cell>
          <cell r="W2655">
            <v>-141.24439243280557</v>
          </cell>
          <cell r="X2655">
            <v>-282.48878486561114</v>
          </cell>
          <cell r="Y2655">
            <v>-527.71483420022548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55.478018143754603</v>
          </cell>
          <cell r="AE2655">
            <v>110.95603628750899</v>
          </cell>
          <cell r="AF2655">
            <v>918.911374738316</v>
          </cell>
          <cell r="AG2655">
            <v>777.66698230551037</v>
          </cell>
          <cell r="AH2655">
            <v>636.42258987270475</v>
          </cell>
          <cell r="AI2655">
            <v>495.17819743989918</v>
          </cell>
          <cell r="AJ2655">
            <v>353.93380500709361</v>
          </cell>
          <cell r="AK2655">
            <v>108.70775567247929</v>
          </cell>
        </row>
        <row r="2656">
          <cell r="A2656" t="str">
            <v>Finland-P_423</v>
          </cell>
          <cell r="B2656">
            <v>3061.17701791116</v>
          </cell>
          <cell r="C2656">
            <v>0</v>
          </cell>
          <cell r="D2656">
            <v>9012.8518260060409</v>
          </cell>
          <cell r="E2656">
            <v>0</v>
          </cell>
          <cell r="F2656">
            <v>0</v>
          </cell>
          <cell r="G2656">
            <v>0</v>
          </cell>
          <cell r="H2656">
            <v>0</v>
          </cell>
          <cell r="I2656">
            <v>10483.237394959915</v>
          </cell>
          <cell r="J2656">
            <v>10483.237394959915</v>
          </cell>
          <cell r="K2656">
            <v>10483.237394959915</v>
          </cell>
          <cell r="L2656">
            <v>10483.237394959915</v>
          </cell>
          <cell r="M2656">
            <v>8057.0300799672841</v>
          </cell>
          <cell r="N2656">
            <v>3061.17701791116</v>
          </cell>
          <cell r="O2656">
            <v>3061.17701791116</v>
          </cell>
          <cell r="P2656">
            <v>12074.0288439172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10483.237394959915</v>
          </cell>
          <cell r="V2656">
            <v>20966.47478991983</v>
          </cell>
          <cell r="W2656">
            <v>10483.237394959915</v>
          </cell>
          <cell r="X2656">
            <v>20966.47478991983</v>
          </cell>
          <cell r="Y2656">
            <v>29023.504869887114</v>
          </cell>
          <cell r="Z2656">
            <v>3061.17701791116</v>
          </cell>
          <cell r="AA2656">
            <v>3061.17701791116</v>
          </cell>
          <cell r="AB2656">
            <v>12074.0288439172</v>
          </cell>
          <cell r="AC2656">
            <v>12074.0288439172</v>
          </cell>
          <cell r="AD2656">
            <v>12074.0288439172</v>
          </cell>
          <cell r="AE2656">
            <v>12074.0288439172</v>
          </cell>
          <cell r="AF2656">
            <v>12074.0288439172</v>
          </cell>
          <cell r="AG2656">
            <v>22557.266238877113</v>
          </cell>
          <cell r="AH2656">
            <v>33040.503633837026</v>
          </cell>
          <cell r="AI2656">
            <v>43523.74102879694</v>
          </cell>
          <cell r="AJ2656">
            <v>54006.978423756853</v>
          </cell>
          <cell r="AK2656">
            <v>62064.008503724137</v>
          </cell>
        </row>
        <row r="2657">
          <cell r="A2657" t="str">
            <v>Finland-P_820</v>
          </cell>
          <cell r="B2657">
            <v>54057.792509886298</v>
          </cell>
          <cell r="C2657">
            <v>20414.712723889308</v>
          </cell>
          <cell r="D2657">
            <v>10570.539660386188</v>
          </cell>
          <cell r="E2657">
            <v>95752.38427541322</v>
          </cell>
          <cell r="F2657">
            <v>57642.323796231998</v>
          </cell>
          <cell r="G2657">
            <v>25535.647825075983</v>
          </cell>
          <cell r="H2657">
            <v>7974.2381949290284</v>
          </cell>
          <cell r="I2657">
            <v>21560.118841913405</v>
          </cell>
          <cell r="J2657">
            <v>65040.004882813977</v>
          </cell>
          <cell r="K2657">
            <v>35190.644551767495</v>
          </cell>
          <cell r="L2657">
            <v>13373.878248170413</v>
          </cell>
          <cell r="M2657">
            <v>111328.34821114203</v>
          </cell>
          <cell r="N2657">
            <v>54057.792509886298</v>
          </cell>
          <cell r="O2657">
            <v>74472.505233775606</v>
          </cell>
          <cell r="P2657">
            <v>85043.044894161794</v>
          </cell>
          <cell r="Q2657">
            <v>95752.38427541322</v>
          </cell>
          <cell r="R2657">
            <v>153394.70807164523</v>
          </cell>
          <cell r="S2657">
            <v>178930.35589672122</v>
          </cell>
          <cell r="T2657">
            <v>7974.2381949290284</v>
          </cell>
          <cell r="U2657">
            <v>29534.357036842433</v>
          </cell>
          <cell r="V2657">
            <v>94574.36191965641</v>
          </cell>
          <cell r="W2657">
            <v>35190.644551767495</v>
          </cell>
          <cell r="X2657">
            <v>48564.522799937906</v>
          </cell>
          <cell r="Y2657">
            <v>159892.87101107993</v>
          </cell>
          <cell r="Z2657">
            <v>54057.792509886298</v>
          </cell>
          <cell r="AA2657">
            <v>74472.505233775606</v>
          </cell>
          <cell r="AB2657">
            <v>85043.044894161794</v>
          </cell>
          <cell r="AC2657">
            <v>180795.42916957501</v>
          </cell>
          <cell r="AD2657">
            <v>238437.75296580701</v>
          </cell>
          <cell r="AE2657">
            <v>263973.400790883</v>
          </cell>
          <cell r="AF2657">
            <v>271947.63898581202</v>
          </cell>
          <cell r="AG2657">
            <v>293507.75782772544</v>
          </cell>
          <cell r="AH2657">
            <v>358547.76271053939</v>
          </cell>
          <cell r="AI2657">
            <v>393738.40726230689</v>
          </cell>
          <cell r="AJ2657">
            <v>407112.28551047732</v>
          </cell>
          <cell r="AK2657">
            <v>518440.63372161938</v>
          </cell>
        </row>
        <row r="2658">
          <cell r="A2658" t="str">
            <v>Finland-P_607</v>
          </cell>
          <cell r="B2658">
            <v>0</v>
          </cell>
          <cell r="C2658">
            <v>0</v>
          </cell>
          <cell r="D2658">
            <v>0</v>
          </cell>
          <cell r="E2658">
            <v>0</v>
          </cell>
          <cell r="F2658">
            <v>0</v>
          </cell>
          <cell r="G2658">
            <v>0</v>
          </cell>
          <cell r="H2658">
            <v>0</v>
          </cell>
          <cell r="I2658">
            <v>0</v>
          </cell>
          <cell r="J2658">
            <v>0</v>
          </cell>
          <cell r="K2658">
            <v>0</v>
          </cell>
          <cell r="L2658">
            <v>0</v>
          </cell>
          <cell r="M2658">
            <v>0</v>
          </cell>
          <cell r="N2658">
            <v>0</v>
          </cell>
          <cell r="O2658">
            <v>0</v>
          </cell>
          <cell r="P2658">
            <v>0</v>
          </cell>
          <cell r="Q2658">
            <v>0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0</v>
          </cell>
          <cell r="Y2658">
            <v>0</v>
          </cell>
          <cell r="Z2658">
            <v>0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  <cell r="AF2658">
            <v>0</v>
          </cell>
          <cell r="AG2658">
            <v>0</v>
          </cell>
          <cell r="AH2658">
            <v>0</v>
          </cell>
          <cell r="AI2658">
            <v>0</v>
          </cell>
          <cell r="AJ2658">
            <v>0</v>
          </cell>
          <cell r="AK2658">
            <v>0</v>
          </cell>
        </row>
        <row r="2659">
          <cell r="A2659" t="str">
            <v>Finland-P_454</v>
          </cell>
          <cell r="B2659">
            <v>0</v>
          </cell>
          <cell r="C2659">
            <v>0</v>
          </cell>
          <cell r="D2659">
            <v>0</v>
          </cell>
          <cell r="E2659">
            <v>0</v>
          </cell>
          <cell r="F2659">
            <v>0</v>
          </cell>
          <cell r="G2659">
            <v>0</v>
          </cell>
          <cell r="H2659">
            <v>0</v>
          </cell>
          <cell r="I2659">
            <v>0</v>
          </cell>
          <cell r="J2659">
            <v>0</v>
          </cell>
          <cell r="K2659">
            <v>0</v>
          </cell>
          <cell r="L2659">
            <v>0</v>
          </cell>
          <cell r="M2659">
            <v>0</v>
          </cell>
          <cell r="N2659">
            <v>0</v>
          </cell>
          <cell r="O2659">
            <v>0</v>
          </cell>
          <cell r="P2659">
            <v>0</v>
          </cell>
          <cell r="Q2659">
            <v>0</v>
          </cell>
          <cell r="R2659">
            <v>0</v>
          </cell>
          <cell r="S2659">
            <v>0</v>
          </cell>
          <cell r="T2659">
            <v>0</v>
          </cell>
          <cell r="U2659">
            <v>0</v>
          </cell>
          <cell r="V2659">
            <v>0</v>
          </cell>
          <cell r="W2659">
            <v>0</v>
          </cell>
          <cell r="X2659">
            <v>0</v>
          </cell>
          <cell r="Y2659">
            <v>0</v>
          </cell>
          <cell r="Z2659">
            <v>0</v>
          </cell>
          <cell r="AA2659">
            <v>0</v>
          </cell>
          <cell r="AB2659">
            <v>0</v>
          </cell>
          <cell r="AC2659">
            <v>0</v>
          </cell>
          <cell r="AD2659">
            <v>0</v>
          </cell>
          <cell r="AE2659">
            <v>0</v>
          </cell>
          <cell r="AF2659">
            <v>0</v>
          </cell>
          <cell r="AG2659">
            <v>0</v>
          </cell>
          <cell r="AH2659">
            <v>0</v>
          </cell>
          <cell r="AI2659">
            <v>0</v>
          </cell>
          <cell r="AJ2659">
            <v>0</v>
          </cell>
          <cell r="AK2659">
            <v>0</v>
          </cell>
        </row>
        <row r="2660">
          <cell r="A2660" t="str">
            <v>Finland-P_453</v>
          </cell>
          <cell r="B2660">
            <v>0</v>
          </cell>
          <cell r="C2660">
            <v>0</v>
          </cell>
          <cell r="D2660">
            <v>0</v>
          </cell>
          <cell r="E2660">
            <v>0</v>
          </cell>
          <cell r="F2660">
            <v>0</v>
          </cell>
          <cell r="G2660">
            <v>0</v>
          </cell>
          <cell r="H2660">
            <v>0</v>
          </cell>
          <cell r="I2660">
            <v>0</v>
          </cell>
          <cell r="J2660">
            <v>0</v>
          </cell>
          <cell r="K2660">
            <v>0</v>
          </cell>
          <cell r="L2660">
            <v>0</v>
          </cell>
          <cell r="M2660">
            <v>0</v>
          </cell>
          <cell r="N2660">
            <v>0</v>
          </cell>
          <cell r="O2660">
            <v>0</v>
          </cell>
          <cell r="P2660">
            <v>0</v>
          </cell>
          <cell r="Q2660">
            <v>0</v>
          </cell>
          <cell r="R2660">
            <v>0</v>
          </cell>
          <cell r="S2660">
            <v>0</v>
          </cell>
          <cell r="T2660">
            <v>0</v>
          </cell>
          <cell r="U2660">
            <v>0</v>
          </cell>
          <cell r="V2660">
            <v>0</v>
          </cell>
          <cell r="W2660">
            <v>0</v>
          </cell>
          <cell r="X2660">
            <v>0</v>
          </cell>
          <cell r="Y2660">
            <v>0</v>
          </cell>
          <cell r="Z2660">
            <v>0</v>
          </cell>
          <cell r="AA2660">
            <v>0</v>
          </cell>
          <cell r="AB2660">
            <v>0</v>
          </cell>
          <cell r="AC2660">
            <v>0</v>
          </cell>
          <cell r="AD2660">
            <v>0</v>
          </cell>
          <cell r="AE2660">
            <v>0</v>
          </cell>
          <cell r="AF2660">
            <v>0</v>
          </cell>
          <cell r="AG2660">
            <v>0</v>
          </cell>
          <cell r="AH2660">
            <v>0</v>
          </cell>
          <cell r="AI2660">
            <v>0</v>
          </cell>
          <cell r="AJ2660">
            <v>0</v>
          </cell>
          <cell r="AK2660">
            <v>0</v>
          </cell>
        </row>
        <row r="2661">
          <cell r="A2661" t="str">
            <v>Finland-P_452</v>
          </cell>
          <cell r="B2661">
            <v>0</v>
          </cell>
          <cell r="C2661">
            <v>0</v>
          </cell>
          <cell r="D2661">
            <v>0</v>
          </cell>
          <cell r="E2661">
            <v>0</v>
          </cell>
          <cell r="F2661">
            <v>0</v>
          </cell>
          <cell r="G2661">
            <v>0</v>
          </cell>
          <cell r="H2661">
            <v>0</v>
          </cell>
          <cell r="I2661">
            <v>0</v>
          </cell>
          <cell r="J2661">
            <v>0</v>
          </cell>
          <cell r="K2661">
            <v>0</v>
          </cell>
          <cell r="L2661">
            <v>0</v>
          </cell>
          <cell r="M2661">
            <v>0</v>
          </cell>
          <cell r="N2661">
            <v>0</v>
          </cell>
          <cell r="O2661">
            <v>0</v>
          </cell>
          <cell r="P2661">
            <v>0</v>
          </cell>
          <cell r="Q2661">
            <v>0</v>
          </cell>
          <cell r="R2661">
            <v>0</v>
          </cell>
          <cell r="S2661">
            <v>0</v>
          </cell>
          <cell r="T2661">
            <v>0</v>
          </cell>
          <cell r="U2661">
            <v>0</v>
          </cell>
          <cell r="V2661">
            <v>0</v>
          </cell>
          <cell r="W2661">
            <v>0</v>
          </cell>
          <cell r="X2661">
            <v>0</v>
          </cell>
          <cell r="Y2661">
            <v>0</v>
          </cell>
          <cell r="Z2661">
            <v>0</v>
          </cell>
          <cell r="AA2661">
            <v>0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  <cell r="AF2661">
            <v>0</v>
          </cell>
          <cell r="AG2661">
            <v>0</v>
          </cell>
          <cell r="AH2661">
            <v>0</v>
          </cell>
          <cell r="AI2661">
            <v>0</v>
          </cell>
          <cell r="AJ2661">
            <v>0</v>
          </cell>
          <cell r="AK2661">
            <v>0</v>
          </cell>
        </row>
        <row r="2662">
          <cell r="A2662" t="str">
            <v>Finland-P_451</v>
          </cell>
          <cell r="B2662">
            <v>0</v>
          </cell>
          <cell r="C2662">
            <v>0</v>
          </cell>
          <cell r="D2662">
            <v>0</v>
          </cell>
          <cell r="E2662">
            <v>0</v>
          </cell>
          <cell r="F2662">
            <v>0</v>
          </cell>
          <cell r="G2662">
            <v>0</v>
          </cell>
          <cell r="H2662">
            <v>0</v>
          </cell>
          <cell r="I2662">
            <v>0</v>
          </cell>
          <cell r="J2662">
            <v>0</v>
          </cell>
          <cell r="K2662">
            <v>0</v>
          </cell>
          <cell r="L2662">
            <v>0</v>
          </cell>
          <cell r="M2662">
            <v>0</v>
          </cell>
          <cell r="N2662">
            <v>0</v>
          </cell>
          <cell r="O2662">
            <v>0</v>
          </cell>
          <cell r="P2662">
            <v>0</v>
          </cell>
          <cell r="Q2662">
            <v>0</v>
          </cell>
          <cell r="R2662">
            <v>0</v>
          </cell>
          <cell r="S2662">
            <v>0</v>
          </cell>
          <cell r="T2662">
            <v>0</v>
          </cell>
          <cell r="U2662">
            <v>0</v>
          </cell>
          <cell r="V2662">
            <v>0</v>
          </cell>
          <cell r="W2662">
            <v>0</v>
          </cell>
          <cell r="X2662">
            <v>0</v>
          </cell>
          <cell r="Y2662">
            <v>0</v>
          </cell>
          <cell r="Z2662">
            <v>0</v>
          </cell>
          <cell r="AA2662">
            <v>0</v>
          </cell>
          <cell r="AB2662">
            <v>0</v>
          </cell>
          <cell r="AC2662">
            <v>0</v>
          </cell>
          <cell r="AD2662">
            <v>0</v>
          </cell>
          <cell r="AE2662">
            <v>0</v>
          </cell>
          <cell r="AF2662">
            <v>0</v>
          </cell>
          <cell r="AG2662">
            <v>0</v>
          </cell>
          <cell r="AH2662">
            <v>0</v>
          </cell>
          <cell r="AI2662">
            <v>0</v>
          </cell>
          <cell r="AJ2662">
            <v>0</v>
          </cell>
          <cell r="AK2662">
            <v>0</v>
          </cell>
        </row>
        <row r="2663">
          <cell r="A2663" t="str">
            <v>Finland-P_450</v>
          </cell>
          <cell r="B2663">
            <v>0</v>
          </cell>
          <cell r="C2663">
            <v>0</v>
          </cell>
          <cell r="D2663">
            <v>0</v>
          </cell>
          <cell r="E2663">
            <v>0</v>
          </cell>
          <cell r="F2663">
            <v>0</v>
          </cell>
          <cell r="G2663">
            <v>0</v>
          </cell>
          <cell r="H2663">
            <v>0</v>
          </cell>
          <cell r="I2663">
            <v>0</v>
          </cell>
          <cell r="J2663">
            <v>0</v>
          </cell>
          <cell r="K2663">
            <v>0</v>
          </cell>
          <cell r="L2663">
            <v>0</v>
          </cell>
          <cell r="M2663">
            <v>0</v>
          </cell>
          <cell r="N2663">
            <v>0</v>
          </cell>
          <cell r="O2663">
            <v>0</v>
          </cell>
          <cell r="P2663">
            <v>0</v>
          </cell>
          <cell r="Q2663">
            <v>0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0</v>
          </cell>
          <cell r="W2663">
            <v>0</v>
          </cell>
          <cell r="X2663">
            <v>0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  <cell r="AF2663">
            <v>0</v>
          </cell>
          <cell r="AG2663">
            <v>0</v>
          </cell>
          <cell r="AH2663">
            <v>0</v>
          </cell>
          <cell r="AI2663">
            <v>0</v>
          </cell>
          <cell r="AJ2663">
            <v>0</v>
          </cell>
          <cell r="AK2663">
            <v>0</v>
          </cell>
        </row>
        <row r="2664">
          <cell r="A2664" t="str">
            <v>Finland-P_425</v>
          </cell>
          <cell r="B2664">
            <v>0</v>
          </cell>
          <cell r="C2664">
            <v>0</v>
          </cell>
          <cell r="D2664">
            <v>0</v>
          </cell>
          <cell r="E2664">
            <v>0</v>
          </cell>
          <cell r="F2664">
            <v>0</v>
          </cell>
          <cell r="G2664">
            <v>0</v>
          </cell>
          <cell r="H2664">
            <v>0</v>
          </cell>
          <cell r="I2664">
            <v>0</v>
          </cell>
          <cell r="J2664">
            <v>0</v>
          </cell>
          <cell r="K2664">
            <v>0</v>
          </cell>
          <cell r="L2664">
            <v>0</v>
          </cell>
          <cell r="M2664">
            <v>0</v>
          </cell>
          <cell r="N2664">
            <v>0</v>
          </cell>
          <cell r="O2664">
            <v>0</v>
          </cell>
          <cell r="P2664">
            <v>0</v>
          </cell>
          <cell r="Q2664">
            <v>0</v>
          </cell>
          <cell r="R2664">
            <v>0</v>
          </cell>
          <cell r="S2664">
            <v>0</v>
          </cell>
          <cell r="T2664">
            <v>0</v>
          </cell>
          <cell r="U2664">
            <v>0</v>
          </cell>
          <cell r="V2664">
            <v>0</v>
          </cell>
          <cell r="W2664">
            <v>0</v>
          </cell>
          <cell r="X2664">
            <v>0</v>
          </cell>
          <cell r="Y2664">
            <v>0</v>
          </cell>
          <cell r="Z2664">
            <v>0</v>
          </cell>
          <cell r="AA2664">
            <v>0</v>
          </cell>
          <cell r="AB2664">
            <v>0</v>
          </cell>
          <cell r="AC2664">
            <v>0</v>
          </cell>
          <cell r="AD2664">
            <v>0</v>
          </cell>
          <cell r="AE2664">
            <v>0</v>
          </cell>
          <cell r="AF2664">
            <v>0</v>
          </cell>
          <cell r="AG2664">
            <v>0</v>
          </cell>
          <cell r="AH2664">
            <v>0</v>
          </cell>
          <cell r="AI2664">
            <v>0</v>
          </cell>
          <cell r="AJ2664">
            <v>0</v>
          </cell>
          <cell r="AK2664">
            <v>0</v>
          </cell>
        </row>
        <row r="2665">
          <cell r="A2665" t="str">
            <v>Finland-P_445</v>
          </cell>
          <cell r="B2665">
            <v>87923.086764364198</v>
          </cell>
          <cell r="C2665">
            <v>174363.8520586188</v>
          </cell>
          <cell r="D2665">
            <v>176427.39009071959</v>
          </cell>
          <cell r="E2665">
            <v>171661.20027913497</v>
          </cell>
          <cell r="F2665">
            <v>221060.96766690107</v>
          </cell>
          <cell r="G2665">
            <v>101385.63619446394</v>
          </cell>
          <cell r="H2665">
            <v>194892.82391254313</v>
          </cell>
          <cell r="I2665">
            <v>0</v>
          </cell>
          <cell r="J2665">
            <v>0</v>
          </cell>
          <cell r="K2665">
            <v>0</v>
          </cell>
          <cell r="L2665">
            <v>0</v>
          </cell>
          <cell r="M2665">
            <v>0</v>
          </cell>
          <cell r="N2665">
            <v>87923.086764364198</v>
          </cell>
          <cell r="O2665">
            <v>262286.93882298301</v>
          </cell>
          <cell r="P2665">
            <v>438714.32891370263</v>
          </cell>
          <cell r="Q2665">
            <v>171661.20027913497</v>
          </cell>
          <cell r="R2665">
            <v>392722.16794603603</v>
          </cell>
          <cell r="S2665">
            <v>494107.80414049997</v>
          </cell>
          <cell r="T2665">
            <v>194892.82391254313</v>
          </cell>
          <cell r="U2665">
            <v>194892.82391254313</v>
          </cell>
          <cell r="V2665">
            <v>194892.82391254313</v>
          </cell>
          <cell r="W2665">
            <v>0</v>
          </cell>
          <cell r="X2665">
            <v>0</v>
          </cell>
          <cell r="Y2665">
            <v>0</v>
          </cell>
          <cell r="Z2665">
            <v>87923.086764364198</v>
          </cell>
          <cell r="AA2665">
            <v>262286.93882298301</v>
          </cell>
          <cell r="AB2665">
            <v>438714.32891370263</v>
          </cell>
          <cell r="AC2665">
            <v>610375.52919283765</v>
          </cell>
          <cell r="AD2665">
            <v>831436.49685973872</v>
          </cell>
          <cell r="AE2665">
            <v>932822.13305420266</v>
          </cell>
          <cell r="AF2665">
            <v>1127714.9569667457</v>
          </cell>
          <cell r="AG2665">
            <v>1127714.9569667457</v>
          </cell>
          <cell r="AH2665">
            <v>1127714.9569667457</v>
          </cell>
          <cell r="AI2665">
            <v>1127714.9569667457</v>
          </cell>
          <cell r="AJ2665">
            <v>1127714.9569667457</v>
          </cell>
          <cell r="AK2665">
            <v>1127714.9569667457</v>
          </cell>
        </row>
        <row r="2666">
          <cell r="A2666" t="str">
            <v>Finland-P_443</v>
          </cell>
          <cell r="B2666">
            <v>0</v>
          </cell>
          <cell r="C2666">
            <v>0</v>
          </cell>
          <cell r="D2666">
            <v>0</v>
          </cell>
          <cell r="E2666">
            <v>0</v>
          </cell>
          <cell r="F2666">
            <v>0</v>
          </cell>
          <cell r="G2666">
            <v>0</v>
          </cell>
          <cell r="H2666">
            <v>0</v>
          </cell>
          <cell r="I2666">
            <v>0</v>
          </cell>
          <cell r="J2666">
            <v>0</v>
          </cell>
          <cell r="K2666">
            <v>0</v>
          </cell>
          <cell r="L2666">
            <v>0</v>
          </cell>
          <cell r="M2666">
            <v>0</v>
          </cell>
          <cell r="N2666">
            <v>0</v>
          </cell>
          <cell r="O2666">
            <v>0</v>
          </cell>
          <cell r="P2666">
            <v>0</v>
          </cell>
          <cell r="Q2666">
            <v>0</v>
          </cell>
          <cell r="R2666">
            <v>0</v>
          </cell>
          <cell r="S2666">
            <v>0</v>
          </cell>
          <cell r="T2666">
            <v>0</v>
          </cell>
          <cell r="U2666">
            <v>0</v>
          </cell>
          <cell r="V2666">
            <v>0</v>
          </cell>
          <cell r="W2666">
            <v>0</v>
          </cell>
          <cell r="X2666">
            <v>0</v>
          </cell>
          <cell r="Y2666">
            <v>0</v>
          </cell>
          <cell r="Z2666">
            <v>0</v>
          </cell>
          <cell r="AA2666">
            <v>0</v>
          </cell>
          <cell r="AB2666">
            <v>0</v>
          </cell>
          <cell r="AC2666">
            <v>0</v>
          </cell>
          <cell r="AD2666">
            <v>0</v>
          </cell>
          <cell r="AE2666">
            <v>0</v>
          </cell>
          <cell r="AF2666">
            <v>0</v>
          </cell>
          <cell r="AG2666">
            <v>0</v>
          </cell>
          <cell r="AH2666">
            <v>0</v>
          </cell>
          <cell r="AI2666">
            <v>0</v>
          </cell>
          <cell r="AJ2666">
            <v>0</v>
          </cell>
          <cell r="AK2666">
            <v>0</v>
          </cell>
        </row>
        <row r="2667">
          <cell r="A2667" t="str">
            <v>Finland-P_442</v>
          </cell>
          <cell r="B2667">
            <v>0</v>
          </cell>
          <cell r="C2667">
            <v>0</v>
          </cell>
          <cell r="D2667">
            <v>0</v>
          </cell>
          <cell r="E2667">
            <v>0</v>
          </cell>
          <cell r="F2667">
            <v>0</v>
          </cell>
          <cell r="G2667">
            <v>0</v>
          </cell>
          <cell r="H2667">
            <v>0</v>
          </cell>
          <cell r="I2667">
            <v>68097.675359357614</v>
          </cell>
          <cell r="J2667">
            <v>61334.940928103053</v>
          </cell>
          <cell r="K2667">
            <v>102575.53924245891</v>
          </cell>
          <cell r="L2667">
            <v>110646.6301982704</v>
          </cell>
          <cell r="M2667">
            <v>149192.95470375882</v>
          </cell>
          <cell r="N2667">
            <v>0</v>
          </cell>
          <cell r="O2667">
            <v>0</v>
          </cell>
          <cell r="P2667">
            <v>0</v>
          </cell>
          <cell r="Q2667">
            <v>0</v>
          </cell>
          <cell r="R2667">
            <v>0</v>
          </cell>
          <cell r="S2667">
            <v>0</v>
          </cell>
          <cell r="T2667">
            <v>0</v>
          </cell>
          <cell r="U2667">
            <v>68097.675359357614</v>
          </cell>
          <cell r="V2667">
            <v>129432.61628746067</v>
          </cell>
          <cell r="W2667">
            <v>102575.53924245891</v>
          </cell>
          <cell r="X2667">
            <v>213222.16944072931</v>
          </cell>
          <cell r="Y2667">
            <v>362415.12414448813</v>
          </cell>
          <cell r="Z2667">
            <v>0</v>
          </cell>
          <cell r="AA2667">
            <v>0</v>
          </cell>
          <cell r="AB2667">
            <v>0</v>
          </cell>
          <cell r="AC2667">
            <v>0</v>
          </cell>
          <cell r="AD2667">
            <v>0</v>
          </cell>
          <cell r="AE2667">
            <v>0</v>
          </cell>
          <cell r="AF2667">
            <v>0</v>
          </cell>
          <cell r="AG2667">
            <v>68097.675359357614</v>
          </cell>
          <cell r="AH2667">
            <v>129432.61628746067</v>
          </cell>
          <cell r="AI2667">
            <v>232008.15552991958</v>
          </cell>
          <cell r="AJ2667">
            <v>342654.78572818998</v>
          </cell>
          <cell r="AK2667">
            <v>491847.7404319488</v>
          </cell>
        </row>
        <row r="2668">
          <cell r="A2668" t="str">
            <v>Finland-P_441</v>
          </cell>
          <cell r="B2668">
            <v>0</v>
          </cell>
          <cell r="C2668">
            <v>0</v>
          </cell>
          <cell r="D2668">
            <v>0</v>
          </cell>
          <cell r="E2668">
            <v>0</v>
          </cell>
          <cell r="F2668">
            <v>0</v>
          </cell>
          <cell r="G2668">
            <v>0</v>
          </cell>
          <cell r="H2668">
            <v>0</v>
          </cell>
          <cell r="I2668">
            <v>122119.29491817765</v>
          </cell>
          <cell r="J2668">
            <v>109991.70970905632</v>
          </cell>
          <cell r="K2668">
            <v>183948.31339010791</v>
          </cell>
          <cell r="L2668">
            <v>198422.16923823909</v>
          </cell>
          <cell r="M2668">
            <v>267547.14223411499</v>
          </cell>
          <cell r="N2668">
            <v>0</v>
          </cell>
          <cell r="O2668">
            <v>0</v>
          </cell>
          <cell r="P2668">
            <v>0</v>
          </cell>
          <cell r="Q2668">
            <v>0</v>
          </cell>
          <cell r="R2668">
            <v>0</v>
          </cell>
          <cell r="S2668">
            <v>0</v>
          </cell>
          <cell r="T2668">
            <v>0</v>
          </cell>
          <cell r="U2668">
            <v>122119.29491817765</v>
          </cell>
          <cell r="V2668">
            <v>232111.00462723395</v>
          </cell>
          <cell r="W2668">
            <v>183948.31339010791</v>
          </cell>
          <cell r="X2668">
            <v>382370.482628347</v>
          </cell>
          <cell r="Y2668">
            <v>649917.62486246205</v>
          </cell>
          <cell r="Z2668">
            <v>0</v>
          </cell>
          <cell r="AA2668">
            <v>0</v>
          </cell>
          <cell r="AB2668">
            <v>0</v>
          </cell>
          <cell r="AC2668">
            <v>0</v>
          </cell>
          <cell r="AD2668">
            <v>0</v>
          </cell>
          <cell r="AE2668">
            <v>0</v>
          </cell>
          <cell r="AF2668">
            <v>0</v>
          </cell>
          <cell r="AG2668">
            <v>122119.29491817765</v>
          </cell>
          <cell r="AH2668">
            <v>232111.00462723395</v>
          </cell>
          <cell r="AI2668">
            <v>416059.3180173419</v>
          </cell>
          <cell r="AJ2668">
            <v>614481.48725558096</v>
          </cell>
          <cell r="AK2668">
            <v>882028.62948969589</v>
          </cell>
        </row>
        <row r="2669">
          <cell r="A2669" t="str">
            <v>Finland-P_440</v>
          </cell>
          <cell r="B2669">
            <v>40359.385903698698</v>
          </cell>
          <cell r="C2669">
            <v>19062.386601535305</v>
          </cell>
          <cell r="D2669">
            <v>61550.825773436001</v>
          </cell>
          <cell r="E2669">
            <v>34568.271691090995</v>
          </cell>
          <cell r="F2669">
            <v>42615.026750407997</v>
          </cell>
          <cell r="G2669">
            <v>99063.852058619028</v>
          </cell>
          <cell r="H2669">
            <v>63333.042568039964</v>
          </cell>
          <cell r="I2669">
            <v>91326.931187457463</v>
          </cell>
          <cell r="J2669">
            <v>109355.81249780352</v>
          </cell>
          <cell r="K2669">
            <v>89193.019049940121</v>
          </cell>
          <cell r="L2669">
            <v>121027.04654132944</v>
          </cell>
          <cell r="M2669">
            <v>187970.03049687672</v>
          </cell>
          <cell r="N2669">
            <v>40359.385903698698</v>
          </cell>
          <cell r="O2669">
            <v>59421.772505234003</v>
          </cell>
          <cell r="P2669">
            <v>120972.59827867</v>
          </cell>
          <cell r="Q2669">
            <v>34568.271691090995</v>
          </cell>
          <cell r="R2669">
            <v>77183.298441498991</v>
          </cell>
          <cell r="S2669">
            <v>176247.15050011803</v>
          </cell>
          <cell r="T2669">
            <v>63333.042568039964</v>
          </cell>
          <cell r="U2669">
            <v>154659.97375549743</v>
          </cell>
          <cell r="V2669">
            <v>264015.78625330096</v>
          </cell>
          <cell r="W2669">
            <v>89193.019049940121</v>
          </cell>
          <cell r="X2669">
            <v>210220.06559126958</v>
          </cell>
          <cell r="Y2669">
            <v>398190.09608814633</v>
          </cell>
          <cell r="Z2669">
            <v>40359.385903698698</v>
          </cell>
          <cell r="AA2669">
            <v>59421.772505234003</v>
          </cell>
          <cell r="AB2669">
            <v>120972.59827867</v>
          </cell>
          <cell r="AC2669">
            <v>155540.869969761</v>
          </cell>
          <cell r="AD2669">
            <v>198155.896720169</v>
          </cell>
          <cell r="AE2669">
            <v>297219.74877878802</v>
          </cell>
          <cell r="AF2669">
            <v>360552.79134682799</v>
          </cell>
          <cell r="AG2669">
            <v>451879.72253428545</v>
          </cell>
          <cell r="AH2669">
            <v>561235.53503208898</v>
          </cell>
          <cell r="AI2669">
            <v>650428.55408202915</v>
          </cell>
          <cell r="AJ2669">
            <v>771455.60062335862</v>
          </cell>
          <cell r="AK2669">
            <v>959425.63112023531</v>
          </cell>
        </row>
        <row r="2670">
          <cell r="A2670" t="str">
            <v>Finland-Sustain_Alt</v>
          </cell>
          <cell r="B2670">
            <v>0</v>
          </cell>
          <cell r="C2670">
            <v>0</v>
          </cell>
          <cell r="D2670">
            <v>0</v>
          </cell>
          <cell r="E2670">
            <v>0</v>
          </cell>
          <cell r="F2670">
            <v>0</v>
          </cell>
          <cell r="G2670">
            <v>0</v>
          </cell>
          <cell r="H2670">
            <v>0</v>
          </cell>
          <cell r="I2670">
            <v>0</v>
          </cell>
          <cell r="J2670">
            <v>0</v>
          </cell>
          <cell r="K2670">
            <v>0</v>
          </cell>
          <cell r="L2670">
            <v>0</v>
          </cell>
          <cell r="M2670">
            <v>0</v>
          </cell>
          <cell r="N2670">
            <v>0</v>
          </cell>
          <cell r="O2670">
            <v>0</v>
          </cell>
          <cell r="P2670">
            <v>0</v>
          </cell>
          <cell r="Q2670">
            <v>0</v>
          </cell>
          <cell r="R2670">
            <v>0</v>
          </cell>
          <cell r="S2670">
            <v>0</v>
          </cell>
          <cell r="T2670">
            <v>0</v>
          </cell>
          <cell r="U2670">
            <v>0</v>
          </cell>
          <cell r="V2670">
            <v>0</v>
          </cell>
          <cell r="W2670">
            <v>0</v>
          </cell>
          <cell r="X2670">
            <v>0</v>
          </cell>
          <cell r="Y2670">
            <v>0</v>
          </cell>
          <cell r="Z2670">
            <v>0</v>
          </cell>
          <cell r="AA2670">
            <v>0</v>
          </cell>
          <cell r="AB2670">
            <v>0</v>
          </cell>
          <cell r="AC2670">
            <v>0</v>
          </cell>
          <cell r="AD2670">
            <v>0</v>
          </cell>
          <cell r="AE2670">
            <v>0</v>
          </cell>
          <cell r="AF2670">
            <v>0</v>
          </cell>
          <cell r="AG2670">
            <v>0</v>
          </cell>
          <cell r="AH2670">
            <v>0</v>
          </cell>
          <cell r="AI2670">
            <v>0</v>
          </cell>
          <cell r="AJ2670">
            <v>0</v>
          </cell>
          <cell r="AK2670">
            <v>0</v>
          </cell>
        </row>
        <row r="2671">
          <cell r="A2671" t="str">
            <v>Finland-P_830</v>
          </cell>
          <cell r="B2671">
            <v>0</v>
          </cell>
          <cell r="C2671">
            <v>0</v>
          </cell>
          <cell r="D2671">
            <v>0</v>
          </cell>
          <cell r="E2671">
            <v>0</v>
          </cell>
          <cell r="F2671">
            <v>0</v>
          </cell>
          <cell r="G2671">
            <v>0</v>
          </cell>
          <cell r="H2671">
            <v>0</v>
          </cell>
          <cell r="I2671">
            <v>0</v>
          </cell>
          <cell r="J2671">
            <v>0</v>
          </cell>
          <cell r="K2671">
            <v>0</v>
          </cell>
          <cell r="L2671">
            <v>0</v>
          </cell>
          <cell r="M2671">
            <v>0</v>
          </cell>
          <cell r="N2671">
            <v>0</v>
          </cell>
          <cell r="O2671">
            <v>0</v>
          </cell>
          <cell r="P2671">
            <v>0</v>
          </cell>
          <cell r="Q2671">
            <v>0</v>
          </cell>
          <cell r="R2671">
            <v>0</v>
          </cell>
          <cell r="S2671">
            <v>0</v>
          </cell>
          <cell r="T2671">
            <v>0</v>
          </cell>
          <cell r="U2671">
            <v>0</v>
          </cell>
          <cell r="V2671">
            <v>0</v>
          </cell>
          <cell r="W2671">
            <v>0</v>
          </cell>
          <cell r="X2671">
            <v>0</v>
          </cell>
          <cell r="Y2671">
            <v>0</v>
          </cell>
          <cell r="Z2671">
            <v>0</v>
          </cell>
          <cell r="AA2671">
            <v>0</v>
          </cell>
          <cell r="AB2671">
            <v>0</v>
          </cell>
          <cell r="AC2671">
            <v>0</v>
          </cell>
          <cell r="AD2671">
            <v>0</v>
          </cell>
          <cell r="AE2671">
            <v>0</v>
          </cell>
          <cell r="AF2671">
            <v>0</v>
          </cell>
          <cell r="AG2671">
            <v>0</v>
          </cell>
          <cell r="AH2671">
            <v>0</v>
          </cell>
          <cell r="AI2671">
            <v>0</v>
          </cell>
          <cell r="AJ2671">
            <v>0</v>
          </cell>
          <cell r="AK2671">
            <v>0</v>
          </cell>
        </row>
        <row r="2672">
          <cell r="A2672" t="str">
            <v>Finland-MsntGrp_Alt</v>
          </cell>
          <cell r="B2672">
            <v>0</v>
          </cell>
          <cell r="C2672">
            <v>0</v>
          </cell>
          <cell r="D2672">
            <v>0</v>
          </cell>
          <cell r="E2672">
            <v>0</v>
          </cell>
          <cell r="F2672">
            <v>0</v>
          </cell>
          <cell r="G2672">
            <v>0</v>
          </cell>
          <cell r="H2672">
            <v>0</v>
          </cell>
          <cell r="I2672">
            <v>0</v>
          </cell>
          <cell r="J2672">
            <v>0</v>
          </cell>
          <cell r="K2672">
            <v>0</v>
          </cell>
          <cell r="L2672">
            <v>0</v>
          </cell>
          <cell r="M2672">
            <v>0</v>
          </cell>
          <cell r="N2672">
            <v>0</v>
          </cell>
          <cell r="O2672">
            <v>0</v>
          </cell>
          <cell r="P2672">
            <v>0</v>
          </cell>
          <cell r="Q2672">
            <v>0</v>
          </cell>
          <cell r="R2672">
            <v>0</v>
          </cell>
          <cell r="S2672">
            <v>0</v>
          </cell>
          <cell r="T2672">
            <v>0</v>
          </cell>
          <cell r="U2672">
            <v>0</v>
          </cell>
          <cell r="V2672">
            <v>0</v>
          </cell>
          <cell r="W2672">
            <v>0</v>
          </cell>
          <cell r="X2672">
            <v>0</v>
          </cell>
          <cell r="Y2672">
            <v>0</v>
          </cell>
          <cell r="Z2672">
            <v>0</v>
          </cell>
          <cell r="AA2672">
            <v>0</v>
          </cell>
          <cell r="AB2672">
            <v>0</v>
          </cell>
          <cell r="AC2672">
            <v>0</v>
          </cell>
          <cell r="AD2672">
            <v>0</v>
          </cell>
          <cell r="AE2672">
            <v>0</v>
          </cell>
          <cell r="AF2672">
            <v>0</v>
          </cell>
          <cell r="AG2672">
            <v>0</v>
          </cell>
          <cell r="AH2672">
            <v>0</v>
          </cell>
          <cell r="AI2672">
            <v>0</v>
          </cell>
          <cell r="AJ2672">
            <v>0</v>
          </cell>
          <cell r="AK2672">
            <v>0</v>
          </cell>
        </row>
        <row r="2673">
          <cell r="A2673" t="str">
            <v>Finland-P_MSCONT</v>
          </cell>
          <cell r="B2673">
            <v>0</v>
          </cell>
          <cell r="C2673">
            <v>0</v>
          </cell>
          <cell r="D2673">
            <v>0</v>
          </cell>
          <cell r="E2673">
            <v>0</v>
          </cell>
          <cell r="F2673">
            <v>0</v>
          </cell>
          <cell r="G2673">
            <v>0</v>
          </cell>
          <cell r="H2673">
            <v>0</v>
          </cell>
          <cell r="I2673">
            <v>0</v>
          </cell>
          <cell r="J2673">
            <v>0</v>
          </cell>
          <cell r="K2673">
            <v>0</v>
          </cell>
          <cell r="L2673">
            <v>0</v>
          </cell>
          <cell r="M2673">
            <v>0</v>
          </cell>
          <cell r="N2673">
            <v>0</v>
          </cell>
          <cell r="O2673">
            <v>0</v>
          </cell>
          <cell r="P2673">
            <v>0</v>
          </cell>
          <cell r="Q2673">
            <v>0</v>
          </cell>
          <cell r="R2673">
            <v>0</v>
          </cell>
          <cell r="S2673">
            <v>0</v>
          </cell>
          <cell r="T2673">
            <v>0</v>
          </cell>
          <cell r="U2673">
            <v>0</v>
          </cell>
          <cell r="V2673">
            <v>0</v>
          </cell>
          <cell r="W2673">
            <v>0</v>
          </cell>
          <cell r="X2673">
            <v>0</v>
          </cell>
          <cell r="Y2673">
            <v>0</v>
          </cell>
          <cell r="Z2673">
            <v>0</v>
          </cell>
          <cell r="AA2673">
            <v>0</v>
          </cell>
          <cell r="AB2673">
            <v>0</v>
          </cell>
          <cell r="AC2673">
            <v>0</v>
          </cell>
          <cell r="AD2673">
            <v>0</v>
          </cell>
          <cell r="AE2673">
            <v>0</v>
          </cell>
          <cell r="AF2673">
            <v>0</v>
          </cell>
          <cell r="AG2673">
            <v>0</v>
          </cell>
          <cell r="AH2673">
            <v>0</v>
          </cell>
          <cell r="AI2673">
            <v>0</v>
          </cell>
          <cell r="AJ2673">
            <v>0</v>
          </cell>
          <cell r="AK2673">
            <v>0</v>
          </cell>
        </row>
        <row r="2674">
          <cell r="A2674" t="str">
            <v>Finland-P_NSCONT</v>
          </cell>
          <cell r="B2674">
            <v>0</v>
          </cell>
          <cell r="C2674">
            <v>0</v>
          </cell>
          <cell r="D2674">
            <v>0</v>
          </cell>
          <cell r="E2674">
            <v>0</v>
          </cell>
          <cell r="F2674">
            <v>0</v>
          </cell>
          <cell r="G2674">
            <v>0</v>
          </cell>
          <cell r="H2674">
            <v>0</v>
          </cell>
          <cell r="I2674">
            <v>0</v>
          </cell>
          <cell r="J2674">
            <v>0</v>
          </cell>
          <cell r="K2674">
            <v>0</v>
          </cell>
          <cell r="L2674">
            <v>0</v>
          </cell>
          <cell r="M2674">
            <v>0</v>
          </cell>
          <cell r="N2674">
            <v>0</v>
          </cell>
          <cell r="O2674">
            <v>0</v>
          </cell>
          <cell r="P2674">
            <v>0</v>
          </cell>
          <cell r="Q2674">
            <v>0</v>
          </cell>
          <cell r="R2674">
            <v>0</v>
          </cell>
          <cell r="S2674">
            <v>0</v>
          </cell>
          <cell r="T2674">
            <v>0</v>
          </cell>
          <cell r="U2674">
            <v>0</v>
          </cell>
          <cell r="V2674">
            <v>0</v>
          </cell>
          <cell r="W2674">
            <v>0</v>
          </cell>
          <cell r="X2674">
            <v>0</v>
          </cell>
          <cell r="Y2674">
            <v>0</v>
          </cell>
          <cell r="Z2674">
            <v>0</v>
          </cell>
          <cell r="AA2674">
            <v>0</v>
          </cell>
          <cell r="AB2674">
            <v>0</v>
          </cell>
          <cell r="AC2674">
            <v>0</v>
          </cell>
          <cell r="AD2674">
            <v>0</v>
          </cell>
          <cell r="AE2674">
            <v>0</v>
          </cell>
          <cell r="AF2674">
            <v>0</v>
          </cell>
          <cell r="AG2674">
            <v>0</v>
          </cell>
          <cell r="AH2674">
            <v>0</v>
          </cell>
          <cell r="AI2674">
            <v>0</v>
          </cell>
          <cell r="AJ2674">
            <v>0</v>
          </cell>
          <cell r="AK2674">
            <v>0</v>
          </cell>
        </row>
        <row r="2675">
          <cell r="A2675" t="str">
            <v>Finland-P_890</v>
          </cell>
          <cell r="B2675">
            <v>0</v>
          </cell>
          <cell r="C2675">
            <v>0</v>
          </cell>
          <cell r="D2675">
            <v>0</v>
          </cell>
          <cell r="E2675">
            <v>0</v>
          </cell>
          <cell r="F2675">
            <v>0</v>
          </cell>
          <cell r="G2675">
            <v>0</v>
          </cell>
          <cell r="H2675">
            <v>0</v>
          </cell>
          <cell r="I2675">
            <v>0</v>
          </cell>
          <cell r="J2675">
            <v>0</v>
          </cell>
          <cell r="K2675">
            <v>0</v>
          </cell>
          <cell r="L2675">
            <v>0</v>
          </cell>
          <cell r="M2675">
            <v>0</v>
          </cell>
          <cell r="N2675">
            <v>0</v>
          </cell>
          <cell r="O2675">
            <v>0</v>
          </cell>
          <cell r="P2675">
            <v>0</v>
          </cell>
          <cell r="Q2675">
            <v>0</v>
          </cell>
          <cell r="R2675">
            <v>0</v>
          </cell>
          <cell r="S2675">
            <v>0</v>
          </cell>
          <cell r="T2675">
            <v>0</v>
          </cell>
          <cell r="U2675">
            <v>0</v>
          </cell>
          <cell r="V2675">
            <v>0</v>
          </cell>
          <cell r="W2675">
            <v>0</v>
          </cell>
          <cell r="X2675">
            <v>0</v>
          </cell>
          <cell r="Y2675">
            <v>0</v>
          </cell>
          <cell r="Z2675">
            <v>0</v>
          </cell>
          <cell r="AA2675">
            <v>0</v>
          </cell>
          <cell r="AB2675">
            <v>0</v>
          </cell>
          <cell r="AC2675">
            <v>0</v>
          </cell>
          <cell r="AD2675">
            <v>0</v>
          </cell>
          <cell r="AE2675">
            <v>0</v>
          </cell>
          <cell r="AF2675">
            <v>0</v>
          </cell>
          <cell r="AG2675">
            <v>0</v>
          </cell>
          <cell r="AH2675">
            <v>0</v>
          </cell>
          <cell r="AI2675">
            <v>0</v>
          </cell>
          <cell r="AJ2675">
            <v>0</v>
          </cell>
          <cell r="AK2675">
            <v>0</v>
          </cell>
        </row>
        <row r="2676">
          <cell r="A2676" t="str">
            <v>Finland-P_895</v>
          </cell>
          <cell r="B2676">
            <v>0</v>
          </cell>
          <cell r="C2676">
            <v>0</v>
          </cell>
          <cell r="D2676">
            <v>0</v>
          </cell>
          <cell r="E2676">
            <v>0</v>
          </cell>
          <cell r="F2676">
            <v>0</v>
          </cell>
          <cell r="G2676">
            <v>0</v>
          </cell>
          <cell r="H2676">
            <v>0</v>
          </cell>
          <cell r="I2676">
            <v>0</v>
          </cell>
          <cell r="J2676">
            <v>0</v>
          </cell>
          <cell r="K2676">
            <v>0</v>
          </cell>
          <cell r="L2676">
            <v>0</v>
          </cell>
          <cell r="M2676">
            <v>0</v>
          </cell>
          <cell r="N2676">
            <v>0</v>
          </cell>
          <cell r="O2676">
            <v>0</v>
          </cell>
          <cell r="P2676">
            <v>0</v>
          </cell>
          <cell r="Q2676">
            <v>0</v>
          </cell>
          <cell r="R2676">
            <v>0</v>
          </cell>
          <cell r="S2676">
            <v>0</v>
          </cell>
          <cell r="T2676">
            <v>0</v>
          </cell>
          <cell r="U2676">
            <v>0</v>
          </cell>
          <cell r="V2676">
            <v>0</v>
          </cell>
          <cell r="W2676">
            <v>0</v>
          </cell>
          <cell r="X2676">
            <v>0</v>
          </cell>
          <cell r="Y2676">
            <v>0</v>
          </cell>
          <cell r="Z2676">
            <v>0</v>
          </cell>
          <cell r="AA2676">
            <v>0</v>
          </cell>
          <cell r="AB2676">
            <v>0</v>
          </cell>
          <cell r="AC2676">
            <v>0</v>
          </cell>
          <cell r="AD2676">
            <v>0</v>
          </cell>
          <cell r="AE2676">
            <v>0</v>
          </cell>
          <cell r="AF2676">
            <v>0</v>
          </cell>
          <cell r="AG2676">
            <v>0</v>
          </cell>
          <cell r="AH2676">
            <v>0</v>
          </cell>
          <cell r="AI2676">
            <v>0</v>
          </cell>
          <cell r="AJ2676">
            <v>0</v>
          </cell>
          <cell r="AK2676">
            <v>0</v>
          </cell>
        </row>
        <row r="2677">
          <cell r="A2677" t="str">
            <v>Finland-CMF_Alt</v>
          </cell>
          <cell r="B2677">
            <v>152630.44894161524</v>
          </cell>
          <cell r="C2677">
            <v>260659.21144452365</v>
          </cell>
          <cell r="D2677">
            <v>251754.96627122653</v>
          </cell>
          <cell r="E2677">
            <v>205127.29704582563</v>
          </cell>
          <cell r="F2677">
            <v>232413.14259130124</v>
          </cell>
          <cell r="G2677">
            <v>231495.80134915138</v>
          </cell>
          <cell r="H2677">
            <v>112163.25889742032</v>
          </cell>
          <cell r="I2677">
            <v>190742.03303093743</v>
          </cell>
          <cell r="J2677">
            <v>354733.65899046289</v>
          </cell>
          <cell r="K2677">
            <v>336124.68015817628</v>
          </cell>
          <cell r="L2677">
            <v>417538.96254943009</v>
          </cell>
          <cell r="M2677">
            <v>429169.57431960921</v>
          </cell>
          <cell r="N2677">
            <v>152630.44894161524</v>
          </cell>
          <cell r="O2677">
            <v>413289.66038613889</v>
          </cell>
          <cell r="P2677">
            <v>665044.62665736536</v>
          </cell>
          <cell r="Q2677">
            <v>205127.29704582563</v>
          </cell>
          <cell r="R2677">
            <v>437540.43963712687</v>
          </cell>
          <cell r="S2677">
            <v>669036.24098627828</v>
          </cell>
          <cell r="T2677">
            <v>112163.25889742032</v>
          </cell>
          <cell r="U2677">
            <v>302905.29192835774</v>
          </cell>
          <cell r="V2677">
            <v>657638.95091882069</v>
          </cell>
          <cell r="W2677">
            <v>336124.68015817628</v>
          </cell>
          <cell r="X2677">
            <v>753663.64270760631</v>
          </cell>
          <cell r="Y2677">
            <v>1182833.2170272155</v>
          </cell>
          <cell r="Z2677">
            <v>152630.44894161524</v>
          </cell>
          <cell r="AA2677">
            <v>413289.66038613889</v>
          </cell>
          <cell r="AB2677">
            <v>665044.62665736536</v>
          </cell>
          <cell r="AC2677">
            <v>870171.92370319099</v>
          </cell>
          <cell r="AD2677">
            <v>1102585.0662944922</v>
          </cell>
          <cell r="AE2677">
            <v>1334080.8676436436</v>
          </cell>
          <cell r="AF2677">
            <v>1446244.1265410639</v>
          </cell>
          <cell r="AG2677">
            <v>1636986.1595720013</v>
          </cell>
          <cell r="AH2677">
            <v>1991719.8185624643</v>
          </cell>
          <cell r="AI2677">
            <v>2327844.4987206408</v>
          </cell>
          <cell r="AJ2677">
            <v>2745383.4612700706</v>
          </cell>
          <cell r="AK2677">
            <v>3174553.0355896801</v>
          </cell>
        </row>
        <row r="2678">
          <cell r="A2678" t="str">
            <v>Finland-P_327</v>
          </cell>
          <cell r="B2678">
            <v>0</v>
          </cell>
          <cell r="C2678">
            <v>514.07304024191899</v>
          </cell>
          <cell r="D2678">
            <v>0</v>
          </cell>
          <cell r="E2678">
            <v>458.24610374506005</v>
          </cell>
          <cell r="F2678">
            <v>0</v>
          </cell>
          <cell r="G2678">
            <v>0</v>
          </cell>
          <cell r="H2678">
            <v>0</v>
          </cell>
          <cell r="I2678">
            <v>0</v>
          </cell>
          <cell r="J2678">
            <v>0</v>
          </cell>
          <cell r="K2678">
            <v>0</v>
          </cell>
          <cell r="L2678">
            <v>0</v>
          </cell>
          <cell r="M2678">
            <v>0</v>
          </cell>
          <cell r="N2678">
            <v>0</v>
          </cell>
          <cell r="O2678">
            <v>514.07304024191899</v>
          </cell>
          <cell r="P2678">
            <v>514.07304024191899</v>
          </cell>
          <cell r="Q2678">
            <v>458.24610374506005</v>
          </cell>
          <cell r="R2678">
            <v>458.24610374506005</v>
          </cell>
          <cell r="S2678">
            <v>458.24610374506005</v>
          </cell>
          <cell r="T2678">
            <v>0</v>
          </cell>
          <cell r="U2678">
            <v>0</v>
          </cell>
          <cell r="V2678">
            <v>0</v>
          </cell>
          <cell r="W2678">
            <v>0</v>
          </cell>
          <cell r="X2678">
            <v>0</v>
          </cell>
          <cell r="Y2678">
            <v>0</v>
          </cell>
          <cell r="Z2678">
            <v>0</v>
          </cell>
          <cell r="AA2678">
            <v>514.07304024191899</v>
          </cell>
          <cell r="AB2678">
            <v>514.07304024191899</v>
          </cell>
          <cell r="AC2678">
            <v>972.31914398697904</v>
          </cell>
          <cell r="AD2678">
            <v>972.31914398697904</v>
          </cell>
          <cell r="AE2678">
            <v>972.31914398697904</v>
          </cell>
          <cell r="AF2678">
            <v>972.31914398697904</v>
          </cell>
          <cell r="AG2678">
            <v>972.31914398697904</v>
          </cell>
          <cell r="AH2678">
            <v>972.31914398697904</v>
          </cell>
          <cell r="AI2678">
            <v>972.31914398697904</v>
          </cell>
          <cell r="AJ2678">
            <v>972.31914398697904</v>
          </cell>
          <cell r="AK2678">
            <v>972.31914398697904</v>
          </cell>
        </row>
        <row r="2679">
          <cell r="A2679" t="str">
            <v>Finland-CFM_NSE_Alt</v>
          </cell>
          <cell r="B2679">
            <v>152630.44894161524</v>
          </cell>
          <cell r="C2679">
            <v>260145.13840428169</v>
          </cell>
          <cell r="D2679">
            <v>251754.96627122653</v>
          </cell>
          <cell r="E2679">
            <v>204669.05094208056</v>
          </cell>
          <cell r="F2679">
            <v>232413.14259130124</v>
          </cell>
          <cell r="G2679">
            <v>231495.80134915138</v>
          </cell>
          <cell r="H2679">
            <v>112163.25889742032</v>
          </cell>
          <cell r="I2679">
            <v>190742.03303093743</v>
          </cell>
          <cell r="J2679">
            <v>354733.65899046289</v>
          </cell>
          <cell r="K2679">
            <v>336124.68015817628</v>
          </cell>
          <cell r="L2679">
            <v>417538.96254943009</v>
          </cell>
          <cell r="M2679">
            <v>429169.57431960921</v>
          </cell>
          <cell r="N2679">
            <v>152630.44894161524</v>
          </cell>
          <cell r="O2679">
            <v>412775.58734589693</v>
          </cell>
          <cell r="P2679">
            <v>664530.55361712351</v>
          </cell>
          <cell r="Q2679">
            <v>204669.05094208056</v>
          </cell>
          <cell r="R2679">
            <v>437082.1935333818</v>
          </cell>
          <cell r="S2679">
            <v>668577.99488253321</v>
          </cell>
          <cell r="T2679">
            <v>112163.25889742032</v>
          </cell>
          <cell r="U2679">
            <v>302905.29192835774</v>
          </cell>
          <cell r="V2679">
            <v>657638.95091882069</v>
          </cell>
          <cell r="W2679">
            <v>336124.68015817628</v>
          </cell>
          <cell r="X2679">
            <v>753663.64270760631</v>
          </cell>
          <cell r="Y2679">
            <v>1182833.2170272155</v>
          </cell>
          <cell r="Z2679">
            <v>152630.44894161524</v>
          </cell>
          <cell r="AA2679">
            <v>412775.58734589693</v>
          </cell>
          <cell r="AB2679">
            <v>664530.55361712351</v>
          </cell>
          <cell r="AC2679">
            <v>869199.60455920408</v>
          </cell>
          <cell r="AD2679">
            <v>1101612.7471505054</v>
          </cell>
          <cell r="AE2679">
            <v>1333108.5484996568</v>
          </cell>
          <cell r="AF2679">
            <v>1445271.8073970771</v>
          </cell>
          <cell r="AG2679">
            <v>1636013.8404280145</v>
          </cell>
          <cell r="AH2679">
            <v>1990747.4994184775</v>
          </cell>
          <cell r="AI2679">
            <v>2326872.179576654</v>
          </cell>
          <cell r="AJ2679">
            <v>2744411.1421260843</v>
          </cell>
          <cell r="AK2679">
            <v>3173580.7164456937</v>
          </cell>
        </row>
        <row r="2680">
          <cell r="A2680" t="str">
            <v>Finland-P_330</v>
          </cell>
          <cell r="B2680">
            <v>30426.354966271399</v>
          </cell>
          <cell r="C2680">
            <v>30884.635961851702</v>
          </cell>
          <cell r="D2680">
            <v>25861.281693417193</v>
          </cell>
          <cell r="E2680">
            <v>21938.381018841712</v>
          </cell>
          <cell r="F2680">
            <v>22197.162130728</v>
          </cell>
          <cell r="G2680">
            <v>51351.104908118985</v>
          </cell>
          <cell r="H2680">
            <v>16506.699232379004</v>
          </cell>
          <cell r="I2680">
            <v>35366.575429389304</v>
          </cell>
          <cell r="J2680">
            <v>70733.150858778608</v>
          </cell>
          <cell r="K2680">
            <v>80470.933824415275</v>
          </cell>
          <cell r="L2680">
            <v>112659.30735418141</v>
          </cell>
          <cell r="M2680">
            <v>112659.30735418141</v>
          </cell>
          <cell r="N2680">
            <v>30426.354966271399</v>
          </cell>
          <cell r="O2680">
            <v>61310.990928123101</v>
          </cell>
          <cell r="P2680">
            <v>87172.272621540294</v>
          </cell>
          <cell r="Q2680">
            <v>21938.381018841712</v>
          </cell>
          <cell r="R2680">
            <v>44135.543149569712</v>
          </cell>
          <cell r="S2680">
            <v>95486.648057688697</v>
          </cell>
          <cell r="T2680">
            <v>16506.699232379004</v>
          </cell>
          <cell r="U2680">
            <v>51873.274661768308</v>
          </cell>
          <cell r="V2680">
            <v>122606.42552054691</v>
          </cell>
          <cell r="W2680">
            <v>80470.933824415275</v>
          </cell>
          <cell r="X2680">
            <v>193130.24117859668</v>
          </cell>
          <cell r="Y2680">
            <v>305789.54853277811</v>
          </cell>
          <cell r="Z2680">
            <v>30426.354966271399</v>
          </cell>
          <cell r="AA2680">
            <v>61310.990928123101</v>
          </cell>
          <cell r="AB2680">
            <v>87172.272621540294</v>
          </cell>
          <cell r="AC2680">
            <v>109110.65364038201</v>
          </cell>
          <cell r="AD2680">
            <v>131307.81577111001</v>
          </cell>
          <cell r="AE2680">
            <v>182658.92067922899</v>
          </cell>
          <cell r="AF2680">
            <v>199165.619911608</v>
          </cell>
          <cell r="AG2680">
            <v>234532.19534099731</v>
          </cell>
          <cell r="AH2680">
            <v>305265.34619977593</v>
          </cell>
          <cell r="AI2680">
            <v>385736.28002419119</v>
          </cell>
          <cell r="AJ2680">
            <v>498395.58737837261</v>
          </cell>
          <cell r="AK2680">
            <v>611054.89473255398</v>
          </cell>
        </row>
        <row r="2681">
          <cell r="A2681" t="str">
            <v>Finland-P_333</v>
          </cell>
          <cell r="B2681">
            <v>0</v>
          </cell>
          <cell r="C2681">
            <v>0</v>
          </cell>
          <cell r="D2681">
            <v>0</v>
          </cell>
          <cell r="E2681">
            <v>0</v>
          </cell>
          <cell r="F2681">
            <v>0</v>
          </cell>
          <cell r="G2681">
            <v>0</v>
          </cell>
          <cell r="H2681">
            <v>0</v>
          </cell>
          <cell r="I2681">
            <v>0</v>
          </cell>
          <cell r="J2681">
            <v>0</v>
          </cell>
          <cell r="K2681">
            <v>0</v>
          </cell>
          <cell r="L2681">
            <v>0</v>
          </cell>
          <cell r="M2681">
            <v>0</v>
          </cell>
          <cell r="N2681">
            <v>0</v>
          </cell>
          <cell r="O2681">
            <v>0</v>
          </cell>
          <cell r="P2681">
            <v>0</v>
          </cell>
          <cell r="Q2681">
            <v>0</v>
          </cell>
          <cell r="R2681">
            <v>0</v>
          </cell>
          <cell r="S2681">
            <v>0</v>
          </cell>
          <cell r="T2681">
            <v>0</v>
          </cell>
          <cell r="U2681">
            <v>0</v>
          </cell>
          <cell r="V2681">
            <v>0</v>
          </cell>
          <cell r="W2681">
            <v>0</v>
          </cell>
          <cell r="X2681">
            <v>0</v>
          </cell>
          <cell r="Y2681">
            <v>0</v>
          </cell>
          <cell r="Z2681">
            <v>0</v>
          </cell>
          <cell r="AA2681">
            <v>0</v>
          </cell>
          <cell r="AB2681">
            <v>0</v>
          </cell>
          <cell r="AC2681">
            <v>0</v>
          </cell>
          <cell r="AD2681">
            <v>0</v>
          </cell>
          <cell r="AE2681">
            <v>0</v>
          </cell>
          <cell r="AF2681">
            <v>0</v>
          </cell>
          <cell r="AG2681">
            <v>0</v>
          </cell>
          <cell r="AH2681">
            <v>0</v>
          </cell>
          <cell r="AI2681">
            <v>0</v>
          </cell>
          <cell r="AJ2681">
            <v>0</v>
          </cell>
          <cell r="AK2681">
            <v>0</v>
          </cell>
        </row>
        <row r="2682">
          <cell r="A2682" t="str">
            <v>Finland-P_338</v>
          </cell>
          <cell r="B2682">
            <v>6138.4624331240202</v>
          </cell>
          <cell r="C2682">
            <v>4775.5291928355791</v>
          </cell>
          <cell r="D2682">
            <v>11551.174691788801</v>
          </cell>
          <cell r="E2682">
            <v>5987.4389392882986</v>
          </cell>
          <cell r="F2682">
            <v>13509.769713887104</v>
          </cell>
          <cell r="G2682">
            <v>21572.5284949989</v>
          </cell>
          <cell r="H2682">
            <v>10421.0281460806</v>
          </cell>
          <cell r="I2682">
            <v>13132.628186368118</v>
          </cell>
          <cell r="J2682">
            <v>26265.256372736236</v>
          </cell>
          <cell r="K2682">
            <v>27990.491750060322</v>
          </cell>
          <cell r="L2682">
            <v>39186.688450084454</v>
          </cell>
          <cell r="M2682">
            <v>39186.688450084454</v>
          </cell>
          <cell r="N2682">
            <v>6138.4624331240202</v>
          </cell>
          <cell r="O2682">
            <v>10913.991625959599</v>
          </cell>
          <cell r="P2682">
            <v>22465.166317748401</v>
          </cell>
          <cell r="Q2682">
            <v>5987.4389392882986</v>
          </cell>
          <cell r="R2682">
            <v>19497.208653175403</v>
          </cell>
          <cell r="S2682">
            <v>41069.737148174303</v>
          </cell>
          <cell r="T2682">
            <v>10421.0281460806</v>
          </cell>
          <cell r="U2682">
            <v>23553.656332448718</v>
          </cell>
          <cell r="V2682">
            <v>49818.91270518495</v>
          </cell>
          <cell r="W2682">
            <v>27990.491750060322</v>
          </cell>
          <cell r="X2682">
            <v>67177.18020014478</v>
          </cell>
          <cell r="Y2682">
            <v>106363.86865022924</v>
          </cell>
          <cell r="Z2682">
            <v>6138.4624331240202</v>
          </cell>
          <cell r="AA2682">
            <v>10913.991625959599</v>
          </cell>
          <cell r="AB2682">
            <v>22465.166317748401</v>
          </cell>
          <cell r="AC2682">
            <v>28452.605257036699</v>
          </cell>
          <cell r="AD2682">
            <v>41962.374970923804</v>
          </cell>
          <cell r="AE2682">
            <v>63534.903465922704</v>
          </cell>
          <cell r="AF2682">
            <v>73955.931612003304</v>
          </cell>
          <cell r="AG2682">
            <v>87088.559798371425</v>
          </cell>
          <cell r="AH2682">
            <v>113353.81617110767</v>
          </cell>
          <cell r="AI2682">
            <v>141344.30792116799</v>
          </cell>
          <cell r="AJ2682">
            <v>180530.99637125243</v>
          </cell>
          <cell r="AK2682">
            <v>219717.68482133688</v>
          </cell>
        </row>
        <row r="2683">
          <cell r="A2683" t="str">
            <v>Finland-P_343</v>
          </cell>
          <cell r="B2683">
            <v>3000.46522447082</v>
          </cell>
          <cell r="C2683">
            <v>3080.9490579204598</v>
          </cell>
          <cell r="D2683">
            <v>6153.0588508955198</v>
          </cell>
          <cell r="E2683">
            <v>1410.7932077226997</v>
          </cell>
          <cell r="F2683">
            <v>2026.0525703652002</v>
          </cell>
          <cell r="G2683">
            <v>2135.1477087695021</v>
          </cell>
          <cell r="H2683">
            <v>3810.1884159106994</v>
          </cell>
          <cell r="I2683">
            <v>3838.5493500485836</v>
          </cell>
          <cell r="J2683">
            <v>7677.0987000971672</v>
          </cell>
          <cell r="K2683">
            <v>7844.6921273155049</v>
          </cell>
          <cell r="L2683">
            <v>10982.568978241707</v>
          </cell>
          <cell r="M2683">
            <v>10982.568978241707</v>
          </cell>
          <cell r="N2683">
            <v>3000.46522447082</v>
          </cell>
          <cell r="O2683">
            <v>6081.4142823912798</v>
          </cell>
          <cell r="P2683">
            <v>12234.4731332868</v>
          </cell>
          <cell r="Q2683">
            <v>1410.7932077226997</v>
          </cell>
          <cell r="R2683">
            <v>3436.8457780878998</v>
          </cell>
          <cell r="S2683">
            <v>5571.9934868574019</v>
          </cell>
          <cell r="T2683">
            <v>3810.1884159106994</v>
          </cell>
          <cell r="U2683">
            <v>7648.737765959283</v>
          </cell>
          <cell r="V2683">
            <v>15325.836466056451</v>
          </cell>
          <cell r="W2683">
            <v>7844.6921273155049</v>
          </cell>
          <cell r="X2683">
            <v>18827.261105557212</v>
          </cell>
          <cell r="Y2683">
            <v>29809.830083798919</v>
          </cell>
          <cell r="Z2683">
            <v>3000.46522447082</v>
          </cell>
          <cell r="AA2683">
            <v>6081.4142823912798</v>
          </cell>
          <cell r="AB2683">
            <v>12234.4731332868</v>
          </cell>
          <cell r="AC2683">
            <v>13645.266341009499</v>
          </cell>
          <cell r="AD2683">
            <v>15671.318911374699</v>
          </cell>
          <cell r="AE2683">
            <v>17806.466620144201</v>
          </cell>
          <cell r="AF2683">
            <v>21616.655036054901</v>
          </cell>
          <cell r="AG2683">
            <v>25455.204386103484</v>
          </cell>
          <cell r="AH2683">
            <v>33132.303086200649</v>
          </cell>
          <cell r="AI2683">
            <v>40976.995213516151</v>
          </cell>
          <cell r="AJ2683">
            <v>51959.564191757861</v>
          </cell>
          <cell r="AK2683">
            <v>62942.133169999564</v>
          </cell>
        </row>
        <row r="2684">
          <cell r="A2684" t="str">
            <v>Finland-P_750</v>
          </cell>
          <cell r="B2684">
            <v>0</v>
          </cell>
          <cell r="C2684">
            <v>0</v>
          </cell>
          <cell r="D2684">
            <v>0</v>
          </cell>
          <cell r="E2684">
            <v>0</v>
          </cell>
          <cell r="F2684">
            <v>0</v>
          </cell>
          <cell r="G2684">
            <v>0</v>
          </cell>
          <cell r="H2684">
            <v>0</v>
          </cell>
          <cell r="I2684">
            <v>0</v>
          </cell>
          <cell r="J2684">
            <v>0</v>
          </cell>
          <cell r="K2684">
            <v>0</v>
          </cell>
          <cell r="L2684">
            <v>0</v>
          </cell>
          <cell r="M2684">
            <v>0</v>
          </cell>
          <cell r="N2684">
            <v>0</v>
          </cell>
          <cell r="O2684">
            <v>0</v>
          </cell>
          <cell r="P2684">
            <v>0</v>
          </cell>
          <cell r="Q2684">
            <v>0</v>
          </cell>
          <cell r="R2684">
            <v>0</v>
          </cell>
          <cell r="S2684">
            <v>0</v>
          </cell>
          <cell r="T2684">
            <v>0</v>
          </cell>
          <cell r="U2684">
            <v>0</v>
          </cell>
          <cell r="V2684">
            <v>0</v>
          </cell>
          <cell r="W2684">
            <v>0</v>
          </cell>
          <cell r="X2684">
            <v>0</v>
          </cell>
          <cell r="Y2684">
            <v>0</v>
          </cell>
          <cell r="Z2684">
            <v>0</v>
          </cell>
          <cell r="AA2684">
            <v>0</v>
          </cell>
          <cell r="AB2684">
            <v>0</v>
          </cell>
          <cell r="AC2684">
            <v>0</v>
          </cell>
          <cell r="AD2684">
            <v>0</v>
          </cell>
          <cell r="AE2684">
            <v>0</v>
          </cell>
          <cell r="AF2684">
            <v>0</v>
          </cell>
          <cell r="AG2684">
            <v>0</v>
          </cell>
          <cell r="AH2684">
            <v>0</v>
          </cell>
          <cell r="AI2684">
            <v>0</v>
          </cell>
          <cell r="AJ2684">
            <v>0</v>
          </cell>
          <cell r="AK2684">
            <v>0</v>
          </cell>
        </row>
        <row r="2685">
          <cell r="A2685" t="str">
            <v>Finland-P_860</v>
          </cell>
          <cell r="B2685">
            <v>113065.166317749</v>
          </cell>
          <cell r="C2685">
            <v>221404.02419167396</v>
          </cell>
          <cell r="D2685">
            <v>208189.45103512501</v>
          </cell>
          <cell r="E2685">
            <v>175332.43777622783</v>
          </cell>
          <cell r="F2685">
            <v>194680.15817632095</v>
          </cell>
          <cell r="G2685">
            <v>156437.02023726399</v>
          </cell>
          <cell r="H2685">
            <v>81425.343103050021</v>
          </cell>
          <cell r="I2685">
            <v>138404.28006513143</v>
          </cell>
          <cell r="J2685">
            <v>250058.1530588509</v>
          </cell>
          <cell r="K2685">
            <v>219818.5624563852</v>
          </cell>
          <cell r="L2685">
            <v>254710.39776692254</v>
          </cell>
          <cell r="M2685">
            <v>266341.00953710167</v>
          </cell>
          <cell r="N2685">
            <v>113065.166317749</v>
          </cell>
          <cell r="O2685">
            <v>334469.19050942297</v>
          </cell>
          <cell r="P2685">
            <v>542658.64154454798</v>
          </cell>
          <cell r="Q2685">
            <v>175332.43777622783</v>
          </cell>
          <cell r="R2685">
            <v>370012.59595254879</v>
          </cell>
          <cell r="S2685">
            <v>526449.61618981278</v>
          </cell>
          <cell r="T2685">
            <v>81425.343103050021</v>
          </cell>
          <cell r="U2685">
            <v>219829.62316818145</v>
          </cell>
          <cell r="V2685">
            <v>469887.77622703236</v>
          </cell>
          <cell r="W2685">
            <v>219818.5624563852</v>
          </cell>
          <cell r="X2685">
            <v>474528.96022330772</v>
          </cell>
          <cell r="Y2685">
            <v>740869.96976040932</v>
          </cell>
          <cell r="Z2685">
            <v>113065.166317749</v>
          </cell>
          <cell r="AA2685">
            <v>334469.19050942297</v>
          </cell>
          <cell r="AB2685">
            <v>542658.64154454798</v>
          </cell>
          <cell r="AC2685">
            <v>717991.07932077581</v>
          </cell>
          <cell r="AD2685">
            <v>912671.23749709676</v>
          </cell>
          <cell r="AE2685">
            <v>1069108.2577343606</v>
          </cell>
          <cell r="AF2685">
            <v>1150533.6008374107</v>
          </cell>
          <cell r="AG2685">
            <v>1288937.880902542</v>
          </cell>
          <cell r="AH2685">
            <v>1538996.0339613929</v>
          </cell>
          <cell r="AI2685">
            <v>1758814.5964177782</v>
          </cell>
          <cell r="AJ2685">
            <v>2013524.9941847008</v>
          </cell>
          <cell r="AK2685">
            <v>2279866.0037218025</v>
          </cell>
        </row>
        <row r="2686">
          <cell r="A2686" t="str">
            <v>Finland-Neuro_Alt</v>
          </cell>
          <cell r="B2686">
            <v>242750.639683649</v>
          </cell>
          <cell r="C2686">
            <v>353505.58269365178</v>
          </cell>
          <cell r="D2686">
            <v>356898.10421028442</v>
          </cell>
          <cell r="E2686">
            <v>331979.51849267248</v>
          </cell>
          <cell r="F2686">
            <v>367887.88090252993</v>
          </cell>
          <cell r="G2686">
            <v>320919.59758083039</v>
          </cell>
          <cell r="H2686">
            <v>316924.86624797015</v>
          </cell>
          <cell r="I2686">
            <v>324591.09002093511</v>
          </cell>
          <cell r="J2686">
            <v>400074.35415212839</v>
          </cell>
          <cell r="K2686">
            <v>439729.39218422893</v>
          </cell>
          <cell r="L2686">
            <v>464570.45882763434</v>
          </cell>
          <cell r="M2686">
            <v>407978.06071179343</v>
          </cell>
          <cell r="N2686">
            <v>242750.639683649</v>
          </cell>
          <cell r="O2686">
            <v>596256.22237730073</v>
          </cell>
          <cell r="P2686">
            <v>953154.32658758515</v>
          </cell>
          <cell r="Q2686">
            <v>331979.51849267248</v>
          </cell>
          <cell r="R2686">
            <v>699867.3993952024</v>
          </cell>
          <cell r="S2686">
            <v>1020786.9969760329</v>
          </cell>
          <cell r="T2686">
            <v>316924.86624797015</v>
          </cell>
          <cell r="U2686">
            <v>641515.9562689052</v>
          </cell>
          <cell r="V2686">
            <v>1041590.3104210335</v>
          </cell>
          <cell r="W2686">
            <v>439729.39218422893</v>
          </cell>
          <cell r="X2686">
            <v>904299.85101186321</v>
          </cell>
          <cell r="Y2686">
            <v>1312277.9117236566</v>
          </cell>
          <cell r="Z2686">
            <v>242750.639683649</v>
          </cell>
          <cell r="AA2686">
            <v>596256.22237730073</v>
          </cell>
          <cell r="AB2686">
            <v>953154.32658758515</v>
          </cell>
          <cell r="AC2686">
            <v>1285133.8450802576</v>
          </cell>
          <cell r="AD2686">
            <v>1653021.7259827876</v>
          </cell>
          <cell r="AE2686">
            <v>1973941.3235636179</v>
          </cell>
          <cell r="AF2686">
            <v>2290866.1898115883</v>
          </cell>
          <cell r="AG2686">
            <v>2615457.2798325233</v>
          </cell>
          <cell r="AH2686">
            <v>3015531.6339846519</v>
          </cell>
          <cell r="AI2686">
            <v>3455261.026168881</v>
          </cell>
          <cell r="AJ2686">
            <v>3919831.4849965153</v>
          </cell>
          <cell r="AK2686">
            <v>4327809.5457083089</v>
          </cell>
        </row>
        <row r="2687">
          <cell r="A2687" t="str">
            <v>Finland-P_840</v>
          </cell>
          <cell r="B2687">
            <v>242750.639683649</v>
          </cell>
          <cell r="C2687">
            <v>353505.58269365178</v>
          </cell>
          <cell r="D2687">
            <v>356898.10421028442</v>
          </cell>
          <cell r="E2687">
            <v>331979.51849267248</v>
          </cell>
          <cell r="F2687">
            <v>367887.88090252993</v>
          </cell>
          <cell r="G2687">
            <v>320919.59758083039</v>
          </cell>
          <cell r="H2687">
            <v>316924.86624797015</v>
          </cell>
          <cell r="I2687">
            <v>324591.09002093511</v>
          </cell>
          <cell r="J2687">
            <v>400074.35415212839</v>
          </cell>
          <cell r="K2687">
            <v>439729.39218422893</v>
          </cell>
          <cell r="L2687">
            <v>464570.45882763434</v>
          </cell>
          <cell r="M2687">
            <v>407978.06071179343</v>
          </cell>
          <cell r="N2687">
            <v>242750.639683649</v>
          </cell>
          <cell r="O2687">
            <v>596256.22237730073</v>
          </cell>
          <cell r="P2687">
            <v>953154.32658758515</v>
          </cell>
          <cell r="Q2687">
            <v>331979.51849267248</v>
          </cell>
          <cell r="R2687">
            <v>699867.3993952024</v>
          </cell>
          <cell r="S2687">
            <v>1020786.9969760329</v>
          </cell>
          <cell r="T2687">
            <v>316924.86624797015</v>
          </cell>
          <cell r="U2687">
            <v>641515.9562689052</v>
          </cell>
          <cell r="V2687">
            <v>1041590.3104210335</v>
          </cell>
          <cell r="W2687">
            <v>439729.39218422893</v>
          </cell>
          <cell r="X2687">
            <v>904299.85101186321</v>
          </cell>
          <cell r="Y2687">
            <v>1312277.9117236566</v>
          </cell>
          <cell r="Z2687">
            <v>242750.639683649</v>
          </cell>
          <cell r="AA2687">
            <v>596256.22237730073</v>
          </cell>
          <cell r="AB2687">
            <v>953154.32658758515</v>
          </cell>
          <cell r="AC2687">
            <v>1285133.8450802576</v>
          </cell>
          <cell r="AD2687">
            <v>1653021.7259827876</v>
          </cell>
          <cell r="AE2687">
            <v>1973941.3235636179</v>
          </cell>
          <cell r="AF2687">
            <v>2290866.1898115883</v>
          </cell>
          <cell r="AG2687">
            <v>2615457.2798325233</v>
          </cell>
          <cell r="AH2687">
            <v>3015531.6339846519</v>
          </cell>
          <cell r="AI2687">
            <v>3455261.026168881</v>
          </cell>
          <cell r="AJ2687">
            <v>3919831.4849965153</v>
          </cell>
          <cell r="AK2687">
            <v>4327809.5457083089</v>
          </cell>
        </row>
        <row r="2688">
          <cell r="A2688" t="str">
            <v>Finland-P_565</v>
          </cell>
          <cell r="B2688">
            <v>0</v>
          </cell>
          <cell r="C2688">
            <v>0</v>
          </cell>
          <cell r="D2688">
            <v>0</v>
          </cell>
          <cell r="E2688">
            <v>0</v>
          </cell>
          <cell r="F2688">
            <v>0</v>
          </cell>
          <cell r="G2688">
            <v>0</v>
          </cell>
          <cell r="H2688">
            <v>0</v>
          </cell>
          <cell r="I2688">
            <v>0</v>
          </cell>
          <cell r="J2688">
            <v>0</v>
          </cell>
          <cell r="K2688">
            <v>0</v>
          </cell>
          <cell r="L2688">
            <v>0</v>
          </cell>
          <cell r="M2688">
            <v>0</v>
          </cell>
          <cell r="N2688">
            <v>0</v>
          </cell>
          <cell r="O2688">
            <v>0</v>
          </cell>
          <cell r="P2688">
            <v>0</v>
          </cell>
          <cell r="Q2688">
            <v>0</v>
          </cell>
          <cell r="R2688">
            <v>0</v>
          </cell>
          <cell r="S2688">
            <v>0</v>
          </cell>
          <cell r="T2688">
            <v>0</v>
          </cell>
          <cell r="U2688">
            <v>0</v>
          </cell>
          <cell r="V2688">
            <v>0</v>
          </cell>
          <cell r="W2688">
            <v>0</v>
          </cell>
          <cell r="X2688">
            <v>0</v>
          </cell>
          <cell r="Y2688">
            <v>0</v>
          </cell>
          <cell r="Z2688">
            <v>0</v>
          </cell>
          <cell r="AA2688">
            <v>0</v>
          </cell>
          <cell r="AB2688">
            <v>0</v>
          </cell>
          <cell r="AC2688">
            <v>0</v>
          </cell>
          <cell r="AD2688">
            <v>0</v>
          </cell>
          <cell r="AE2688">
            <v>0</v>
          </cell>
          <cell r="AF2688">
            <v>0</v>
          </cell>
          <cell r="AG2688">
            <v>0</v>
          </cell>
          <cell r="AH2688">
            <v>0</v>
          </cell>
          <cell r="AI2688">
            <v>0</v>
          </cell>
          <cell r="AJ2688">
            <v>0</v>
          </cell>
          <cell r="AK2688">
            <v>0</v>
          </cell>
        </row>
        <row r="2689">
          <cell r="A2689" t="str">
            <v>Finland-P_566</v>
          </cell>
          <cell r="B2689">
            <v>0</v>
          </cell>
          <cell r="C2689">
            <v>0</v>
          </cell>
          <cell r="D2689">
            <v>0</v>
          </cell>
          <cell r="E2689">
            <v>0</v>
          </cell>
          <cell r="F2689">
            <v>0</v>
          </cell>
          <cell r="G2689">
            <v>0</v>
          </cell>
          <cell r="H2689">
            <v>0</v>
          </cell>
          <cell r="I2689">
            <v>0</v>
          </cell>
          <cell r="J2689">
            <v>0</v>
          </cell>
          <cell r="K2689">
            <v>0</v>
          </cell>
          <cell r="L2689">
            <v>0</v>
          </cell>
          <cell r="M2689">
            <v>0</v>
          </cell>
          <cell r="N2689">
            <v>0</v>
          </cell>
          <cell r="O2689">
            <v>0</v>
          </cell>
          <cell r="P2689">
            <v>0</v>
          </cell>
          <cell r="Q2689">
            <v>0</v>
          </cell>
          <cell r="R2689">
            <v>0</v>
          </cell>
          <cell r="S2689">
            <v>0</v>
          </cell>
          <cell r="T2689">
            <v>0</v>
          </cell>
          <cell r="U2689">
            <v>0</v>
          </cell>
          <cell r="V2689">
            <v>0</v>
          </cell>
          <cell r="W2689">
            <v>0</v>
          </cell>
          <cell r="X2689">
            <v>0</v>
          </cell>
          <cell r="Y2689">
            <v>0</v>
          </cell>
          <cell r="Z2689">
            <v>0</v>
          </cell>
          <cell r="AA2689">
            <v>0</v>
          </cell>
          <cell r="AB2689">
            <v>0</v>
          </cell>
          <cell r="AC2689">
            <v>0</v>
          </cell>
          <cell r="AD2689">
            <v>0</v>
          </cell>
          <cell r="AE2689">
            <v>0</v>
          </cell>
          <cell r="AF2689">
            <v>0</v>
          </cell>
          <cell r="AG2689">
            <v>0</v>
          </cell>
          <cell r="AH2689">
            <v>0</v>
          </cell>
          <cell r="AI2689">
            <v>0</v>
          </cell>
          <cell r="AJ2689">
            <v>0</v>
          </cell>
          <cell r="AK2689">
            <v>0</v>
          </cell>
        </row>
        <row r="2690">
          <cell r="A2690" t="str">
            <v>Finland-Corp</v>
          </cell>
          <cell r="B2690">
            <v>0</v>
          </cell>
          <cell r="C2690">
            <v>0</v>
          </cell>
          <cell r="D2690">
            <v>0</v>
          </cell>
          <cell r="E2690">
            <v>0</v>
          </cell>
          <cell r="F2690">
            <v>0</v>
          </cell>
          <cell r="G2690">
            <v>0</v>
          </cell>
          <cell r="H2690">
            <v>0</v>
          </cell>
          <cell r="I2690">
            <v>0</v>
          </cell>
          <cell r="J2690">
            <v>0</v>
          </cell>
          <cell r="K2690">
            <v>0</v>
          </cell>
          <cell r="L2690">
            <v>0</v>
          </cell>
          <cell r="M2690">
            <v>0</v>
          </cell>
          <cell r="N2690">
            <v>0</v>
          </cell>
          <cell r="O2690">
            <v>0</v>
          </cell>
          <cell r="P2690">
            <v>0</v>
          </cell>
          <cell r="Q2690">
            <v>0</v>
          </cell>
          <cell r="R2690">
            <v>0</v>
          </cell>
          <cell r="S2690">
            <v>0</v>
          </cell>
          <cell r="T2690">
            <v>0</v>
          </cell>
          <cell r="U2690">
            <v>0</v>
          </cell>
          <cell r="V2690">
            <v>0</v>
          </cell>
          <cell r="W2690">
            <v>0</v>
          </cell>
          <cell r="X2690">
            <v>0</v>
          </cell>
          <cell r="Y2690">
            <v>0</v>
          </cell>
          <cell r="Z2690">
            <v>0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  <cell r="AF2690">
            <v>0</v>
          </cell>
          <cell r="AG2690">
            <v>0</v>
          </cell>
          <cell r="AH2690">
            <v>0</v>
          </cell>
          <cell r="AI2690">
            <v>0</v>
          </cell>
          <cell r="AJ2690">
            <v>0</v>
          </cell>
          <cell r="AK2690">
            <v>0</v>
          </cell>
        </row>
        <row r="2691">
          <cell r="A2691" t="str">
            <v>Finland-P_609</v>
          </cell>
          <cell r="B2691">
            <v>0</v>
          </cell>
          <cell r="C2691">
            <v>0</v>
          </cell>
          <cell r="D2691">
            <v>0</v>
          </cell>
          <cell r="E2691">
            <v>0</v>
          </cell>
          <cell r="F2691">
            <v>0</v>
          </cell>
          <cell r="G2691">
            <v>0</v>
          </cell>
          <cell r="H2691">
            <v>0</v>
          </cell>
          <cell r="I2691">
            <v>0</v>
          </cell>
          <cell r="J2691">
            <v>0</v>
          </cell>
          <cell r="K2691">
            <v>0</v>
          </cell>
          <cell r="L2691">
            <v>0</v>
          </cell>
          <cell r="M2691">
            <v>0</v>
          </cell>
          <cell r="N2691">
            <v>0</v>
          </cell>
          <cell r="O2691">
            <v>0</v>
          </cell>
          <cell r="P2691">
            <v>0</v>
          </cell>
          <cell r="Q2691">
            <v>0</v>
          </cell>
          <cell r="R2691">
            <v>0</v>
          </cell>
          <cell r="S2691">
            <v>0</v>
          </cell>
          <cell r="T2691">
            <v>0</v>
          </cell>
          <cell r="U2691">
            <v>0</v>
          </cell>
          <cell r="V2691">
            <v>0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  <cell r="AF2691">
            <v>0</v>
          </cell>
          <cell r="AG2691">
            <v>0</v>
          </cell>
          <cell r="AH2691">
            <v>0</v>
          </cell>
          <cell r="AI2691">
            <v>0</v>
          </cell>
          <cell r="AJ2691">
            <v>0</v>
          </cell>
          <cell r="AK2691">
            <v>0</v>
          </cell>
        </row>
        <row r="2692">
          <cell r="A2692" t="str">
            <v>Finland-[None]</v>
          </cell>
          <cell r="B2692">
            <v>0</v>
          </cell>
          <cell r="C2692">
            <v>0</v>
          </cell>
          <cell r="D2692">
            <v>0</v>
          </cell>
          <cell r="E2692">
            <v>0</v>
          </cell>
          <cell r="F2692">
            <v>0</v>
          </cell>
          <cell r="G2692">
            <v>0</v>
          </cell>
          <cell r="H2692">
            <v>0</v>
          </cell>
          <cell r="I2692">
            <v>0</v>
          </cell>
          <cell r="J2692">
            <v>0</v>
          </cell>
          <cell r="K2692">
            <v>0</v>
          </cell>
          <cell r="L2692">
            <v>0</v>
          </cell>
          <cell r="M2692">
            <v>0</v>
          </cell>
          <cell r="N2692">
            <v>0</v>
          </cell>
          <cell r="O2692">
            <v>0</v>
          </cell>
          <cell r="P2692">
            <v>0</v>
          </cell>
          <cell r="Q2692">
            <v>0</v>
          </cell>
          <cell r="R2692">
            <v>0</v>
          </cell>
          <cell r="S2692">
            <v>0</v>
          </cell>
          <cell r="T2692">
            <v>0</v>
          </cell>
          <cell r="U2692">
            <v>0</v>
          </cell>
          <cell r="V2692">
            <v>0</v>
          </cell>
          <cell r="W2692">
            <v>0</v>
          </cell>
          <cell r="X2692">
            <v>0</v>
          </cell>
          <cell r="Y2692">
            <v>0</v>
          </cell>
          <cell r="Z2692">
            <v>0</v>
          </cell>
          <cell r="AA2692">
            <v>0</v>
          </cell>
          <cell r="AB2692">
            <v>0</v>
          </cell>
          <cell r="AC2692">
            <v>0</v>
          </cell>
          <cell r="AD2692">
            <v>0</v>
          </cell>
          <cell r="AE2692">
            <v>0</v>
          </cell>
          <cell r="AF2692">
            <v>0</v>
          </cell>
          <cell r="AG2692">
            <v>0</v>
          </cell>
          <cell r="AH2692">
            <v>0</v>
          </cell>
          <cell r="AI2692">
            <v>0</v>
          </cell>
          <cell r="AJ2692">
            <v>0</v>
          </cell>
          <cell r="AK2692">
            <v>0</v>
          </cell>
        </row>
        <row r="2693">
          <cell r="A2693" t="str">
            <v>Finland-OrtGrp_Int</v>
          </cell>
          <cell r="B2693">
            <v>1909592.8122819371</v>
          </cell>
          <cell r="C2693">
            <v>1806411.0258199649</v>
          </cell>
          <cell r="D2693">
            <v>1777030.5303558987</v>
          </cell>
          <cell r="E2693">
            <v>1500352.4656897073</v>
          </cell>
          <cell r="F2693">
            <v>1746398.7555245566</v>
          </cell>
          <cell r="G2693">
            <v>1335744.0218655551</v>
          </cell>
          <cell r="H2693">
            <v>828372.17957665608</v>
          </cell>
          <cell r="I2693">
            <v>1454518.8576500714</v>
          </cell>
          <cell r="J2693">
            <v>1715991.6863209286</v>
          </cell>
          <cell r="K2693">
            <v>1811574.6824459033</v>
          </cell>
          <cell r="L2693">
            <v>1722999.1373557409</v>
          </cell>
          <cell r="M2693">
            <v>1392955.1903102188</v>
          </cell>
          <cell r="N2693">
            <v>1909592.8122819371</v>
          </cell>
          <cell r="O2693">
            <v>3716003.838101902</v>
          </cell>
          <cell r="P2693">
            <v>5493034.3684578007</v>
          </cell>
          <cell r="Q2693">
            <v>1500352.4656897073</v>
          </cell>
          <cell r="R2693">
            <v>3246751.2212142637</v>
          </cell>
          <cell r="S2693">
            <v>4582495.2430798188</v>
          </cell>
          <cell r="T2693">
            <v>828372.17957665608</v>
          </cell>
          <cell r="U2693">
            <v>2282891.0372267272</v>
          </cell>
          <cell r="V2693">
            <v>3998882.7235476561</v>
          </cell>
          <cell r="W2693">
            <v>1811574.6824459033</v>
          </cell>
          <cell r="X2693">
            <v>3534573.8198016444</v>
          </cell>
          <cell r="Y2693">
            <v>4927529.0101118628</v>
          </cell>
          <cell r="Z2693">
            <v>1909592.8122819371</v>
          </cell>
          <cell r="AA2693">
            <v>3716003.838101902</v>
          </cell>
          <cell r="AB2693">
            <v>5493034.3684578007</v>
          </cell>
          <cell r="AC2693">
            <v>6993386.8341475083</v>
          </cell>
          <cell r="AD2693">
            <v>8739785.5896720644</v>
          </cell>
          <cell r="AE2693">
            <v>10075529.61153762</v>
          </cell>
          <cell r="AF2693">
            <v>10903901.791114276</v>
          </cell>
          <cell r="AG2693">
            <v>12358420.648764348</v>
          </cell>
          <cell r="AH2693">
            <v>14074412.335085277</v>
          </cell>
          <cell r="AI2693">
            <v>15885987.017531179</v>
          </cell>
          <cell r="AJ2693">
            <v>17608986.15488692</v>
          </cell>
          <cell r="AK2693">
            <v>19001941.345197137</v>
          </cell>
        </row>
        <row r="2694">
          <cell r="A2694" t="str">
            <v>Finland-ORTGRP_Total</v>
          </cell>
          <cell r="B2694">
            <v>1909592.8122819371</v>
          </cell>
          <cell r="C2694">
            <v>1806411.0258199649</v>
          </cell>
          <cell r="D2694">
            <v>1777030.5303558987</v>
          </cell>
          <cell r="E2694">
            <v>1500352.4656897073</v>
          </cell>
          <cell r="F2694">
            <v>1746398.7555245566</v>
          </cell>
          <cell r="G2694">
            <v>1335744.0218655551</v>
          </cell>
          <cell r="H2694">
            <v>828372.17957665608</v>
          </cell>
          <cell r="I2694">
            <v>1454518.8576500714</v>
          </cell>
          <cell r="J2694">
            <v>1715991.6863209286</v>
          </cell>
          <cell r="K2694">
            <v>1811574.6824459033</v>
          </cell>
          <cell r="L2694">
            <v>1722999.1373557409</v>
          </cell>
          <cell r="M2694">
            <v>1392955.1903102188</v>
          </cell>
          <cell r="N2694">
            <v>1909592.8122819371</v>
          </cell>
          <cell r="O2694">
            <v>3716003.838101902</v>
          </cell>
          <cell r="P2694">
            <v>5493034.3684578007</v>
          </cell>
          <cell r="Q2694">
            <v>1500352.4656897073</v>
          </cell>
          <cell r="R2694">
            <v>3246751.2212142637</v>
          </cell>
          <cell r="S2694">
            <v>4582495.2430798188</v>
          </cell>
          <cell r="T2694">
            <v>828372.17957665608</v>
          </cell>
          <cell r="U2694">
            <v>2282891.0372267272</v>
          </cell>
          <cell r="V2694">
            <v>3998882.7235476561</v>
          </cell>
          <cell r="W2694">
            <v>1811574.6824459033</v>
          </cell>
          <cell r="X2694">
            <v>3534573.8198016444</v>
          </cell>
          <cell r="Y2694">
            <v>4927529.0101118628</v>
          </cell>
          <cell r="Z2694">
            <v>1909592.8122819371</v>
          </cell>
          <cell r="AA2694">
            <v>3716003.838101902</v>
          </cell>
          <cell r="AB2694">
            <v>5493034.3684578007</v>
          </cell>
          <cell r="AC2694">
            <v>6993386.8341475083</v>
          </cell>
          <cell r="AD2694">
            <v>8739785.5896720644</v>
          </cell>
          <cell r="AE2694">
            <v>10075529.61153762</v>
          </cell>
          <cell r="AF2694">
            <v>10903901.791114276</v>
          </cell>
          <cell r="AG2694">
            <v>12358420.648764348</v>
          </cell>
          <cell r="AH2694">
            <v>14074412.335085277</v>
          </cell>
          <cell r="AI2694">
            <v>15885987.017531179</v>
          </cell>
          <cell r="AJ2694">
            <v>17608986.15488692</v>
          </cell>
          <cell r="AK2694">
            <v>19001941.345197137</v>
          </cell>
        </row>
        <row r="2695">
          <cell r="A2695" t="str">
            <v>Finland-ORTGRP_None</v>
          </cell>
          <cell r="B2695">
            <v>0</v>
          </cell>
          <cell r="C2695">
            <v>0</v>
          </cell>
          <cell r="D2695">
            <v>0</v>
          </cell>
          <cell r="E2695">
            <v>0</v>
          </cell>
          <cell r="F2695">
            <v>0</v>
          </cell>
          <cell r="G2695">
            <v>0</v>
          </cell>
          <cell r="H2695">
            <v>0</v>
          </cell>
          <cell r="I2695">
            <v>0</v>
          </cell>
          <cell r="J2695">
            <v>0</v>
          </cell>
          <cell r="K2695">
            <v>0</v>
          </cell>
          <cell r="L2695">
            <v>0</v>
          </cell>
          <cell r="M2695">
            <v>0</v>
          </cell>
          <cell r="N2695">
            <v>0</v>
          </cell>
          <cell r="O2695">
            <v>0</v>
          </cell>
          <cell r="P2695">
            <v>0</v>
          </cell>
          <cell r="Q2695">
            <v>0</v>
          </cell>
          <cell r="R2695">
            <v>0</v>
          </cell>
          <cell r="S2695">
            <v>0</v>
          </cell>
          <cell r="T2695">
            <v>0</v>
          </cell>
          <cell r="U2695">
            <v>0</v>
          </cell>
          <cell r="V2695">
            <v>0</v>
          </cell>
          <cell r="W2695">
            <v>0</v>
          </cell>
          <cell r="X2695">
            <v>0</v>
          </cell>
          <cell r="Y2695">
            <v>0</v>
          </cell>
          <cell r="Z2695">
            <v>0</v>
          </cell>
          <cell r="AA2695">
            <v>0</v>
          </cell>
          <cell r="AB2695">
            <v>0</v>
          </cell>
          <cell r="AC2695">
            <v>0</v>
          </cell>
          <cell r="AD2695">
            <v>0</v>
          </cell>
          <cell r="AE2695">
            <v>0</v>
          </cell>
          <cell r="AF2695">
            <v>0</v>
          </cell>
          <cell r="AG2695">
            <v>0</v>
          </cell>
          <cell r="AH2695">
            <v>0</v>
          </cell>
          <cell r="AI2695">
            <v>0</v>
          </cell>
          <cell r="AJ2695">
            <v>0</v>
          </cell>
          <cell r="AK2695">
            <v>0</v>
          </cell>
        </row>
        <row r="2696">
          <cell r="A2696" t="str">
            <v>Finland-Ortho_Int</v>
          </cell>
          <cell r="B2696">
            <v>1909592.8122819371</v>
          </cell>
          <cell r="C2696">
            <v>1806411.0258199649</v>
          </cell>
          <cell r="D2696">
            <v>1777030.5303558987</v>
          </cell>
          <cell r="E2696">
            <v>1500352.4656897073</v>
          </cell>
          <cell r="F2696">
            <v>1746398.7555245566</v>
          </cell>
          <cell r="G2696">
            <v>1335744.0218655551</v>
          </cell>
          <cell r="H2696">
            <v>828372.17957665608</v>
          </cell>
          <cell r="I2696">
            <v>1454518.8576500714</v>
          </cell>
          <cell r="J2696">
            <v>1715991.6863209286</v>
          </cell>
          <cell r="K2696">
            <v>1811574.6824459033</v>
          </cell>
          <cell r="L2696">
            <v>1722999.1373557409</v>
          </cell>
          <cell r="M2696">
            <v>1392955.1903102188</v>
          </cell>
          <cell r="N2696">
            <v>1909592.8122819371</v>
          </cell>
          <cell r="O2696">
            <v>3716003.838101902</v>
          </cell>
          <cell r="P2696">
            <v>5493034.3684578007</v>
          </cell>
          <cell r="Q2696">
            <v>1500352.4656897073</v>
          </cell>
          <cell r="R2696">
            <v>3246751.2212142637</v>
          </cell>
          <cell r="S2696">
            <v>4582495.2430798188</v>
          </cell>
          <cell r="T2696">
            <v>828372.17957665608</v>
          </cell>
          <cell r="U2696">
            <v>2282891.0372267272</v>
          </cell>
          <cell r="V2696">
            <v>3998882.7235476561</v>
          </cell>
          <cell r="W2696">
            <v>1811574.6824459033</v>
          </cell>
          <cell r="X2696">
            <v>3534573.8198016444</v>
          </cell>
          <cell r="Y2696">
            <v>4927529.0101118628</v>
          </cell>
          <cell r="Z2696">
            <v>1909592.8122819371</v>
          </cell>
          <cell r="AA2696">
            <v>3716003.838101902</v>
          </cell>
          <cell r="AB2696">
            <v>5493034.3684578007</v>
          </cell>
          <cell r="AC2696">
            <v>6993386.8341475083</v>
          </cell>
          <cell r="AD2696">
            <v>8739785.5896720644</v>
          </cell>
          <cell r="AE2696">
            <v>10075529.61153762</v>
          </cell>
          <cell r="AF2696">
            <v>10903901.791114276</v>
          </cell>
          <cell r="AG2696">
            <v>12358420.648764348</v>
          </cell>
          <cell r="AH2696">
            <v>14074412.335085277</v>
          </cell>
          <cell r="AI2696">
            <v>15885987.017531179</v>
          </cell>
          <cell r="AJ2696">
            <v>17608986.15488692</v>
          </cell>
          <cell r="AK2696">
            <v>19001941.345197137</v>
          </cell>
        </row>
        <row r="2697">
          <cell r="A2697" t="str">
            <v>Finland-ORT_Total</v>
          </cell>
          <cell r="B2697">
            <v>1909592.8122819371</v>
          </cell>
          <cell r="C2697">
            <v>1806411.0258199649</v>
          </cell>
          <cell r="D2697">
            <v>1777030.5303558987</v>
          </cell>
          <cell r="E2697">
            <v>1500352.4656897073</v>
          </cell>
          <cell r="F2697">
            <v>1746398.7555245566</v>
          </cell>
          <cell r="G2697">
            <v>1335744.0218655551</v>
          </cell>
          <cell r="H2697">
            <v>828372.17957665608</v>
          </cell>
          <cell r="I2697">
            <v>1454518.8576500714</v>
          </cell>
          <cell r="J2697">
            <v>1715991.6863209286</v>
          </cell>
          <cell r="K2697">
            <v>1811574.6824459033</v>
          </cell>
          <cell r="L2697">
            <v>1722999.1373557409</v>
          </cell>
          <cell r="M2697">
            <v>1392955.1903102188</v>
          </cell>
          <cell r="N2697">
            <v>1909592.8122819371</v>
          </cell>
          <cell r="O2697">
            <v>3716003.838101902</v>
          </cell>
          <cell r="P2697">
            <v>5493034.3684578007</v>
          </cell>
          <cell r="Q2697">
            <v>1500352.4656897073</v>
          </cell>
          <cell r="R2697">
            <v>3246751.2212142637</v>
          </cell>
          <cell r="S2697">
            <v>4582495.2430798188</v>
          </cell>
          <cell r="T2697">
            <v>828372.17957665608</v>
          </cell>
          <cell r="U2697">
            <v>2282891.0372267272</v>
          </cell>
          <cell r="V2697">
            <v>3998882.7235476561</v>
          </cell>
          <cell r="W2697">
            <v>1811574.6824459033</v>
          </cell>
          <cell r="X2697">
            <v>3534573.8198016444</v>
          </cell>
          <cell r="Y2697">
            <v>4927529.0101118628</v>
          </cell>
          <cell r="Z2697">
            <v>1909592.8122819371</v>
          </cell>
          <cell r="AA2697">
            <v>3716003.838101902</v>
          </cell>
          <cell r="AB2697">
            <v>5493034.3684578007</v>
          </cell>
          <cell r="AC2697">
            <v>6993386.8341475083</v>
          </cell>
          <cell r="AD2697">
            <v>8739785.5896720644</v>
          </cell>
          <cell r="AE2697">
            <v>10075529.61153762</v>
          </cell>
          <cell r="AF2697">
            <v>10903901.791114276</v>
          </cell>
          <cell r="AG2697">
            <v>12358420.648764348</v>
          </cell>
          <cell r="AH2697">
            <v>14074412.335085277</v>
          </cell>
          <cell r="AI2697">
            <v>15885987.017531179</v>
          </cell>
          <cell r="AJ2697">
            <v>17608986.15488692</v>
          </cell>
          <cell r="AK2697">
            <v>19001941.345197137</v>
          </cell>
        </row>
        <row r="2698">
          <cell r="A2698" t="str">
            <v>Finland-ORT_None</v>
          </cell>
          <cell r="B2698">
            <v>0</v>
          </cell>
          <cell r="C2698">
            <v>0</v>
          </cell>
          <cell r="D2698">
            <v>0</v>
          </cell>
          <cell r="E2698">
            <v>0</v>
          </cell>
          <cell r="F2698">
            <v>0</v>
          </cell>
          <cell r="G2698">
            <v>0</v>
          </cell>
          <cell r="H2698">
            <v>0</v>
          </cell>
          <cell r="I2698">
            <v>0</v>
          </cell>
          <cell r="J2698">
            <v>0</v>
          </cell>
          <cell r="K2698">
            <v>0</v>
          </cell>
          <cell r="L2698">
            <v>0</v>
          </cell>
          <cell r="M2698">
            <v>0</v>
          </cell>
          <cell r="N2698">
            <v>0</v>
          </cell>
          <cell r="O2698">
            <v>0</v>
          </cell>
          <cell r="P2698">
            <v>0</v>
          </cell>
          <cell r="Q2698">
            <v>0</v>
          </cell>
          <cell r="R2698">
            <v>0</v>
          </cell>
          <cell r="S2698">
            <v>0</v>
          </cell>
          <cell r="T2698">
            <v>0</v>
          </cell>
          <cell r="U2698">
            <v>0</v>
          </cell>
          <cell r="V2698">
            <v>0</v>
          </cell>
          <cell r="W2698">
            <v>0</v>
          </cell>
          <cell r="X2698">
            <v>0</v>
          </cell>
          <cell r="Y2698">
            <v>0</v>
          </cell>
          <cell r="Z2698">
            <v>0</v>
          </cell>
          <cell r="AA2698">
            <v>0</v>
          </cell>
          <cell r="AB2698">
            <v>0</v>
          </cell>
          <cell r="AC2698">
            <v>0</v>
          </cell>
          <cell r="AD2698">
            <v>0</v>
          </cell>
          <cell r="AE2698">
            <v>0</v>
          </cell>
          <cell r="AF2698">
            <v>0</v>
          </cell>
          <cell r="AG2698">
            <v>0</v>
          </cell>
          <cell r="AH2698">
            <v>0</v>
          </cell>
          <cell r="AI2698">
            <v>0</v>
          </cell>
          <cell r="AJ2698">
            <v>0</v>
          </cell>
          <cell r="AK2698">
            <v>0</v>
          </cell>
        </row>
        <row r="2699">
          <cell r="A2699" t="str">
            <v>Finland-ReconProd_Int</v>
          </cell>
          <cell r="B2699">
            <v>1394517.329611545</v>
          </cell>
          <cell r="C2699">
            <v>1229699.0811816752</v>
          </cell>
          <cell r="D2699">
            <v>1249428.1228192584</v>
          </cell>
          <cell r="E2699">
            <v>1027790.5326820272</v>
          </cell>
          <cell r="F2699">
            <v>1247714.3521749387</v>
          </cell>
          <cell r="G2699">
            <v>869524.23819493642</v>
          </cell>
          <cell r="H2699">
            <v>489518.49267272034</v>
          </cell>
          <cell r="I2699">
            <v>936956.63387710101</v>
          </cell>
          <cell r="J2699">
            <v>1198429.4625479581</v>
          </cell>
          <cell r="K2699">
            <v>1294012.4586729328</v>
          </cell>
          <cell r="L2699">
            <v>1205436.9135827704</v>
          </cell>
          <cell r="M2699">
            <v>875392.96653724846</v>
          </cell>
          <cell r="N2699">
            <v>1394517.329611545</v>
          </cell>
          <cell r="O2699">
            <v>2624216.4107932202</v>
          </cell>
          <cell r="P2699">
            <v>3873644.5336124785</v>
          </cell>
          <cell r="Q2699">
            <v>1027790.5326820272</v>
          </cell>
          <cell r="R2699">
            <v>2275504.8848569659</v>
          </cell>
          <cell r="S2699">
            <v>3145029.1230519023</v>
          </cell>
          <cell r="T2699">
            <v>489518.49267272034</v>
          </cell>
          <cell r="U2699">
            <v>1426475.1265498213</v>
          </cell>
          <cell r="V2699">
            <v>2624904.5890977792</v>
          </cell>
          <cell r="W2699">
            <v>1294012.4586729328</v>
          </cell>
          <cell r="X2699">
            <v>2499449.3722557034</v>
          </cell>
          <cell r="Y2699">
            <v>3374842.3387929518</v>
          </cell>
          <cell r="Z2699">
            <v>1394517.329611545</v>
          </cell>
          <cell r="AA2699">
            <v>2624216.4107932202</v>
          </cell>
          <cell r="AB2699">
            <v>3873644.5336124785</v>
          </cell>
          <cell r="AC2699">
            <v>4901435.0662945062</v>
          </cell>
          <cell r="AD2699">
            <v>6149149.4184694448</v>
          </cell>
          <cell r="AE2699">
            <v>7018673.6566643808</v>
          </cell>
          <cell r="AF2699">
            <v>7508192.1493371008</v>
          </cell>
          <cell r="AG2699">
            <v>8445148.7832142022</v>
          </cell>
          <cell r="AH2699">
            <v>9643578.24576216</v>
          </cell>
          <cell r="AI2699">
            <v>10937590.704435093</v>
          </cell>
          <cell r="AJ2699">
            <v>12143027.618017863</v>
          </cell>
          <cell r="AK2699">
            <v>13018420.584555112</v>
          </cell>
        </row>
        <row r="2700">
          <cell r="A2700" t="str">
            <v>Finland-Trauma_Int</v>
          </cell>
          <cell r="B2700">
            <v>515075.48267039203</v>
          </cell>
          <cell r="C2700">
            <v>576711.94463828963</v>
          </cell>
          <cell r="D2700">
            <v>527602.40753664018</v>
          </cell>
          <cell r="E2700">
            <v>472561.93300767994</v>
          </cell>
          <cell r="F2700">
            <v>498684.40334961785</v>
          </cell>
          <cell r="G2700">
            <v>466219.78367061896</v>
          </cell>
          <cell r="H2700">
            <v>338853.68690393574</v>
          </cell>
          <cell r="I2700">
            <v>517562.22377297044</v>
          </cell>
          <cell r="J2700">
            <v>517562.22377297044</v>
          </cell>
          <cell r="K2700">
            <v>517562.22377297044</v>
          </cell>
          <cell r="L2700">
            <v>517562.22377297044</v>
          </cell>
          <cell r="M2700">
            <v>517562.22377297044</v>
          </cell>
          <cell r="N2700">
            <v>515075.48267039203</v>
          </cell>
          <cell r="O2700">
            <v>1091787.4273086817</v>
          </cell>
          <cell r="P2700">
            <v>1619389.8348453217</v>
          </cell>
          <cell r="Q2700">
            <v>472561.93300767994</v>
          </cell>
          <cell r="R2700">
            <v>971246.33635729784</v>
          </cell>
          <cell r="S2700">
            <v>1437466.1200279167</v>
          </cell>
          <cell r="T2700">
            <v>338853.68690393574</v>
          </cell>
          <cell r="U2700">
            <v>856415.91067690612</v>
          </cell>
          <cell r="V2700">
            <v>1373978.1344498766</v>
          </cell>
          <cell r="W2700">
            <v>517562.22377297044</v>
          </cell>
          <cell r="X2700">
            <v>1035124.4475459409</v>
          </cell>
          <cell r="Y2700">
            <v>1552686.6713189112</v>
          </cell>
          <cell r="Z2700">
            <v>515075.48267039203</v>
          </cell>
          <cell r="AA2700">
            <v>1091787.4273086817</v>
          </cell>
          <cell r="AB2700">
            <v>1619389.8348453217</v>
          </cell>
          <cell r="AC2700">
            <v>2091951.7678530016</v>
          </cell>
          <cell r="AD2700">
            <v>2590636.1712026196</v>
          </cell>
          <cell r="AE2700">
            <v>3056855.9548732387</v>
          </cell>
          <cell r="AF2700">
            <v>3395709.6417771745</v>
          </cell>
          <cell r="AG2700">
            <v>3913271.865550145</v>
          </cell>
          <cell r="AH2700">
            <v>4430834.0893231155</v>
          </cell>
          <cell r="AI2700">
            <v>4948396.3130960856</v>
          </cell>
          <cell r="AJ2700">
            <v>5465958.5368690556</v>
          </cell>
          <cell r="AK2700">
            <v>5983520.7606420256</v>
          </cell>
        </row>
        <row r="2701">
          <cell r="A2701" t="str">
            <v>Finland-MedSurg_Int</v>
          </cell>
          <cell r="B2701">
            <v>444799.34868574346</v>
          </cell>
          <cell r="C2701">
            <v>516242.85880437546</v>
          </cell>
          <cell r="D2701">
            <v>559136.0897883249</v>
          </cell>
          <cell r="E2701">
            <v>597581.29797627614</v>
          </cell>
          <cell r="F2701">
            <v>612550.76762038097</v>
          </cell>
          <cell r="G2701">
            <v>1419657.9669690698</v>
          </cell>
          <cell r="H2701">
            <v>453457.65294255351</v>
          </cell>
          <cell r="I2701">
            <v>642476.02028780035</v>
          </cell>
          <cell r="J2701">
            <v>777674.13768929685</v>
          </cell>
          <cell r="K2701">
            <v>778192.98446359846</v>
          </cell>
          <cell r="L2701">
            <v>789005.94844509847</v>
          </cell>
          <cell r="M2701">
            <v>1054624.8784204191</v>
          </cell>
          <cell r="N2701">
            <v>444799.34868574346</v>
          </cell>
          <cell r="O2701">
            <v>961042.20749011892</v>
          </cell>
          <cell r="P2701">
            <v>1520178.2972784438</v>
          </cell>
          <cell r="Q2701">
            <v>597581.29797627614</v>
          </cell>
          <cell r="R2701">
            <v>1210132.0655966571</v>
          </cell>
          <cell r="S2701">
            <v>2629790.0325657269</v>
          </cell>
          <cell r="T2701">
            <v>453457.65294255351</v>
          </cell>
          <cell r="U2701">
            <v>1095933.6732303537</v>
          </cell>
          <cell r="V2701">
            <v>1873607.8109196506</v>
          </cell>
          <cell r="W2701">
            <v>778192.98446359846</v>
          </cell>
          <cell r="X2701">
            <v>1567198.9329086971</v>
          </cell>
          <cell r="Y2701">
            <v>2621823.8113291161</v>
          </cell>
          <cell r="Z2701">
            <v>444799.34868574346</v>
          </cell>
          <cell r="AA2701">
            <v>961042.20749011892</v>
          </cell>
          <cell r="AB2701">
            <v>1520178.2972784438</v>
          </cell>
          <cell r="AC2701">
            <v>2117759.5952547202</v>
          </cell>
          <cell r="AD2701">
            <v>2730310.3628751012</v>
          </cell>
          <cell r="AE2701">
            <v>4149968.3298441712</v>
          </cell>
          <cell r="AF2701">
            <v>4603425.9827867243</v>
          </cell>
          <cell r="AG2701">
            <v>5245902.0030745249</v>
          </cell>
          <cell r="AH2701">
            <v>6023576.140763822</v>
          </cell>
          <cell r="AI2701">
            <v>6801769.1252274206</v>
          </cell>
          <cell r="AJ2701">
            <v>7590775.0736725191</v>
          </cell>
          <cell r="AK2701">
            <v>8645399.9520929381</v>
          </cell>
        </row>
        <row r="2702">
          <cell r="A2702" t="str">
            <v>Finland-MSNT_Total</v>
          </cell>
          <cell r="B2702">
            <v>444799.34868574346</v>
          </cell>
          <cell r="C2702">
            <v>516242.85880437546</v>
          </cell>
          <cell r="D2702">
            <v>559136.0897883249</v>
          </cell>
          <cell r="E2702">
            <v>597581.29797627614</v>
          </cell>
          <cell r="F2702">
            <v>612550.76762038097</v>
          </cell>
          <cell r="G2702">
            <v>1419657.9669690698</v>
          </cell>
          <cell r="H2702">
            <v>453457.65294255351</v>
          </cell>
          <cell r="I2702">
            <v>642476.02028780035</v>
          </cell>
          <cell r="J2702">
            <v>777674.13768929685</v>
          </cell>
          <cell r="K2702">
            <v>778192.98446359846</v>
          </cell>
          <cell r="L2702">
            <v>789005.94844509847</v>
          </cell>
          <cell r="M2702">
            <v>1054624.8784204191</v>
          </cell>
          <cell r="N2702">
            <v>444799.34868574346</v>
          </cell>
          <cell r="O2702">
            <v>961042.20749011892</v>
          </cell>
          <cell r="P2702">
            <v>1520178.2972784438</v>
          </cell>
          <cell r="Q2702">
            <v>597581.29797627614</v>
          </cell>
          <cell r="R2702">
            <v>1210132.0655966571</v>
          </cell>
          <cell r="S2702">
            <v>2629790.0325657269</v>
          </cell>
          <cell r="T2702">
            <v>453457.65294255351</v>
          </cell>
          <cell r="U2702">
            <v>1095933.6732303537</v>
          </cell>
          <cell r="V2702">
            <v>1873607.8109196506</v>
          </cell>
          <cell r="W2702">
            <v>778192.98446359846</v>
          </cell>
          <cell r="X2702">
            <v>1567198.9329086971</v>
          </cell>
          <cell r="Y2702">
            <v>2621823.8113291161</v>
          </cell>
          <cell r="Z2702">
            <v>444799.34868574346</v>
          </cell>
          <cell r="AA2702">
            <v>961042.20749011892</v>
          </cell>
          <cell r="AB2702">
            <v>1520178.2972784438</v>
          </cell>
          <cell r="AC2702">
            <v>2117759.5952547202</v>
          </cell>
          <cell r="AD2702">
            <v>2730310.3628751012</v>
          </cell>
          <cell r="AE2702">
            <v>4149968.3298441712</v>
          </cell>
          <cell r="AF2702">
            <v>4603425.9827867243</v>
          </cell>
          <cell r="AG2702">
            <v>5245902.0030745249</v>
          </cell>
          <cell r="AH2702">
            <v>6023576.140763822</v>
          </cell>
          <cell r="AI2702">
            <v>6801769.1252274206</v>
          </cell>
          <cell r="AJ2702">
            <v>7590775.0736725191</v>
          </cell>
          <cell r="AK2702">
            <v>8645399.9520929381</v>
          </cell>
        </row>
        <row r="2703">
          <cell r="A2703" t="str">
            <v>Finland-MEDSURG_None</v>
          </cell>
          <cell r="B2703">
            <v>0</v>
          </cell>
          <cell r="C2703">
            <v>0</v>
          </cell>
          <cell r="D2703">
            <v>0</v>
          </cell>
          <cell r="E2703">
            <v>0</v>
          </cell>
          <cell r="F2703">
            <v>0</v>
          </cell>
          <cell r="G2703">
            <v>0</v>
          </cell>
          <cell r="H2703">
            <v>0</v>
          </cell>
          <cell r="I2703">
            <v>0</v>
          </cell>
          <cell r="J2703">
            <v>0</v>
          </cell>
          <cell r="K2703">
            <v>0</v>
          </cell>
          <cell r="L2703">
            <v>0</v>
          </cell>
          <cell r="M2703">
            <v>0</v>
          </cell>
          <cell r="N2703">
            <v>0</v>
          </cell>
          <cell r="O2703">
            <v>0</v>
          </cell>
          <cell r="P2703">
            <v>0</v>
          </cell>
          <cell r="Q2703">
            <v>0</v>
          </cell>
          <cell r="R2703">
            <v>0</v>
          </cell>
          <cell r="S2703">
            <v>0</v>
          </cell>
          <cell r="T2703">
            <v>0</v>
          </cell>
          <cell r="U2703">
            <v>0</v>
          </cell>
          <cell r="V2703">
            <v>0</v>
          </cell>
          <cell r="W2703">
            <v>0</v>
          </cell>
          <cell r="X2703">
            <v>0</v>
          </cell>
          <cell r="Y2703">
            <v>0</v>
          </cell>
          <cell r="Z2703">
            <v>0</v>
          </cell>
          <cell r="AA2703">
            <v>0</v>
          </cell>
          <cell r="AB2703">
            <v>0</v>
          </cell>
          <cell r="AC2703">
            <v>0</v>
          </cell>
          <cell r="AD2703">
            <v>0</v>
          </cell>
          <cell r="AE2703">
            <v>0</v>
          </cell>
          <cell r="AF2703">
            <v>0</v>
          </cell>
          <cell r="AG2703">
            <v>0</v>
          </cell>
          <cell r="AH2703">
            <v>0</v>
          </cell>
          <cell r="AI2703">
            <v>0</v>
          </cell>
          <cell r="AJ2703">
            <v>0</v>
          </cell>
          <cell r="AK2703">
            <v>0</v>
          </cell>
        </row>
        <row r="2704">
          <cell r="A2704" t="str">
            <v>Finland-Endo_Int</v>
          </cell>
          <cell r="B2704">
            <v>259397.90648988311</v>
          </cell>
          <cell r="C2704">
            <v>302401.90742033202</v>
          </cell>
          <cell r="D2704">
            <v>301574.4824377771</v>
          </cell>
          <cell r="E2704">
            <v>295599.44173063693</v>
          </cell>
          <cell r="F2704">
            <v>291176.97138869611</v>
          </cell>
          <cell r="G2704">
            <v>1193617.352872767</v>
          </cell>
          <cell r="H2704">
            <v>186449.59292859057</v>
          </cell>
          <cell r="I2704">
            <v>329030.00697836705</v>
          </cell>
          <cell r="J2704">
            <v>421609.67666899279</v>
          </cell>
          <cell r="K2704">
            <v>356943.47522679693</v>
          </cell>
          <cell r="L2704">
            <v>335194.23121656198</v>
          </cell>
          <cell r="M2704">
            <v>330774.5987438939</v>
          </cell>
          <cell r="N2704">
            <v>259397.90648988311</v>
          </cell>
          <cell r="O2704">
            <v>561799.81391021516</v>
          </cell>
          <cell r="P2704">
            <v>863374.29634799226</v>
          </cell>
          <cell r="Q2704">
            <v>295599.44173063693</v>
          </cell>
          <cell r="R2704">
            <v>586776.4131193331</v>
          </cell>
          <cell r="S2704">
            <v>1780393.7659921001</v>
          </cell>
          <cell r="T2704">
            <v>186449.59292859057</v>
          </cell>
          <cell r="U2704">
            <v>515479.59990695759</v>
          </cell>
          <cell r="V2704">
            <v>937089.27657595044</v>
          </cell>
          <cell r="W2704">
            <v>356943.47522679693</v>
          </cell>
          <cell r="X2704">
            <v>692137.70644335891</v>
          </cell>
          <cell r="Y2704">
            <v>1022912.3051872528</v>
          </cell>
          <cell r="Z2704">
            <v>259397.90648988311</v>
          </cell>
          <cell r="AA2704">
            <v>561799.81391021516</v>
          </cell>
          <cell r="AB2704">
            <v>863374.29634799226</v>
          </cell>
          <cell r="AC2704">
            <v>1158973.7380786291</v>
          </cell>
          <cell r="AD2704">
            <v>1450150.7094673254</v>
          </cell>
          <cell r="AE2704">
            <v>2643768.0623400924</v>
          </cell>
          <cell r="AF2704">
            <v>2830217.6552686831</v>
          </cell>
          <cell r="AG2704">
            <v>3159247.6622470501</v>
          </cell>
          <cell r="AH2704">
            <v>3580857.3389160428</v>
          </cell>
          <cell r="AI2704">
            <v>3937800.81414284</v>
          </cell>
          <cell r="AJ2704">
            <v>4272995.045359402</v>
          </cell>
          <cell r="AK2704">
            <v>4603769.6441032961</v>
          </cell>
        </row>
        <row r="2705">
          <cell r="A2705" t="str">
            <v>Finland-Endo_Total</v>
          </cell>
          <cell r="B2705">
            <v>259397.90648988311</v>
          </cell>
          <cell r="C2705">
            <v>302401.90742033202</v>
          </cell>
          <cell r="D2705">
            <v>301574.4824377771</v>
          </cell>
          <cell r="E2705">
            <v>295599.44173063693</v>
          </cell>
          <cell r="F2705">
            <v>291176.97138869611</v>
          </cell>
          <cell r="G2705">
            <v>1193617.352872767</v>
          </cell>
          <cell r="H2705">
            <v>186449.59292859057</v>
          </cell>
          <cell r="I2705">
            <v>329030.00697836705</v>
          </cell>
          <cell r="J2705">
            <v>421609.67666899279</v>
          </cell>
          <cell r="K2705">
            <v>356943.47522679693</v>
          </cell>
          <cell r="L2705">
            <v>335194.23121656198</v>
          </cell>
          <cell r="M2705">
            <v>330774.5987438939</v>
          </cell>
          <cell r="N2705">
            <v>259397.90648988311</v>
          </cell>
          <cell r="O2705">
            <v>561799.81391021516</v>
          </cell>
          <cell r="P2705">
            <v>863374.29634799226</v>
          </cell>
          <cell r="Q2705">
            <v>295599.44173063693</v>
          </cell>
          <cell r="R2705">
            <v>586776.4131193331</v>
          </cell>
          <cell r="S2705">
            <v>1780393.7659921001</v>
          </cell>
          <cell r="T2705">
            <v>186449.59292859057</v>
          </cell>
          <cell r="U2705">
            <v>515479.59990695759</v>
          </cell>
          <cell r="V2705">
            <v>937089.27657595044</v>
          </cell>
          <cell r="W2705">
            <v>356943.47522679693</v>
          </cell>
          <cell r="X2705">
            <v>692137.70644335891</v>
          </cell>
          <cell r="Y2705">
            <v>1022912.3051872528</v>
          </cell>
          <cell r="Z2705">
            <v>259397.90648988311</v>
          </cell>
          <cell r="AA2705">
            <v>561799.81391021516</v>
          </cell>
          <cell r="AB2705">
            <v>863374.29634799226</v>
          </cell>
          <cell r="AC2705">
            <v>1158973.7380786291</v>
          </cell>
          <cell r="AD2705">
            <v>1450150.7094673254</v>
          </cell>
          <cell r="AE2705">
            <v>2643768.0623400924</v>
          </cell>
          <cell r="AF2705">
            <v>2830217.6552686831</v>
          </cell>
          <cell r="AG2705">
            <v>3159247.6622470501</v>
          </cell>
          <cell r="AH2705">
            <v>3580857.3389160428</v>
          </cell>
          <cell r="AI2705">
            <v>3937800.81414284</v>
          </cell>
          <cell r="AJ2705">
            <v>4272995.045359402</v>
          </cell>
          <cell r="AK2705">
            <v>4603769.6441032961</v>
          </cell>
        </row>
        <row r="2706">
          <cell r="A2706" t="str">
            <v>Finland-Endo_None</v>
          </cell>
          <cell r="B2706">
            <v>0</v>
          </cell>
          <cell r="C2706">
            <v>0</v>
          </cell>
          <cell r="D2706">
            <v>0</v>
          </cell>
          <cell r="E2706">
            <v>0</v>
          </cell>
          <cell r="F2706">
            <v>0</v>
          </cell>
          <cell r="G2706">
            <v>0</v>
          </cell>
          <cell r="H2706">
            <v>0</v>
          </cell>
          <cell r="I2706">
            <v>0</v>
          </cell>
          <cell r="J2706">
            <v>0</v>
          </cell>
          <cell r="K2706">
            <v>0</v>
          </cell>
          <cell r="L2706">
            <v>0</v>
          </cell>
          <cell r="M2706">
            <v>0</v>
          </cell>
          <cell r="N2706">
            <v>0</v>
          </cell>
          <cell r="O2706">
            <v>0</v>
          </cell>
          <cell r="P2706">
            <v>0</v>
          </cell>
          <cell r="Q2706">
            <v>0</v>
          </cell>
          <cell r="R2706">
            <v>0</v>
          </cell>
          <cell r="S2706">
            <v>0</v>
          </cell>
          <cell r="T2706">
            <v>0</v>
          </cell>
          <cell r="U2706">
            <v>0</v>
          </cell>
          <cell r="V2706">
            <v>0</v>
          </cell>
          <cell r="W2706">
            <v>0</v>
          </cell>
          <cell r="X2706">
            <v>0</v>
          </cell>
          <cell r="Y2706">
            <v>0</v>
          </cell>
          <cell r="Z2706">
            <v>0</v>
          </cell>
          <cell r="AA2706">
            <v>0</v>
          </cell>
          <cell r="AB2706">
            <v>0</v>
          </cell>
          <cell r="AC2706">
            <v>0</v>
          </cell>
          <cell r="AD2706">
            <v>0</v>
          </cell>
          <cell r="AE2706">
            <v>0</v>
          </cell>
          <cell r="AF2706">
            <v>0</v>
          </cell>
          <cell r="AG2706">
            <v>0</v>
          </cell>
          <cell r="AH2706">
            <v>0</v>
          </cell>
          <cell r="AI2706">
            <v>0</v>
          </cell>
          <cell r="AJ2706">
            <v>0</v>
          </cell>
          <cell r="AK2706">
            <v>0</v>
          </cell>
        </row>
        <row r="2707">
          <cell r="A2707" t="str">
            <v>Finland-Med_Int</v>
          </cell>
          <cell r="B2707">
            <v>185401.44219586038</v>
          </cell>
          <cell r="C2707">
            <v>213840.95138404341</v>
          </cell>
          <cell r="D2707">
            <v>257561.60735054783</v>
          </cell>
          <cell r="E2707">
            <v>301981.85624563921</v>
          </cell>
          <cell r="F2707">
            <v>321373.7962316848</v>
          </cell>
          <cell r="G2707">
            <v>226040.61409630271</v>
          </cell>
          <cell r="H2707">
            <v>267008.06001396291</v>
          </cell>
          <cell r="I2707">
            <v>313446.01330943324</v>
          </cell>
          <cell r="J2707">
            <v>356064.46102030401</v>
          </cell>
          <cell r="K2707">
            <v>421249.50923680153</v>
          </cell>
          <cell r="L2707">
            <v>453811.71722853649</v>
          </cell>
          <cell r="M2707">
            <v>723850.27967652527</v>
          </cell>
          <cell r="N2707">
            <v>185401.44219586038</v>
          </cell>
          <cell r="O2707">
            <v>399242.39357990376</v>
          </cell>
          <cell r="P2707">
            <v>656804.00093045156</v>
          </cell>
          <cell r="Q2707">
            <v>301981.85624563921</v>
          </cell>
          <cell r="R2707">
            <v>623355.65247732401</v>
          </cell>
          <cell r="S2707">
            <v>849396.26657362678</v>
          </cell>
          <cell r="T2707">
            <v>267008.06001396291</v>
          </cell>
          <cell r="U2707">
            <v>580454.07332339615</v>
          </cell>
          <cell r="V2707">
            <v>936518.53434370016</v>
          </cell>
          <cell r="W2707">
            <v>421249.50923680153</v>
          </cell>
          <cell r="X2707">
            <v>875061.22646533803</v>
          </cell>
          <cell r="Y2707">
            <v>1598911.5061418633</v>
          </cell>
          <cell r="Z2707">
            <v>185401.44219586038</v>
          </cell>
          <cell r="AA2707">
            <v>399242.39357990376</v>
          </cell>
          <cell r="AB2707">
            <v>656804.00093045156</v>
          </cell>
          <cell r="AC2707">
            <v>958785.85717609082</v>
          </cell>
          <cell r="AD2707">
            <v>1280159.6534077756</v>
          </cell>
          <cell r="AE2707">
            <v>1506200.2675040783</v>
          </cell>
          <cell r="AF2707">
            <v>1773208.3275180412</v>
          </cell>
          <cell r="AG2707">
            <v>2086654.3408274744</v>
          </cell>
          <cell r="AH2707">
            <v>2442718.8018477783</v>
          </cell>
          <cell r="AI2707">
            <v>2863968.3110845797</v>
          </cell>
          <cell r="AJ2707">
            <v>3317780.0283131162</v>
          </cell>
          <cell r="AK2707">
            <v>4041630.3079896416</v>
          </cell>
        </row>
        <row r="2708">
          <cell r="A2708" t="str">
            <v>Finland-MED_Total</v>
          </cell>
          <cell r="B2708">
            <v>185401.44219586038</v>
          </cell>
          <cell r="C2708">
            <v>213840.95138404341</v>
          </cell>
          <cell r="D2708">
            <v>257561.60735054783</v>
          </cell>
          <cell r="E2708">
            <v>301981.85624563921</v>
          </cell>
          <cell r="F2708">
            <v>321373.7962316848</v>
          </cell>
          <cell r="G2708">
            <v>226040.61409630271</v>
          </cell>
          <cell r="H2708">
            <v>267008.06001396291</v>
          </cell>
          <cell r="I2708">
            <v>313446.01330943324</v>
          </cell>
          <cell r="J2708">
            <v>356064.46102030401</v>
          </cell>
          <cell r="K2708">
            <v>421249.50923680153</v>
          </cell>
          <cell r="L2708">
            <v>453811.71722853649</v>
          </cell>
          <cell r="M2708">
            <v>723850.27967652527</v>
          </cell>
          <cell r="N2708">
            <v>185401.44219586038</v>
          </cell>
          <cell r="O2708">
            <v>399242.39357990376</v>
          </cell>
          <cell r="P2708">
            <v>656804.00093045156</v>
          </cell>
          <cell r="Q2708">
            <v>301981.85624563921</v>
          </cell>
          <cell r="R2708">
            <v>623355.65247732401</v>
          </cell>
          <cell r="S2708">
            <v>849396.26657362678</v>
          </cell>
          <cell r="T2708">
            <v>267008.06001396291</v>
          </cell>
          <cell r="U2708">
            <v>580454.07332339615</v>
          </cell>
          <cell r="V2708">
            <v>936518.53434370016</v>
          </cell>
          <cell r="W2708">
            <v>421249.50923680153</v>
          </cell>
          <cell r="X2708">
            <v>875061.22646533803</v>
          </cell>
          <cell r="Y2708">
            <v>1598911.5061418633</v>
          </cell>
          <cell r="Z2708">
            <v>185401.44219586038</v>
          </cell>
          <cell r="AA2708">
            <v>399242.39357990376</v>
          </cell>
          <cell r="AB2708">
            <v>656804.00093045156</v>
          </cell>
          <cell r="AC2708">
            <v>958785.85717609082</v>
          </cell>
          <cell r="AD2708">
            <v>1280159.6534077756</v>
          </cell>
          <cell r="AE2708">
            <v>1506200.2675040783</v>
          </cell>
          <cell r="AF2708">
            <v>1773208.3275180412</v>
          </cell>
          <cell r="AG2708">
            <v>2086654.3408274744</v>
          </cell>
          <cell r="AH2708">
            <v>2442718.8018477783</v>
          </cell>
          <cell r="AI2708">
            <v>2863968.3110845797</v>
          </cell>
          <cell r="AJ2708">
            <v>3317780.0283131162</v>
          </cell>
          <cell r="AK2708">
            <v>4041630.3079896416</v>
          </cell>
        </row>
        <row r="2709">
          <cell r="A2709" t="str">
            <v>Finland-Medical_Int</v>
          </cell>
          <cell r="B2709">
            <v>57118.969527797461</v>
          </cell>
          <cell r="C2709">
            <v>20414.712723889308</v>
          </cell>
          <cell r="D2709">
            <v>19583.391486392229</v>
          </cell>
          <cell r="E2709">
            <v>95752.38427541322</v>
          </cell>
          <cell r="F2709">
            <v>57697.801814375751</v>
          </cell>
          <cell r="G2709">
            <v>25591.125843219736</v>
          </cell>
          <cell r="H2709">
            <v>8782.1935333798356</v>
          </cell>
          <cell r="I2709">
            <v>31902.111844440515</v>
          </cell>
          <cell r="J2709">
            <v>75381.997885341087</v>
          </cell>
          <cell r="K2709">
            <v>45532.637554294604</v>
          </cell>
          <cell r="L2709">
            <v>23715.871250697521</v>
          </cell>
          <cell r="M2709">
            <v>119140.1522417747</v>
          </cell>
          <cell r="N2709">
            <v>57118.969527797461</v>
          </cell>
          <cell r="O2709">
            <v>77533.682251686769</v>
          </cell>
          <cell r="P2709">
            <v>97117.073738078994</v>
          </cell>
          <cell r="Q2709">
            <v>95752.38427541322</v>
          </cell>
          <cell r="R2709">
            <v>153450.18608978897</v>
          </cell>
          <cell r="S2709">
            <v>179041.31193300872</v>
          </cell>
          <cell r="T2709">
            <v>8782.1935333798356</v>
          </cell>
          <cell r="U2709">
            <v>40684.305377820347</v>
          </cell>
          <cell r="V2709">
            <v>116066.30326316143</v>
          </cell>
          <cell r="W2709">
            <v>45532.637554294604</v>
          </cell>
          <cell r="X2709">
            <v>69248.508804992132</v>
          </cell>
          <cell r="Y2709">
            <v>188388.66104676685</v>
          </cell>
          <cell r="Z2709">
            <v>57118.969527797461</v>
          </cell>
          <cell r="AA2709">
            <v>77533.682251686769</v>
          </cell>
          <cell r="AB2709">
            <v>97117.073738078994</v>
          </cell>
          <cell r="AC2709">
            <v>192869.45801349223</v>
          </cell>
          <cell r="AD2709">
            <v>250567.25982786797</v>
          </cell>
          <cell r="AE2709">
            <v>276158.38567108772</v>
          </cell>
          <cell r="AF2709">
            <v>284940.57920446753</v>
          </cell>
          <cell r="AG2709">
            <v>316842.69104890805</v>
          </cell>
          <cell r="AH2709">
            <v>392224.6889342491</v>
          </cell>
          <cell r="AI2709">
            <v>437757.32648854371</v>
          </cell>
          <cell r="AJ2709">
            <v>461473.19773924124</v>
          </cell>
          <cell r="AK2709">
            <v>580613.3499810159</v>
          </cell>
        </row>
        <row r="2710">
          <cell r="A2710" t="str">
            <v>Finland-Acute_Int</v>
          </cell>
          <cell r="B2710">
            <v>3061.17701791116</v>
          </cell>
          <cell r="C2710">
            <v>0</v>
          </cell>
          <cell r="D2710">
            <v>9012.8518260060409</v>
          </cell>
          <cell r="E2710">
            <v>0</v>
          </cell>
          <cell r="F2710">
            <v>55.478018143754603</v>
          </cell>
          <cell r="G2710">
            <v>55.47801814375439</v>
          </cell>
          <cell r="H2710">
            <v>807.95533845080695</v>
          </cell>
          <cell r="I2710">
            <v>10341.99300252711</v>
          </cell>
          <cell r="J2710">
            <v>10341.99300252711</v>
          </cell>
          <cell r="K2710">
            <v>10341.99300252711</v>
          </cell>
          <cell r="L2710">
            <v>10341.99300252711</v>
          </cell>
          <cell r="M2710">
            <v>7811.8040306326702</v>
          </cell>
          <cell r="N2710">
            <v>3061.17701791116</v>
          </cell>
          <cell r="O2710">
            <v>3061.17701791116</v>
          </cell>
          <cell r="P2710">
            <v>12074.0288439172</v>
          </cell>
          <cell r="Q2710">
            <v>0</v>
          </cell>
          <cell r="R2710">
            <v>55.478018143754603</v>
          </cell>
          <cell r="S2710">
            <v>110.95603628750899</v>
          </cell>
          <cell r="T2710">
            <v>807.95533845080695</v>
          </cell>
          <cell r="U2710">
            <v>11149.948340977917</v>
          </cell>
          <cell r="V2710">
            <v>21491.941343505026</v>
          </cell>
          <cell r="W2710">
            <v>10341.99300252711</v>
          </cell>
          <cell r="X2710">
            <v>20683.986005054219</v>
          </cell>
          <cell r="Y2710">
            <v>28495.790035686889</v>
          </cell>
          <cell r="Z2710">
            <v>3061.17701791116</v>
          </cell>
          <cell r="AA2710">
            <v>3061.17701791116</v>
          </cell>
          <cell r="AB2710">
            <v>12074.0288439172</v>
          </cell>
          <cell r="AC2710">
            <v>12074.0288439172</v>
          </cell>
          <cell r="AD2710">
            <v>12129.506862060955</v>
          </cell>
          <cell r="AE2710">
            <v>12184.984880204709</v>
          </cell>
          <cell r="AF2710">
            <v>12992.940218655516</v>
          </cell>
          <cell r="AG2710">
            <v>23334.933221182626</v>
          </cell>
          <cell r="AH2710">
            <v>33676.926223709735</v>
          </cell>
          <cell r="AI2710">
            <v>44018.919226236845</v>
          </cell>
          <cell r="AJ2710">
            <v>54360.912228763955</v>
          </cell>
          <cell r="AK2710">
            <v>62172.716259396628</v>
          </cell>
        </row>
        <row r="2711">
          <cell r="A2711" t="str">
            <v>Finland-Sage_Int</v>
          </cell>
          <cell r="B2711">
            <v>0</v>
          </cell>
          <cell r="C2711">
            <v>0</v>
          </cell>
          <cell r="D2711">
            <v>0</v>
          </cell>
          <cell r="E2711">
            <v>0</v>
          </cell>
          <cell r="F2711">
            <v>0</v>
          </cell>
          <cell r="G2711">
            <v>0</v>
          </cell>
          <cell r="H2711">
            <v>0</v>
          </cell>
          <cell r="I2711">
            <v>0</v>
          </cell>
          <cell r="J2711">
            <v>0</v>
          </cell>
          <cell r="K2711">
            <v>0</v>
          </cell>
          <cell r="L2711">
            <v>0</v>
          </cell>
          <cell r="M2711">
            <v>0</v>
          </cell>
          <cell r="N2711">
            <v>0</v>
          </cell>
          <cell r="O2711">
            <v>0</v>
          </cell>
          <cell r="P2711">
            <v>0</v>
          </cell>
          <cell r="Q2711">
            <v>0</v>
          </cell>
          <cell r="R2711">
            <v>0</v>
          </cell>
          <cell r="S2711">
            <v>0</v>
          </cell>
          <cell r="T2711">
            <v>0</v>
          </cell>
          <cell r="U2711">
            <v>0</v>
          </cell>
          <cell r="V2711">
            <v>0</v>
          </cell>
          <cell r="W2711">
            <v>0</v>
          </cell>
          <cell r="X2711">
            <v>0</v>
          </cell>
          <cell r="Y2711">
            <v>0</v>
          </cell>
          <cell r="Z2711">
            <v>0</v>
          </cell>
          <cell r="AA2711">
            <v>0</v>
          </cell>
          <cell r="AB2711">
            <v>0</v>
          </cell>
          <cell r="AC2711">
            <v>0</v>
          </cell>
          <cell r="AD2711">
            <v>0</v>
          </cell>
          <cell r="AE2711">
            <v>0</v>
          </cell>
          <cell r="AF2711">
            <v>0</v>
          </cell>
          <cell r="AG2711">
            <v>0</v>
          </cell>
          <cell r="AH2711">
            <v>0</v>
          </cell>
          <cell r="AI2711">
            <v>0</v>
          </cell>
          <cell r="AJ2711">
            <v>0</v>
          </cell>
          <cell r="AK2711">
            <v>0</v>
          </cell>
        </row>
        <row r="2712">
          <cell r="A2712" t="str">
            <v>Finland-Phy_Int</v>
          </cell>
          <cell r="B2712">
            <v>128282.4726680629</v>
          </cell>
          <cell r="C2712">
            <v>193426.23866015411</v>
          </cell>
          <cell r="D2712">
            <v>237978.21586415559</v>
          </cell>
          <cell r="E2712">
            <v>206229.47197022598</v>
          </cell>
          <cell r="F2712">
            <v>263675.99441730906</v>
          </cell>
          <cell r="G2712">
            <v>200449.48825308296</v>
          </cell>
          <cell r="H2712">
            <v>258225.86648058309</v>
          </cell>
          <cell r="I2712">
            <v>281543.90146499273</v>
          </cell>
          <cell r="J2712">
            <v>280682.46313496289</v>
          </cell>
          <cell r="K2712">
            <v>375716.87168250693</v>
          </cell>
          <cell r="L2712">
            <v>430095.84597783897</v>
          </cell>
          <cell r="M2712">
            <v>604710.12743475055</v>
          </cell>
          <cell r="N2712">
            <v>128282.4726680629</v>
          </cell>
          <cell r="O2712">
            <v>321708.711328217</v>
          </cell>
          <cell r="P2712">
            <v>559686.92719237262</v>
          </cell>
          <cell r="Q2712">
            <v>206229.47197022598</v>
          </cell>
          <cell r="R2712">
            <v>469905.46638753504</v>
          </cell>
          <cell r="S2712">
            <v>670354.95464061806</v>
          </cell>
          <cell r="T2712">
            <v>258225.86648058309</v>
          </cell>
          <cell r="U2712">
            <v>539769.76794557576</v>
          </cell>
          <cell r="V2712">
            <v>820452.23108053859</v>
          </cell>
          <cell r="W2712">
            <v>375716.87168250693</v>
          </cell>
          <cell r="X2712">
            <v>805812.71766034584</v>
          </cell>
          <cell r="Y2712">
            <v>1410522.8450950964</v>
          </cell>
          <cell r="Z2712">
            <v>128282.4726680629</v>
          </cell>
          <cell r="AA2712">
            <v>321708.711328217</v>
          </cell>
          <cell r="AB2712">
            <v>559686.92719237262</v>
          </cell>
          <cell r="AC2712">
            <v>765916.39916259865</v>
          </cell>
          <cell r="AD2712">
            <v>1029592.3935799077</v>
          </cell>
          <cell r="AE2712">
            <v>1230041.8818329908</v>
          </cell>
          <cell r="AF2712">
            <v>1488267.7483135739</v>
          </cell>
          <cell r="AG2712">
            <v>1769811.6497785666</v>
          </cell>
          <cell r="AH2712">
            <v>2050494.1129135294</v>
          </cell>
          <cell r="AI2712">
            <v>2426210.9845960364</v>
          </cell>
          <cell r="AJ2712">
            <v>2856306.8305738755</v>
          </cell>
          <cell r="AK2712">
            <v>3461016.958008626</v>
          </cell>
        </row>
        <row r="2713">
          <cell r="A2713" t="str">
            <v>Finland-MED_None</v>
          </cell>
          <cell r="B2713">
            <v>0</v>
          </cell>
          <cell r="C2713">
            <v>0</v>
          </cell>
          <cell r="D2713">
            <v>0</v>
          </cell>
          <cell r="E2713">
            <v>0</v>
          </cell>
          <cell r="F2713">
            <v>0</v>
          </cell>
          <cell r="G2713">
            <v>0</v>
          </cell>
          <cell r="H2713">
            <v>0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  <cell r="AF2713">
            <v>0</v>
          </cell>
          <cell r="AG2713">
            <v>0</v>
          </cell>
          <cell r="AH2713">
            <v>0</v>
          </cell>
          <cell r="AI2713">
            <v>0</v>
          </cell>
          <cell r="AJ2713">
            <v>0</v>
          </cell>
          <cell r="AK2713">
            <v>0</v>
          </cell>
        </row>
        <row r="2714">
          <cell r="A2714" t="str">
            <v>Finland-Sustain_Int</v>
          </cell>
          <cell r="B2714">
            <v>0</v>
          </cell>
          <cell r="C2714">
            <v>0</v>
          </cell>
          <cell r="D2714">
            <v>0</v>
          </cell>
          <cell r="E2714">
            <v>0</v>
          </cell>
          <cell r="F2714">
            <v>0</v>
          </cell>
          <cell r="G2714">
            <v>0</v>
          </cell>
          <cell r="H2714">
            <v>0</v>
          </cell>
          <cell r="I2714">
            <v>0</v>
          </cell>
          <cell r="J2714">
            <v>0</v>
          </cell>
          <cell r="K2714">
            <v>0</v>
          </cell>
          <cell r="L2714">
            <v>0</v>
          </cell>
          <cell r="M2714">
            <v>0</v>
          </cell>
          <cell r="N2714">
            <v>0</v>
          </cell>
          <cell r="O2714">
            <v>0</v>
          </cell>
          <cell r="P2714">
            <v>0</v>
          </cell>
          <cell r="Q2714">
            <v>0</v>
          </cell>
          <cell r="R2714">
            <v>0</v>
          </cell>
          <cell r="S2714">
            <v>0</v>
          </cell>
          <cell r="T2714">
            <v>0</v>
          </cell>
          <cell r="U2714">
            <v>0</v>
          </cell>
          <cell r="V2714">
            <v>0</v>
          </cell>
          <cell r="W2714">
            <v>0</v>
          </cell>
          <cell r="X2714">
            <v>0</v>
          </cell>
          <cell r="Y2714">
            <v>0</v>
          </cell>
          <cell r="Z2714">
            <v>0</v>
          </cell>
          <cell r="AA2714">
            <v>0</v>
          </cell>
          <cell r="AB2714">
            <v>0</v>
          </cell>
          <cell r="AC2714">
            <v>0</v>
          </cell>
          <cell r="AD2714">
            <v>0</v>
          </cell>
          <cell r="AE2714">
            <v>0</v>
          </cell>
          <cell r="AF2714">
            <v>0</v>
          </cell>
          <cell r="AG2714">
            <v>0</v>
          </cell>
          <cell r="AH2714">
            <v>0</v>
          </cell>
          <cell r="AI2714">
            <v>0</v>
          </cell>
          <cell r="AJ2714">
            <v>0</v>
          </cell>
          <cell r="AK2714">
            <v>0</v>
          </cell>
        </row>
        <row r="2715">
          <cell r="A2715" t="str">
            <v>Finland-SSS_Total</v>
          </cell>
          <cell r="B2715">
            <v>0</v>
          </cell>
          <cell r="C2715">
            <v>0</v>
          </cell>
          <cell r="D2715">
            <v>0</v>
          </cell>
          <cell r="E2715">
            <v>0</v>
          </cell>
          <cell r="F2715">
            <v>0</v>
          </cell>
          <cell r="G2715">
            <v>0</v>
          </cell>
          <cell r="H2715">
            <v>0</v>
          </cell>
          <cell r="I2715">
            <v>0</v>
          </cell>
          <cell r="J2715">
            <v>0</v>
          </cell>
          <cell r="K2715">
            <v>0</v>
          </cell>
          <cell r="L2715">
            <v>0</v>
          </cell>
          <cell r="M2715">
            <v>0</v>
          </cell>
          <cell r="N2715">
            <v>0</v>
          </cell>
          <cell r="O2715">
            <v>0</v>
          </cell>
          <cell r="P2715">
            <v>0</v>
          </cell>
          <cell r="Q2715">
            <v>0</v>
          </cell>
          <cell r="R2715">
            <v>0</v>
          </cell>
          <cell r="S2715">
            <v>0</v>
          </cell>
          <cell r="T2715">
            <v>0</v>
          </cell>
          <cell r="U2715">
            <v>0</v>
          </cell>
          <cell r="V2715">
            <v>0</v>
          </cell>
          <cell r="W2715">
            <v>0</v>
          </cell>
          <cell r="X2715">
            <v>0</v>
          </cell>
          <cell r="Y2715">
            <v>0</v>
          </cell>
          <cell r="Z2715">
            <v>0</v>
          </cell>
          <cell r="AA2715">
            <v>0</v>
          </cell>
          <cell r="AB2715">
            <v>0</v>
          </cell>
          <cell r="AC2715">
            <v>0</v>
          </cell>
          <cell r="AD2715">
            <v>0</v>
          </cell>
          <cell r="AE2715">
            <v>0</v>
          </cell>
          <cell r="AF2715">
            <v>0</v>
          </cell>
          <cell r="AG2715">
            <v>0</v>
          </cell>
          <cell r="AH2715">
            <v>0</v>
          </cell>
          <cell r="AI2715">
            <v>0</v>
          </cell>
          <cell r="AJ2715">
            <v>0</v>
          </cell>
          <cell r="AK2715">
            <v>0</v>
          </cell>
        </row>
        <row r="2716">
          <cell r="A2716" t="str">
            <v>Finland-SSS_None</v>
          </cell>
          <cell r="B2716">
            <v>0</v>
          </cell>
          <cell r="C2716">
            <v>0</v>
          </cell>
          <cell r="D2716">
            <v>0</v>
          </cell>
          <cell r="E2716">
            <v>0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  <cell r="AF2716">
            <v>0</v>
          </cell>
          <cell r="AG2716">
            <v>0</v>
          </cell>
          <cell r="AH2716">
            <v>0</v>
          </cell>
          <cell r="AI2716">
            <v>0</v>
          </cell>
          <cell r="AJ2716">
            <v>0</v>
          </cell>
          <cell r="AK2716">
            <v>0</v>
          </cell>
        </row>
        <row r="2717">
          <cell r="A2717" t="str">
            <v>Finland-NIS_INT</v>
          </cell>
          <cell r="B2717">
            <v>909250.32565713441</v>
          </cell>
          <cell r="C2717">
            <v>1259750.1046755121</v>
          </cell>
          <cell r="D2717">
            <v>1221426.3084438201</v>
          </cell>
          <cell r="E2717">
            <v>1037772.2958827626</v>
          </cell>
          <cell r="F2717">
            <v>1339869.4580134994</v>
          </cell>
          <cell r="G2717">
            <v>1320092.2307513431</v>
          </cell>
          <cell r="H2717">
            <v>795921.52826239401</v>
          </cell>
          <cell r="I2717">
            <v>1103188.3544759338</v>
          </cell>
          <cell r="J2717">
            <v>1421653.0379666681</v>
          </cell>
          <cell r="K2717">
            <v>1463003.7612853425</v>
          </cell>
          <cell r="L2717">
            <v>1665574.4641732285</v>
          </cell>
          <cell r="M2717">
            <v>1608246.383851341</v>
          </cell>
          <cell r="N2717">
            <v>909250.32565713441</v>
          </cell>
          <cell r="O2717">
            <v>2169000.4303326467</v>
          </cell>
          <cell r="P2717">
            <v>3390426.7387764668</v>
          </cell>
          <cell r="Q2717">
            <v>1037772.2958827626</v>
          </cell>
          <cell r="R2717">
            <v>2377641.753896262</v>
          </cell>
          <cell r="S2717">
            <v>3697733.9846476051</v>
          </cell>
          <cell r="T2717">
            <v>795921.52826239401</v>
          </cell>
          <cell r="U2717">
            <v>1899109.8827383278</v>
          </cell>
          <cell r="V2717">
            <v>3320762.9207049962</v>
          </cell>
          <cell r="W2717">
            <v>1463003.7612853425</v>
          </cell>
          <cell r="X2717">
            <v>3128578.2254585708</v>
          </cell>
          <cell r="Y2717">
            <v>4736824.6093099117</v>
          </cell>
          <cell r="Z2717">
            <v>909250.32565713441</v>
          </cell>
          <cell r="AA2717">
            <v>2169000.4303326467</v>
          </cell>
          <cell r="AB2717">
            <v>3390426.7387764668</v>
          </cell>
          <cell r="AC2717">
            <v>4428199.0346592292</v>
          </cell>
          <cell r="AD2717">
            <v>5768068.4926727284</v>
          </cell>
          <cell r="AE2717">
            <v>7088160.7234240714</v>
          </cell>
          <cell r="AF2717">
            <v>7884082.251686465</v>
          </cell>
          <cell r="AG2717">
            <v>8987270.6061623991</v>
          </cell>
          <cell r="AH2717">
            <v>10408923.644129068</v>
          </cell>
          <cell r="AI2717">
            <v>11871927.40541441</v>
          </cell>
          <cell r="AJ2717">
            <v>13537501.869587637</v>
          </cell>
          <cell r="AK2717">
            <v>15145748.253438979</v>
          </cell>
        </row>
        <row r="2718">
          <cell r="A2718" t="str">
            <v>Finland-NIS_Total</v>
          </cell>
          <cell r="B2718">
            <v>909250.32565713441</v>
          </cell>
          <cell r="C2718">
            <v>1259750.1046755121</v>
          </cell>
          <cell r="D2718">
            <v>1221426.3084438201</v>
          </cell>
          <cell r="E2718">
            <v>1037772.2958827626</v>
          </cell>
          <cell r="F2718">
            <v>1339869.4580134994</v>
          </cell>
          <cell r="G2718">
            <v>1320092.2307513431</v>
          </cell>
          <cell r="H2718">
            <v>795921.52826239401</v>
          </cell>
          <cell r="I2718">
            <v>1103188.3544759338</v>
          </cell>
          <cell r="J2718">
            <v>1421653.0379666681</v>
          </cell>
          <cell r="K2718">
            <v>1463003.7612853425</v>
          </cell>
          <cell r="L2718">
            <v>1665574.4641732285</v>
          </cell>
          <cell r="M2718">
            <v>1608246.383851341</v>
          </cell>
          <cell r="N2718">
            <v>909250.32565713441</v>
          </cell>
          <cell r="O2718">
            <v>2169000.4303326467</v>
          </cell>
          <cell r="P2718">
            <v>3390426.7387764668</v>
          </cell>
          <cell r="Q2718">
            <v>1037772.2958827626</v>
          </cell>
          <cell r="R2718">
            <v>2377641.753896262</v>
          </cell>
          <cell r="S2718">
            <v>3697733.9846476051</v>
          </cell>
          <cell r="T2718">
            <v>795921.52826239401</v>
          </cell>
          <cell r="U2718">
            <v>1899109.8827383278</v>
          </cell>
          <cell r="V2718">
            <v>3320762.9207049962</v>
          </cell>
          <cell r="W2718">
            <v>1463003.7612853425</v>
          </cell>
          <cell r="X2718">
            <v>3128578.2254585708</v>
          </cell>
          <cell r="Y2718">
            <v>4736824.6093099117</v>
          </cell>
          <cell r="Z2718">
            <v>909250.32565713441</v>
          </cell>
          <cell r="AA2718">
            <v>2169000.4303326467</v>
          </cell>
          <cell r="AB2718">
            <v>3390426.7387764668</v>
          </cell>
          <cell r="AC2718">
            <v>4428199.0346592292</v>
          </cell>
          <cell r="AD2718">
            <v>5768068.4926727284</v>
          </cell>
          <cell r="AE2718">
            <v>7088160.7234240714</v>
          </cell>
          <cell r="AF2718">
            <v>7884082.251686465</v>
          </cell>
          <cell r="AG2718">
            <v>8987270.6061623991</v>
          </cell>
          <cell r="AH2718">
            <v>10408923.644129068</v>
          </cell>
          <cell r="AI2718">
            <v>11871927.40541441</v>
          </cell>
          <cell r="AJ2718">
            <v>13537501.869587637</v>
          </cell>
          <cell r="AK2718">
            <v>15145748.253438979</v>
          </cell>
        </row>
        <row r="2719">
          <cell r="A2719" t="str">
            <v>Finland-NIS_None</v>
          </cell>
          <cell r="B2719">
            <v>0</v>
          </cell>
          <cell r="C2719">
            <v>0</v>
          </cell>
          <cell r="D2719">
            <v>0</v>
          </cell>
          <cell r="E2719">
            <v>0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  <cell r="AF2719">
            <v>0</v>
          </cell>
          <cell r="AG2719">
            <v>0</v>
          </cell>
          <cell r="AH2719">
            <v>0</v>
          </cell>
          <cell r="AI2719">
            <v>0</v>
          </cell>
          <cell r="AJ2719">
            <v>0</v>
          </cell>
          <cell r="AK2719">
            <v>0</v>
          </cell>
        </row>
        <row r="2720">
          <cell r="A2720" t="str">
            <v>Finland-Inst_Int</v>
          </cell>
          <cell r="B2720">
            <v>615561.99116073793</v>
          </cell>
          <cell r="C2720">
            <v>857430.13491510029</v>
          </cell>
          <cell r="D2720">
            <v>817201.34915095847</v>
          </cell>
          <cell r="E2720">
            <v>668155.39660386054</v>
          </cell>
          <cell r="F2720">
            <v>923729.86741103919</v>
          </cell>
          <cell r="G2720">
            <v>914939.62549430807</v>
          </cell>
          <cell r="H2720">
            <v>444820.73738078866</v>
          </cell>
          <cell r="I2720">
            <v>712302.77736497787</v>
          </cell>
          <cell r="J2720">
            <v>902946.44375871273</v>
          </cell>
          <cell r="K2720">
            <v>893011.51727510768</v>
          </cell>
          <cell r="L2720">
            <v>1024218.7064388718</v>
          </cell>
          <cell r="M2720">
            <v>1023483.0242328253</v>
          </cell>
          <cell r="N2720">
            <v>615561.99116073793</v>
          </cell>
          <cell r="O2720">
            <v>1472992.1260758382</v>
          </cell>
          <cell r="P2720">
            <v>2290193.4752267967</v>
          </cell>
          <cell r="Q2720">
            <v>668155.39660386054</v>
          </cell>
          <cell r="R2720">
            <v>1591885.2640148997</v>
          </cell>
          <cell r="S2720">
            <v>2506824.8895092076</v>
          </cell>
          <cell r="T2720">
            <v>444820.73738078866</v>
          </cell>
          <cell r="U2720">
            <v>1157123.5147457665</v>
          </cell>
          <cell r="V2720">
            <v>2060069.9585044794</v>
          </cell>
          <cell r="W2720">
            <v>893011.51727510768</v>
          </cell>
          <cell r="X2720">
            <v>1917230.2237139796</v>
          </cell>
          <cell r="Y2720">
            <v>2940713.2479468049</v>
          </cell>
          <cell r="Z2720">
            <v>615561.99116073793</v>
          </cell>
          <cell r="AA2720">
            <v>1472992.1260758382</v>
          </cell>
          <cell r="AB2720">
            <v>2290193.4752267967</v>
          </cell>
          <cell r="AC2720">
            <v>2958348.8718306571</v>
          </cell>
          <cell r="AD2720">
            <v>3882078.7392416964</v>
          </cell>
          <cell r="AE2720">
            <v>4797018.3647360047</v>
          </cell>
          <cell r="AF2720">
            <v>5241839.1021167934</v>
          </cell>
          <cell r="AG2720">
            <v>5954141.879481771</v>
          </cell>
          <cell r="AH2720">
            <v>6857088.3232404841</v>
          </cell>
          <cell r="AI2720">
            <v>7750099.8405155921</v>
          </cell>
          <cell r="AJ2720">
            <v>8774318.5469544642</v>
          </cell>
          <cell r="AK2720">
            <v>9797801.5711872894</v>
          </cell>
        </row>
        <row r="2721">
          <cell r="A2721" t="str">
            <v>Finland-Inst_Total</v>
          </cell>
          <cell r="B2721">
            <v>615561.99116073793</v>
          </cell>
          <cell r="C2721">
            <v>857430.13491510029</v>
          </cell>
          <cell r="D2721">
            <v>817201.34915095847</v>
          </cell>
          <cell r="E2721">
            <v>668155.39660386054</v>
          </cell>
          <cell r="F2721">
            <v>923729.86741103919</v>
          </cell>
          <cell r="G2721">
            <v>914939.62549430807</v>
          </cell>
          <cell r="H2721">
            <v>444820.73738078866</v>
          </cell>
          <cell r="I2721">
            <v>712302.77736497787</v>
          </cell>
          <cell r="J2721">
            <v>902946.44375871273</v>
          </cell>
          <cell r="K2721">
            <v>893011.51727510768</v>
          </cell>
          <cell r="L2721">
            <v>1024218.7064388718</v>
          </cell>
          <cell r="M2721">
            <v>1023483.0242328253</v>
          </cell>
          <cell r="N2721">
            <v>615561.99116073793</v>
          </cell>
          <cell r="O2721">
            <v>1472992.1260758382</v>
          </cell>
          <cell r="P2721">
            <v>2290193.4752267967</v>
          </cell>
          <cell r="Q2721">
            <v>668155.39660386054</v>
          </cell>
          <cell r="R2721">
            <v>1591885.2640148997</v>
          </cell>
          <cell r="S2721">
            <v>2506824.8895092076</v>
          </cell>
          <cell r="T2721">
            <v>444820.73738078866</v>
          </cell>
          <cell r="U2721">
            <v>1157123.5147457665</v>
          </cell>
          <cell r="V2721">
            <v>2060069.9585044794</v>
          </cell>
          <cell r="W2721">
            <v>893011.51727510768</v>
          </cell>
          <cell r="X2721">
            <v>1917230.2237139796</v>
          </cell>
          <cell r="Y2721">
            <v>2940713.2479468049</v>
          </cell>
          <cell r="Z2721">
            <v>615561.99116073793</v>
          </cell>
          <cell r="AA2721">
            <v>1472992.1260758382</v>
          </cell>
          <cell r="AB2721">
            <v>2290193.4752267967</v>
          </cell>
          <cell r="AC2721">
            <v>2958348.8718306571</v>
          </cell>
          <cell r="AD2721">
            <v>3882078.7392416964</v>
          </cell>
          <cell r="AE2721">
            <v>4797018.3647360047</v>
          </cell>
          <cell r="AF2721">
            <v>5241839.1021167934</v>
          </cell>
          <cell r="AG2721">
            <v>5954141.879481771</v>
          </cell>
          <cell r="AH2721">
            <v>6857088.3232404841</v>
          </cell>
          <cell r="AI2721">
            <v>7750099.8405155921</v>
          </cell>
          <cell r="AJ2721">
            <v>8774318.5469544642</v>
          </cell>
          <cell r="AK2721">
            <v>9797801.5711872894</v>
          </cell>
        </row>
        <row r="2722">
          <cell r="A2722" t="str">
            <v>Finland-Inst_None</v>
          </cell>
          <cell r="B2722">
            <v>0</v>
          </cell>
          <cell r="C2722">
            <v>0</v>
          </cell>
          <cell r="D2722">
            <v>0</v>
          </cell>
          <cell r="E2722">
            <v>0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  <cell r="AF2722">
            <v>0</v>
          </cell>
          <cell r="AG2722">
            <v>0</v>
          </cell>
          <cell r="AH2722">
            <v>0</v>
          </cell>
          <cell r="AI2722">
            <v>0</v>
          </cell>
          <cell r="AJ2722">
            <v>0</v>
          </cell>
          <cell r="AK2722">
            <v>0</v>
          </cell>
        </row>
        <row r="2723">
          <cell r="A2723" t="str">
            <v>Finland-NV_Int</v>
          </cell>
          <cell r="B2723">
            <v>242750.639683649</v>
          </cell>
          <cell r="C2723">
            <v>353505.58269365178</v>
          </cell>
          <cell r="D2723">
            <v>356898.10421028442</v>
          </cell>
          <cell r="E2723">
            <v>331979.51849267248</v>
          </cell>
          <cell r="F2723">
            <v>367887.88090252993</v>
          </cell>
          <cell r="G2723">
            <v>320919.59758083039</v>
          </cell>
          <cell r="H2723">
            <v>316924.86624797015</v>
          </cell>
          <cell r="I2723">
            <v>324591.09002093511</v>
          </cell>
          <cell r="J2723">
            <v>400074.35415212839</v>
          </cell>
          <cell r="K2723">
            <v>439729.39218422893</v>
          </cell>
          <cell r="L2723">
            <v>464570.45882763434</v>
          </cell>
          <cell r="M2723">
            <v>407978.06071179343</v>
          </cell>
          <cell r="N2723">
            <v>242750.639683649</v>
          </cell>
          <cell r="O2723">
            <v>596256.22237730073</v>
          </cell>
          <cell r="P2723">
            <v>953154.32658758515</v>
          </cell>
          <cell r="Q2723">
            <v>331979.51849267248</v>
          </cell>
          <cell r="R2723">
            <v>699867.3993952024</v>
          </cell>
          <cell r="S2723">
            <v>1020786.9969760329</v>
          </cell>
          <cell r="T2723">
            <v>316924.86624797015</v>
          </cell>
          <cell r="U2723">
            <v>641515.9562689052</v>
          </cell>
          <cell r="V2723">
            <v>1041590.3104210335</v>
          </cell>
          <cell r="W2723">
            <v>439729.39218422893</v>
          </cell>
          <cell r="X2723">
            <v>904299.85101186321</v>
          </cell>
          <cell r="Y2723">
            <v>1312277.9117236566</v>
          </cell>
          <cell r="Z2723">
            <v>242750.639683649</v>
          </cell>
          <cell r="AA2723">
            <v>596256.22237730073</v>
          </cell>
          <cell r="AB2723">
            <v>953154.32658758515</v>
          </cell>
          <cell r="AC2723">
            <v>1285133.8450802576</v>
          </cell>
          <cell r="AD2723">
            <v>1653021.7259827876</v>
          </cell>
          <cell r="AE2723">
            <v>1973941.3235636179</v>
          </cell>
          <cell r="AF2723">
            <v>2290866.1898115883</v>
          </cell>
          <cell r="AG2723">
            <v>2615457.2798325233</v>
          </cell>
          <cell r="AH2723">
            <v>3015531.6339846519</v>
          </cell>
          <cell r="AI2723">
            <v>3455261.026168881</v>
          </cell>
          <cell r="AJ2723">
            <v>3919831.4849965153</v>
          </cell>
          <cell r="AK2723">
            <v>4327809.5457083089</v>
          </cell>
        </row>
        <row r="2724">
          <cell r="A2724" t="str">
            <v>Finland-NVS_Total</v>
          </cell>
          <cell r="B2724">
            <v>242750.639683649</v>
          </cell>
          <cell r="C2724">
            <v>353505.58269365178</v>
          </cell>
          <cell r="D2724">
            <v>356898.10421028442</v>
          </cell>
          <cell r="E2724">
            <v>331979.51849267248</v>
          </cell>
          <cell r="F2724">
            <v>367887.88090252993</v>
          </cell>
          <cell r="G2724">
            <v>320919.59758083039</v>
          </cell>
          <cell r="H2724">
            <v>316924.86624797015</v>
          </cell>
          <cell r="I2724">
            <v>324591.09002093511</v>
          </cell>
          <cell r="J2724">
            <v>400074.35415212839</v>
          </cell>
          <cell r="K2724">
            <v>439729.39218422893</v>
          </cell>
          <cell r="L2724">
            <v>464570.45882763434</v>
          </cell>
          <cell r="M2724">
            <v>407978.06071179343</v>
          </cell>
          <cell r="N2724">
            <v>242750.639683649</v>
          </cell>
          <cell r="O2724">
            <v>596256.22237730073</v>
          </cell>
          <cell r="P2724">
            <v>953154.32658758515</v>
          </cell>
          <cell r="Q2724">
            <v>331979.51849267248</v>
          </cell>
          <cell r="R2724">
            <v>699867.3993952024</v>
          </cell>
          <cell r="S2724">
            <v>1020786.9969760329</v>
          </cell>
          <cell r="T2724">
            <v>316924.86624797015</v>
          </cell>
          <cell r="U2724">
            <v>641515.9562689052</v>
          </cell>
          <cell r="V2724">
            <v>1041590.3104210335</v>
          </cell>
          <cell r="W2724">
            <v>439729.39218422893</v>
          </cell>
          <cell r="X2724">
            <v>904299.85101186321</v>
          </cell>
          <cell r="Y2724">
            <v>1312277.9117236566</v>
          </cell>
          <cell r="Z2724">
            <v>242750.639683649</v>
          </cell>
          <cell r="AA2724">
            <v>596256.22237730073</v>
          </cell>
          <cell r="AB2724">
            <v>953154.32658758515</v>
          </cell>
          <cell r="AC2724">
            <v>1285133.8450802576</v>
          </cell>
          <cell r="AD2724">
            <v>1653021.7259827876</v>
          </cell>
          <cell r="AE2724">
            <v>1973941.3235636179</v>
          </cell>
          <cell r="AF2724">
            <v>2290866.1898115883</v>
          </cell>
          <cell r="AG2724">
            <v>2615457.2798325233</v>
          </cell>
          <cell r="AH2724">
            <v>3015531.6339846519</v>
          </cell>
          <cell r="AI2724">
            <v>3455261.026168881</v>
          </cell>
          <cell r="AJ2724">
            <v>3919831.4849965153</v>
          </cell>
          <cell r="AK2724">
            <v>4327809.5457083089</v>
          </cell>
        </row>
        <row r="2725">
          <cell r="A2725" t="str">
            <v>Finland-NVS_None</v>
          </cell>
          <cell r="B2725">
            <v>0</v>
          </cell>
          <cell r="C2725">
            <v>0</v>
          </cell>
          <cell r="D2725">
            <v>0</v>
          </cell>
          <cell r="E2725">
            <v>0</v>
          </cell>
          <cell r="F2725">
            <v>0</v>
          </cell>
          <cell r="G2725">
            <v>0</v>
          </cell>
          <cell r="H2725">
            <v>0</v>
          </cell>
          <cell r="I2725">
            <v>0</v>
          </cell>
          <cell r="J2725">
            <v>0</v>
          </cell>
          <cell r="K2725">
            <v>0</v>
          </cell>
          <cell r="L2725">
            <v>0</v>
          </cell>
          <cell r="M2725">
            <v>0</v>
          </cell>
          <cell r="N2725">
            <v>0</v>
          </cell>
          <cell r="O2725">
            <v>0</v>
          </cell>
          <cell r="P2725">
            <v>0</v>
          </cell>
          <cell r="Q2725">
            <v>0</v>
          </cell>
          <cell r="R2725">
            <v>0</v>
          </cell>
          <cell r="S2725">
            <v>0</v>
          </cell>
          <cell r="T2725">
            <v>0</v>
          </cell>
          <cell r="U2725">
            <v>0</v>
          </cell>
          <cell r="V2725">
            <v>0</v>
          </cell>
          <cell r="W2725">
            <v>0</v>
          </cell>
          <cell r="X2725">
            <v>0</v>
          </cell>
          <cell r="Y2725">
            <v>0</v>
          </cell>
          <cell r="Z2725">
            <v>0</v>
          </cell>
          <cell r="AA2725">
            <v>0</v>
          </cell>
          <cell r="AB2725">
            <v>0</v>
          </cell>
          <cell r="AC2725">
            <v>0</v>
          </cell>
          <cell r="AD2725">
            <v>0</v>
          </cell>
          <cell r="AE2725">
            <v>0</v>
          </cell>
          <cell r="AF2725">
            <v>0</v>
          </cell>
          <cell r="AG2725">
            <v>0</v>
          </cell>
          <cell r="AH2725">
            <v>0</v>
          </cell>
          <cell r="AI2725">
            <v>0</v>
          </cell>
          <cell r="AJ2725">
            <v>0</v>
          </cell>
          <cell r="AK2725">
            <v>0</v>
          </cell>
        </row>
        <row r="2726">
          <cell r="A2726" t="str">
            <v>Finland-Spine_Int</v>
          </cell>
          <cell r="B2726">
            <v>11372.412188881201</v>
          </cell>
          <cell r="C2726">
            <v>10073.272854152201</v>
          </cell>
          <cell r="D2726">
            <v>3761.3398464758975</v>
          </cell>
          <cell r="E2726">
            <v>8300.7676203768024</v>
          </cell>
          <cell r="F2726">
            <v>10518.72528495</v>
          </cell>
          <cell r="G2726">
            <v>9174.2265643173014</v>
          </cell>
          <cell r="H2726">
            <v>3438.0088392649996</v>
          </cell>
          <cell r="I2726">
            <v>13956.734124214934</v>
          </cell>
          <cell r="J2726">
            <v>13956.734124214934</v>
          </cell>
          <cell r="K2726">
            <v>13956.734124214934</v>
          </cell>
          <cell r="L2726">
            <v>13956.734124214934</v>
          </cell>
          <cell r="M2726">
            <v>13956.734124214934</v>
          </cell>
          <cell r="N2726">
            <v>11372.412188881201</v>
          </cell>
          <cell r="O2726">
            <v>21445.685043033402</v>
          </cell>
          <cell r="P2726">
            <v>25207.024889509299</v>
          </cell>
          <cell r="Q2726">
            <v>8300.7676203768024</v>
          </cell>
          <cell r="R2726">
            <v>18819.492905326802</v>
          </cell>
          <cell r="S2726">
            <v>27993.719469644104</v>
          </cell>
          <cell r="T2726">
            <v>3438.0088392649996</v>
          </cell>
          <cell r="U2726">
            <v>17394.742963479934</v>
          </cell>
          <cell r="V2726">
            <v>31351.477087694868</v>
          </cell>
          <cell r="W2726">
            <v>13956.734124214934</v>
          </cell>
          <cell r="X2726">
            <v>27913.468248429868</v>
          </cell>
          <cell r="Y2726">
            <v>41870.202372644802</v>
          </cell>
          <cell r="Z2726">
            <v>11372.412188881201</v>
          </cell>
          <cell r="AA2726">
            <v>21445.685043033402</v>
          </cell>
          <cell r="AB2726">
            <v>25207.024889509299</v>
          </cell>
          <cell r="AC2726">
            <v>33507.792509886101</v>
          </cell>
          <cell r="AD2726">
            <v>44026.517794836102</v>
          </cell>
          <cell r="AE2726">
            <v>53200.744359153403</v>
          </cell>
          <cell r="AF2726">
            <v>56638.753198418402</v>
          </cell>
          <cell r="AG2726">
            <v>70595.487322633329</v>
          </cell>
          <cell r="AH2726">
            <v>84552.221446848271</v>
          </cell>
          <cell r="AI2726">
            <v>98508.955571063212</v>
          </cell>
          <cell r="AJ2726">
            <v>112465.68969527815</v>
          </cell>
          <cell r="AK2726">
            <v>126422.42381949309</v>
          </cell>
        </row>
        <row r="2727">
          <cell r="A2727" t="str">
            <v>Finland-SPI_Total</v>
          </cell>
          <cell r="B2727">
            <v>11372.412188881201</v>
          </cell>
          <cell r="C2727">
            <v>10073.272854152201</v>
          </cell>
          <cell r="D2727">
            <v>3761.3398464758975</v>
          </cell>
          <cell r="E2727">
            <v>8300.7676203768024</v>
          </cell>
          <cell r="F2727">
            <v>10518.72528495</v>
          </cell>
          <cell r="G2727">
            <v>9174.2265643173014</v>
          </cell>
          <cell r="H2727">
            <v>3438.0088392649996</v>
          </cell>
          <cell r="I2727">
            <v>13956.734124214934</v>
          </cell>
          <cell r="J2727">
            <v>13956.734124214934</v>
          </cell>
          <cell r="K2727">
            <v>13956.734124214934</v>
          </cell>
          <cell r="L2727">
            <v>13956.734124214934</v>
          </cell>
          <cell r="M2727">
            <v>13956.734124214934</v>
          </cell>
          <cell r="N2727">
            <v>11372.412188881201</v>
          </cell>
          <cell r="O2727">
            <v>21445.685043033402</v>
          </cell>
          <cell r="P2727">
            <v>25207.024889509299</v>
          </cell>
          <cell r="Q2727">
            <v>8300.7676203768024</v>
          </cell>
          <cell r="R2727">
            <v>18819.492905326802</v>
          </cell>
          <cell r="S2727">
            <v>27993.719469644104</v>
          </cell>
          <cell r="T2727">
            <v>3438.0088392649996</v>
          </cell>
          <cell r="U2727">
            <v>17394.742963479934</v>
          </cell>
          <cell r="V2727">
            <v>31351.477087694868</v>
          </cell>
          <cell r="W2727">
            <v>13956.734124214934</v>
          </cell>
          <cell r="X2727">
            <v>27913.468248429868</v>
          </cell>
          <cell r="Y2727">
            <v>41870.202372644802</v>
          </cell>
          <cell r="Z2727">
            <v>11372.412188881201</v>
          </cell>
          <cell r="AA2727">
            <v>21445.685043033402</v>
          </cell>
          <cell r="AB2727">
            <v>25207.024889509299</v>
          </cell>
          <cell r="AC2727">
            <v>33507.792509886101</v>
          </cell>
          <cell r="AD2727">
            <v>44026.517794836102</v>
          </cell>
          <cell r="AE2727">
            <v>53200.744359153403</v>
          </cell>
          <cell r="AF2727">
            <v>56638.753198418402</v>
          </cell>
          <cell r="AG2727">
            <v>70595.487322633329</v>
          </cell>
          <cell r="AH2727">
            <v>84552.221446848271</v>
          </cell>
          <cell r="AI2727">
            <v>98508.955571063212</v>
          </cell>
          <cell r="AJ2727">
            <v>112465.68969527815</v>
          </cell>
          <cell r="AK2727">
            <v>126422.42381949309</v>
          </cell>
        </row>
        <row r="2728">
          <cell r="A2728" t="str">
            <v>Finland-SPI_None</v>
          </cell>
          <cell r="B2728">
            <v>0</v>
          </cell>
          <cell r="C2728">
            <v>0</v>
          </cell>
          <cell r="D2728">
            <v>0</v>
          </cell>
          <cell r="E2728">
            <v>0</v>
          </cell>
          <cell r="F2728">
            <v>0</v>
          </cell>
          <cell r="G2728">
            <v>0</v>
          </cell>
          <cell r="H2728">
            <v>0</v>
          </cell>
          <cell r="I2728">
            <v>0</v>
          </cell>
          <cell r="J2728">
            <v>0</v>
          </cell>
          <cell r="K2728">
            <v>0</v>
          </cell>
          <cell r="L2728">
            <v>0</v>
          </cell>
          <cell r="M2728">
            <v>0</v>
          </cell>
          <cell r="N2728">
            <v>0</v>
          </cell>
          <cell r="O2728">
            <v>0</v>
          </cell>
          <cell r="P2728">
            <v>0</v>
          </cell>
          <cell r="Q2728">
            <v>0</v>
          </cell>
          <cell r="R2728">
            <v>0</v>
          </cell>
          <cell r="S2728">
            <v>0</v>
          </cell>
          <cell r="T2728">
            <v>0</v>
          </cell>
          <cell r="U2728">
            <v>0</v>
          </cell>
          <cell r="V2728">
            <v>0</v>
          </cell>
          <cell r="W2728">
            <v>0</v>
          </cell>
          <cell r="X2728">
            <v>0</v>
          </cell>
          <cell r="Y2728">
            <v>0</v>
          </cell>
          <cell r="Z2728">
            <v>0</v>
          </cell>
          <cell r="AA2728">
            <v>0</v>
          </cell>
          <cell r="AB2728">
            <v>0</v>
          </cell>
          <cell r="AC2728">
            <v>0</v>
          </cell>
          <cell r="AD2728">
            <v>0</v>
          </cell>
          <cell r="AE2728">
            <v>0</v>
          </cell>
          <cell r="AF2728">
            <v>0</v>
          </cell>
          <cell r="AG2728">
            <v>0</v>
          </cell>
          <cell r="AH2728">
            <v>0</v>
          </cell>
          <cell r="AI2728">
            <v>0</v>
          </cell>
          <cell r="AJ2728">
            <v>0</v>
          </cell>
          <cell r="AK2728">
            <v>0</v>
          </cell>
        </row>
        <row r="2729">
          <cell r="A2729" t="str">
            <v>Finland-CMF_Int</v>
          </cell>
          <cell r="B2729">
            <v>39565.282623866238</v>
          </cell>
          <cell r="C2729">
            <v>38741.114212607739</v>
          </cell>
          <cell r="D2729">
            <v>43565.515236101513</v>
          </cell>
          <cell r="E2729">
            <v>29336.613165852708</v>
          </cell>
          <cell r="F2729">
            <v>37732.984414980303</v>
          </cell>
          <cell r="G2729">
            <v>75058.781111887394</v>
          </cell>
          <cell r="H2729">
            <v>30737.915794370303</v>
          </cell>
          <cell r="I2729">
            <v>52337.752965806001</v>
          </cell>
          <cell r="J2729">
            <v>104675.505931612</v>
          </cell>
          <cell r="K2729">
            <v>116306.1177017911</v>
          </cell>
          <cell r="L2729">
            <v>162828.56478250757</v>
          </cell>
          <cell r="M2729">
            <v>162828.56478250757</v>
          </cell>
          <cell r="N2729">
            <v>39565.282623866238</v>
          </cell>
          <cell r="O2729">
            <v>78306.396836473985</v>
          </cell>
          <cell r="P2729">
            <v>121871.91207257551</v>
          </cell>
          <cell r="Q2729">
            <v>29336.613165852708</v>
          </cell>
          <cell r="R2729">
            <v>67069.597580833011</v>
          </cell>
          <cell r="S2729">
            <v>142128.37869272041</v>
          </cell>
          <cell r="T2729">
            <v>30737.915794370303</v>
          </cell>
          <cell r="U2729">
            <v>83075.668760176311</v>
          </cell>
          <cell r="V2729">
            <v>187751.17469178833</v>
          </cell>
          <cell r="W2729">
            <v>116306.1177017911</v>
          </cell>
          <cell r="X2729">
            <v>279134.68248429865</v>
          </cell>
          <cell r="Y2729">
            <v>441963.2472668062</v>
          </cell>
          <cell r="Z2729">
            <v>39565.282623866238</v>
          </cell>
          <cell r="AA2729">
            <v>78306.396836473985</v>
          </cell>
          <cell r="AB2729">
            <v>121871.91207257551</v>
          </cell>
          <cell r="AC2729">
            <v>151208.52523842821</v>
          </cell>
          <cell r="AD2729">
            <v>188941.50965340852</v>
          </cell>
          <cell r="AE2729">
            <v>264000.29076529591</v>
          </cell>
          <cell r="AF2729">
            <v>294738.2065596662</v>
          </cell>
          <cell r="AG2729">
            <v>347075.95952547219</v>
          </cell>
          <cell r="AH2729">
            <v>451751.46545708418</v>
          </cell>
          <cell r="AI2729">
            <v>568057.58315887523</v>
          </cell>
          <cell r="AJ2729">
            <v>730886.14794138283</v>
          </cell>
          <cell r="AK2729">
            <v>893714.71272389044</v>
          </cell>
        </row>
        <row r="2730">
          <cell r="A2730" t="str">
            <v>Finland-CMF_Total</v>
          </cell>
          <cell r="B2730">
            <v>39565.282623866238</v>
          </cell>
          <cell r="C2730">
            <v>38741.114212607739</v>
          </cell>
          <cell r="D2730">
            <v>43565.515236101513</v>
          </cell>
          <cell r="E2730">
            <v>29336.613165852708</v>
          </cell>
          <cell r="F2730">
            <v>37732.984414980303</v>
          </cell>
          <cell r="G2730">
            <v>75058.781111887394</v>
          </cell>
          <cell r="H2730">
            <v>30737.915794370303</v>
          </cell>
          <cell r="I2730">
            <v>52337.752965806001</v>
          </cell>
          <cell r="J2730">
            <v>104675.505931612</v>
          </cell>
          <cell r="K2730">
            <v>116306.1177017911</v>
          </cell>
          <cell r="L2730">
            <v>162828.56478250757</v>
          </cell>
          <cell r="M2730">
            <v>162828.56478250757</v>
          </cell>
          <cell r="N2730">
            <v>39565.282623866238</v>
          </cell>
          <cell r="O2730">
            <v>78306.396836473985</v>
          </cell>
          <cell r="P2730">
            <v>121871.91207257551</v>
          </cell>
          <cell r="Q2730">
            <v>29336.613165852708</v>
          </cell>
          <cell r="R2730">
            <v>67069.597580833011</v>
          </cell>
          <cell r="S2730">
            <v>142128.37869272041</v>
          </cell>
          <cell r="T2730">
            <v>30737.915794370303</v>
          </cell>
          <cell r="U2730">
            <v>83075.668760176311</v>
          </cell>
          <cell r="V2730">
            <v>187751.17469178833</v>
          </cell>
          <cell r="W2730">
            <v>116306.1177017911</v>
          </cell>
          <cell r="X2730">
            <v>279134.68248429865</v>
          </cell>
          <cell r="Y2730">
            <v>441963.2472668062</v>
          </cell>
          <cell r="Z2730">
            <v>39565.282623866238</v>
          </cell>
          <cell r="AA2730">
            <v>78306.396836473985</v>
          </cell>
          <cell r="AB2730">
            <v>121871.91207257551</v>
          </cell>
          <cell r="AC2730">
            <v>151208.52523842821</v>
          </cell>
          <cell r="AD2730">
            <v>188941.50965340852</v>
          </cell>
          <cell r="AE2730">
            <v>264000.29076529591</v>
          </cell>
          <cell r="AF2730">
            <v>294738.2065596662</v>
          </cell>
          <cell r="AG2730">
            <v>347075.95952547219</v>
          </cell>
          <cell r="AH2730">
            <v>451751.46545708418</v>
          </cell>
          <cell r="AI2730">
            <v>568057.58315887523</v>
          </cell>
          <cell r="AJ2730">
            <v>730886.14794138283</v>
          </cell>
          <cell r="AK2730">
            <v>893714.71272389044</v>
          </cell>
        </row>
        <row r="2731">
          <cell r="A2731" t="str">
            <v>Finland-CMF_None</v>
          </cell>
          <cell r="B2731">
            <v>0</v>
          </cell>
          <cell r="C2731">
            <v>0</v>
          </cell>
          <cell r="D2731">
            <v>0</v>
          </cell>
          <cell r="E2731">
            <v>0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  <cell r="AF2731">
            <v>0</v>
          </cell>
          <cell r="AG2731">
            <v>0</v>
          </cell>
          <cell r="AH2731">
            <v>0</v>
          </cell>
          <cell r="AI2731">
            <v>0</v>
          </cell>
          <cell r="AJ2731">
            <v>0</v>
          </cell>
          <cell r="AK2731">
            <v>0</v>
          </cell>
        </row>
        <row r="2732">
          <cell r="A2732" t="str">
            <v>Finland-Orthopaedics</v>
          </cell>
          <cell r="B2732">
            <v>1909592.8122819371</v>
          </cell>
          <cell r="C2732">
            <v>1806411.0258199649</v>
          </cell>
          <cell r="D2732">
            <v>1777030.5303558987</v>
          </cell>
          <cell r="E2732">
            <v>1500352.4656897073</v>
          </cell>
          <cell r="F2732">
            <v>1746398.7555245566</v>
          </cell>
          <cell r="G2732">
            <v>1335744.0218655551</v>
          </cell>
          <cell r="H2732">
            <v>828372.17957665608</v>
          </cell>
          <cell r="I2732">
            <v>1454518.8576500716</v>
          </cell>
          <cell r="J2732">
            <v>1715991.6863209286</v>
          </cell>
          <cell r="K2732">
            <v>1811574.6824459033</v>
          </cell>
          <cell r="L2732">
            <v>1722999.1373557409</v>
          </cell>
          <cell r="M2732">
            <v>1392955.1903102191</v>
          </cell>
          <cell r="N2732">
            <v>1909592.8122819371</v>
          </cell>
          <cell r="O2732">
            <v>3716003.838101902</v>
          </cell>
          <cell r="P2732">
            <v>5493034.3684578007</v>
          </cell>
          <cell r="Q2732">
            <v>1500352.4656897073</v>
          </cell>
          <cell r="R2732">
            <v>3246751.2212142637</v>
          </cell>
          <cell r="S2732">
            <v>4582495.2430798188</v>
          </cell>
          <cell r="T2732">
            <v>828372.17957665608</v>
          </cell>
          <cell r="U2732">
            <v>2282891.0372267277</v>
          </cell>
          <cell r="V2732">
            <v>3998882.7235476561</v>
          </cell>
          <cell r="W2732">
            <v>1811574.6824459033</v>
          </cell>
          <cell r="X2732">
            <v>3534573.8198016444</v>
          </cell>
          <cell r="Y2732">
            <v>4927529.0101118637</v>
          </cell>
          <cell r="Z2732">
            <v>1909592.8122819371</v>
          </cell>
          <cell r="AA2732">
            <v>3716003.838101902</v>
          </cell>
          <cell r="AB2732">
            <v>5493034.3684578007</v>
          </cell>
          <cell r="AC2732">
            <v>6993386.8341475083</v>
          </cell>
          <cell r="AD2732">
            <v>8739785.5896720644</v>
          </cell>
          <cell r="AE2732">
            <v>10075529.61153762</v>
          </cell>
          <cell r="AF2732">
            <v>10903901.791114276</v>
          </cell>
          <cell r="AG2732">
            <v>12358420.648764348</v>
          </cell>
          <cell r="AH2732">
            <v>14074412.335085277</v>
          </cell>
          <cell r="AI2732">
            <v>15885987.017531179</v>
          </cell>
          <cell r="AJ2732">
            <v>17608986.15488692</v>
          </cell>
          <cell r="AK2732">
            <v>19001941.345197137</v>
          </cell>
        </row>
        <row r="2733">
          <cell r="A2733" t="str">
            <v>Finland-P_ORT</v>
          </cell>
          <cell r="B2733">
            <v>0</v>
          </cell>
          <cell r="C2733">
            <v>0</v>
          </cell>
          <cell r="D2733">
            <v>0</v>
          </cell>
          <cell r="E2733">
            <v>0</v>
          </cell>
          <cell r="F2733">
            <v>0</v>
          </cell>
          <cell r="G2733">
            <v>0</v>
          </cell>
          <cell r="H2733">
            <v>0</v>
          </cell>
          <cell r="I2733">
            <v>0</v>
          </cell>
          <cell r="J2733">
            <v>0</v>
          </cell>
          <cell r="K2733">
            <v>0</v>
          </cell>
          <cell r="L2733">
            <v>0</v>
          </cell>
          <cell r="M2733">
            <v>0</v>
          </cell>
          <cell r="N2733">
            <v>0</v>
          </cell>
          <cell r="O2733">
            <v>0</v>
          </cell>
          <cell r="P2733">
            <v>0</v>
          </cell>
          <cell r="Q2733">
            <v>0</v>
          </cell>
          <cell r="R2733">
            <v>0</v>
          </cell>
          <cell r="S2733">
            <v>0</v>
          </cell>
          <cell r="T2733">
            <v>0</v>
          </cell>
          <cell r="U2733">
            <v>0</v>
          </cell>
          <cell r="V2733">
            <v>0</v>
          </cell>
          <cell r="W2733">
            <v>0</v>
          </cell>
          <cell r="X2733">
            <v>0</v>
          </cell>
          <cell r="Y2733">
            <v>0</v>
          </cell>
          <cell r="Z2733">
            <v>0</v>
          </cell>
          <cell r="AA2733">
            <v>0</v>
          </cell>
          <cell r="AB2733">
            <v>0</v>
          </cell>
          <cell r="AC2733">
            <v>0</v>
          </cell>
          <cell r="AD2733">
            <v>0</v>
          </cell>
          <cell r="AE2733">
            <v>0</v>
          </cell>
          <cell r="AF2733">
            <v>0</v>
          </cell>
          <cell r="AG2733">
            <v>0</v>
          </cell>
          <cell r="AH2733">
            <v>0</v>
          </cell>
          <cell r="AI2733">
            <v>0</v>
          </cell>
          <cell r="AJ2733">
            <v>0</v>
          </cell>
          <cell r="AK2733">
            <v>0</v>
          </cell>
        </row>
        <row r="2734">
          <cell r="A2734" t="str">
            <v>Finland-MedSurg</v>
          </cell>
          <cell r="B2734">
            <v>947296.1735287325</v>
          </cell>
          <cell r="C2734">
            <v>1151582.7634333612</v>
          </cell>
          <cell r="D2734">
            <v>1168147.9879041584</v>
          </cell>
          <cell r="E2734">
            <v>1089718.0507094681</v>
          </cell>
          <cell r="F2734">
            <v>1341600.4768550992</v>
          </cell>
          <cell r="G2734">
            <v>2178160.5722261136</v>
          </cell>
          <cell r="H2734">
            <v>814794.42893697042</v>
          </cell>
          <cell r="I2734">
            <v>1216374.5175876466</v>
          </cell>
          <cell r="J2734">
            <v>1430562.4283891586</v>
          </cell>
          <cell r="K2734">
            <v>1451385.9392823211</v>
          </cell>
          <cell r="L2734">
            <v>1558514.2571170477</v>
          </cell>
          <cell r="M2734">
            <v>1811766.8931161431</v>
          </cell>
          <cell r="N2734">
            <v>947296.1735287325</v>
          </cell>
          <cell r="O2734">
            <v>2098878.9369620937</v>
          </cell>
          <cell r="P2734">
            <v>3267026.9248662521</v>
          </cell>
          <cell r="Q2734">
            <v>1089718.0507094681</v>
          </cell>
          <cell r="R2734">
            <v>2431318.5275645675</v>
          </cell>
          <cell r="S2734">
            <v>4609479.0997906812</v>
          </cell>
          <cell r="T2734">
            <v>814794.42893697042</v>
          </cell>
          <cell r="U2734">
            <v>2031168.946524617</v>
          </cell>
          <cell r="V2734">
            <v>3461731.3749137754</v>
          </cell>
          <cell r="W2734">
            <v>1451385.9392823211</v>
          </cell>
          <cell r="X2734">
            <v>3009900.1963993688</v>
          </cell>
          <cell r="Y2734">
            <v>4821667.0895155119</v>
          </cell>
          <cell r="Z2734">
            <v>947296.1735287325</v>
          </cell>
          <cell r="AA2734">
            <v>2098878.9369620937</v>
          </cell>
          <cell r="AB2734">
            <v>3267026.9248662521</v>
          </cell>
          <cell r="AC2734">
            <v>4356744.97557572</v>
          </cell>
          <cell r="AD2734">
            <v>5698345.4524308192</v>
          </cell>
          <cell r="AE2734">
            <v>7876506.0246569328</v>
          </cell>
          <cell r="AF2734">
            <v>8691300.4535939023</v>
          </cell>
          <cell r="AG2734">
            <v>9907674.9711815491</v>
          </cell>
          <cell r="AH2734">
            <v>11338237.399570707</v>
          </cell>
          <cell r="AI2734">
            <v>12789623.338853028</v>
          </cell>
          <cell r="AJ2734">
            <v>14348137.595970076</v>
          </cell>
          <cell r="AK2734">
            <v>16159904.489086218</v>
          </cell>
        </row>
        <row r="2735">
          <cell r="A2735" t="str">
            <v>Finland-P_MSNT</v>
          </cell>
          <cell r="B2735">
            <v>0</v>
          </cell>
          <cell r="C2735">
            <v>0</v>
          </cell>
          <cell r="D2735">
            <v>0</v>
          </cell>
          <cell r="E2735">
            <v>0</v>
          </cell>
          <cell r="F2735">
            <v>0</v>
          </cell>
          <cell r="G2735">
            <v>0</v>
          </cell>
          <cell r="H2735">
            <v>0</v>
          </cell>
          <cell r="I2735">
            <v>0</v>
          </cell>
          <cell r="J2735">
            <v>0</v>
          </cell>
          <cell r="K2735">
            <v>0</v>
          </cell>
          <cell r="L2735">
            <v>0</v>
          </cell>
          <cell r="M2735">
            <v>0</v>
          </cell>
          <cell r="N2735">
            <v>0</v>
          </cell>
          <cell r="O2735">
            <v>0</v>
          </cell>
          <cell r="P2735">
            <v>0</v>
          </cell>
          <cell r="Q2735">
            <v>0</v>
          </cell>
          <cell r="R2735">
            <v>0</v>
          </cell>
          <cell r="S2735">
            <v>0</v>
          </cell>
          <cell r="T2735">
            <v>0</v>
          </cell>
          <cell r="U2735">
            <v>0</v>
          </cell>
          <cell r="V2735">
            <v>0</v>
          </cell>
          <cell r="W2735">
            <v>0</v>
          </cell>
          <cell r="X2735">
            <v>0</v>
          </cell>
          <cell r="Y2735">
            <v>0</v>
          </cell>
          <cell r="Z2735">
            <v>0</v>
          </cell>
          <cell r="AA2735">
            <v>0</v>
          </cell>
          <cell r="AB2735">
            <v>0</v>
          </cell>
          <cell r="AC2735">
            <v>0</v>
          </cell>
          <cell r="AD2735">
            <v>0</v>
          </cell>
          <cell r="AE2735">
            <v>0</v>
          </cell>
          <cell r="AF2735">
            <v>0</v>
          </cell>
          <cell r="AG2735">
            <v>0</v>
          </cell>
          <cell r="AH2735">
            <v>0</v>
          </cell>
          <cell r="AI2735">
            <v>0</v>
          </cell>
          <cell r="AJ2735">
            <v>0</v>
          </cell>
          <cell r="AK2735">
            <v>0</v>
          </cell>
        </row>
        <row r="2736">
          <cell r="A2736" t="str">
            <v>Finland-NeuroSpine</v>
          </cell>
          <cell r="B2736">
            <v>406753.50081414543</v>
          </cell>
          <cell r="C2736">
            <v>624410.20004652627</v>
          </cell>
          <cell r="D2736">
            <v>612414.41032798681</v>
          </cell>
          <cell r="E2736">
            <v>545635.54314957047</v>
          </cell>
          <cell r="F2736">
            <v>610819.74877878127</v>
          </cell>
          <cell r="G2736">
            <v>561589.62549429899</v>
          </cell>
          <cell r="H2736">
            <v>434584.75226797722</v>
          </cell>
          <cell r="I2736">
            <v>529289.85717608745</v>
          </cell>
          <cell r="J2736">
            <v>768764.7472668062</v>
          </cell>
          <cell r="K2736">
            <v>789810.8064666203</v>
          </cell>
          <cell r="L2736">
            <v>896066.1555012794</v>
          </cell>
          <cell r="M2736">
            <v>851104.36915561755</v>
          </cell>
          <cell r="N2736">
            <v>406753.50081414543</v>
          </cell>
          <cell r="O2736">
            <v>1031163.7008606717</v>
          </cell>
          <cell r="P2736">
            <v>1643578.1111886585</v>
          </cell>
          <cell r="Q2736">
            <v>545635.54314957047</v>
          </cell>
          <cell r="R2736">
            <v>1156455.2919283519</v>
          </cell>
          <cell r="S2736">
            <v>1718044.9174226508</v>
          </cell>
          <cell r="T2736">
            <v>434584.75226797722</v>
          </cell>
          <cell r="U2736">
            <v>963874.60944406467</v>
          </cell>
          <cell r="V2736">
            <v>1732639.3567108708</v>
          </cell>
          <cell r="W2736">
            <v>789810.8064666203</v>
          </cell>
          <cell r="X2736">
            <v>1685876.9619678997</v>
          </cell>
          <cell r="Y2736">
            <v>2536981.3311235174</v>
          </cell>
          <cell r="Z2736">
            <v>406753.50081414543</v>
          </cell>
          <cell r="AA2736">
            <v>1031163.7008606717</v>
          </cell>
          <cell r="AB2736">
            <v>1643578.1111886585</v>
          </cell>
          <cell r="AC2736">
            <v>2189213.654338229</v>
          </cell>
          <cell r="AD2736">
            <v>2800033.4031170104</v>
          </cell>
          <cell r="AE2736">
            <v>3361623.0286113094</v>
          </cell>
          <cell r="AF2736">
            <v>3796207.7808792866</v>
          </cell>
          <cell r="AG2736">
            <v>4325497.6380553739</v>
          </cell>
          <cell r="AH2736">
            <v>5094262.3853221796</v>
          </cell>
          <cell r="AI2736">
            <v>5884073.1917888001</v>
          </cell>
          <cell r="AJ2736">
            <v>6780139.3472900791</v>
          </cell>
          <cell r="AK2736">
            <v>7631243.7164456965</v>
          </cell>
        </row>
        <row r="2737">
          <cell r="A2737" t="str">
            <v>Finland-P_NS</v>
          </cell>
          <cell r="B2737">
            <v>0</v>
          </cell>
          <cell r="C2737">
            <v>0</v>
          </cell>
          <cell r="D2737">
            <v>0</v>
          </cell>
          <cell r="E2737">
            <v>0</v>
          </cell>
          <cell r="F2737">
            <v>0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  <cell r="AF2737">
            <v>0</v>
          </cell>
          <cell r="AG2737">
            <v>0</v>
          </cell>
          <cell r="AH2737">
            <v>0</v>
          </cell>
          <cell r="AI2737">
            <v>0</v>
          </cell>
          <cell r="AJ2737">
            <v>0</v>
          </cell>
          <cell r="AK2737">
            <v>0</v>
          </cell>
        </row>
        <row r="2738">
          <cell r="A2738" t="str">
            <v>Finland-Product_None_Int</v>
          </cell>
          <cell r="B2738">
            <v>0</v>
          </cell>
          <cell r="C2738">
            <v>0</v>
          </cell>
          <cell r="D2738">
            <v>0</v>
          </cell>
          <cell r="E2738">
            <v>0</v>
          </cell>
          <cell r="F2738">
            <v>0</v>
          </cell>
          <cell r="G2738">
            <v>0</v>
          </cell>
          <cell r="H2738">
            <v>0</v>
          </cell>
          <cell r="I2738">
            <v>0</v>
          </cell>
          <cell r="J2738">
            <v>0</v>
          </cell>
          <cell r="K2738">
            <v>0</v>
          </cell>
          <cell r="L2738">
            <v>0</v>
          </cell>
          <cell r="M2738">
            <v>0</v>
          </cell>
          <cell r="N2738">
            <v>0</v>
          </cell>
          <cell r="O2738">
            <v>0</v>
          </cell>
          <cell r="P2738">
            <v>0</v>
          </cell>
          <cell r="Q2738">
            <v>0</v>
          </cell>
          <cell r="R2738">
            <v>0</v>
          </cell>
          <cell r="S2738">
            <v>0</v>
          </cell>
          <cell r="T2738">
            <v>0</v>
          </cell>
          <cell r="U2738">
            <v>0</v>
          </cell>
          <cell r="V2738">
            <v>0</v>
          </cell>
          <cell r="W2738">
            <v>0</v>
          </cell>
          <cell r="X2738">
            <v>0</v>
          </cell>
          <cell r="Y2738">
            <v>0</v>
          </cell>
          <cell r="Z2738">
            <v>0</v>
          </cell>
          <cell r="AA2738">
            <v>0</v>
          </cell>
          <cell r="AB2738">
            <v>0</v>
          </cell>
          <cell r="AC2738">
            <v>0</v>
          </cell>
          <cell r="AD2738">
            <v>0</v>
          </cell>
          <cell r="AE2738">
            <v>0</v>
          </cell>
          <cell r="AF2738">
            <v>0</v>
          </cell>
          <cell r="AG2738">
            <v>0</v>
          </cell>
          <cell r="AH2738">
            <v>0</v>
          </cell>
          <cell r="AI2738">
            <v>0</v>
          </cell>
          <cell r="AJ2738">
            <v>0</v>
          </cell>
          <cell r="AK2738">
            <v>0</v>
          </cell>
        </row>
        <row r="2739">
          <cell r="A2739" t="str">
            <v>Tuttlingen-Products_Total</v>
          </cell>
          <cell r="B2739">
            <v>0</v>
          </cell>
          <cell r="C2739">
            <v>0</v>
          </cell>
          <cell r="D2739">
            <v>0</v>
          </cell>
          <cell r="E2739">
            <v>0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  <cell r="AF2739">
            <v>0</v>
          </cell>
          <cell r="AG2739">
            <v>0</v>
          </cell>
          <cell r="AH2739">
            <v>0</v>
          </cell>
          <cell r="AI2739">
            <v>0</v>
          </cell>
          <cell r="AJ2739">
            <v>0</v>
          </cell>
          <cell r="AK2739">
            <v>0</v>
          </cell>
        </row>
        <row r="2740">
          <cell r="A2740" t="str">
            <v>Tuttlingen-Ortho_Alt</v>
          </cell>
          <cell r="B2740">
            <v>0</v>
          </cell>
          <cell r="C2740">
            <v>0</v>
          </cell>
          <cell r="D2740">
            <v>0</v>
          </cell>
          <cell r="E2740">
            <v>0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  <cell r="AF2740">
            <v>0</v>
          </cell>
          <cell r="AG2740">
            <v>0</v>
          </cell>
          <cell r="AH2740">
            <v>0</v>
          </cell>
          <cell r="AI2740">
            <v>0</v>
          </cell>
          <cell r="AJ2740">
            <v>0</v>
          </cell>
          <cell r="AK2740">
            <v>0</v>
          </cell>
        </row>
        <row r="2741">
          <cell r="A2741" t="str">
            <v>Tuttlingen-P_OICONT</v>
          </cell>
          <cell r="B2741">
            <v>0</v>
          </cell>
          <cell r="C2741">
            <v>0</v>
          </cell>
          <cell r="D2741">
            <v>0</v>
          </cell>
          <cell r="E2741">
            <v>0</v>
          </cell>
          <cell r="F2741">
            <v>0</v>
          </cell>
          <cell r="G2741">
            <v>0</v>
          </cell>
          <cell r="H2741">
            <v>0</v>
          </cell>
          <cell r="I2741">
            <v>0</v>
          </cell>
          <cell r="J2741">
            <v>0</v>
          </cell>
          <cell r="K2741">
            <v>0</v>
          </cell>
          <cell r="L2741">
            <v>0</v>
          </cell>
          <cell r="M2741">
            <v>0</v>
          </cell>
          <cell r="N2741">
            <v>0</v>
          </cell>
          <cell r="O2741">
            <v>0</v>
          </cell>
          <cell r="P2741">
            <v>0</v>
          </cell>
          <cell r="Q2741">
            <v>0</v>
          </cell>
          <cell r="R2741">
            <v>0</v>
          </cell>
          <cell r="S2741">
            <v>0</v>
          </cell>
          <cell r="T2741">
            <v>0</v>
          </cell>
          <cell r="U2741">
            <v>0</v>
          </cell>
          <cell r="V2741">
            <v>0</v>
          </cell>
          <cell r="W2741">
            <v>0</v>
          </cell>
          <cell r="X2741">
            <v>0</v>
          </cell>
          <cell r="Y2741">
            <v>0</v>
          </cell>
          <cell r="Z2741">
            <v>0</v>
          </cell>
          <cell r="AA2741">
            <v>0</v>
          </cell>
          <cell r="AB2741">
            <v>0</v>
          </cell>
          <cell r="AC2741">
            <v>0</v>
          </cell>
          <cell r="AD2741">
            <v>0</v>
          </cell>
          <cell r="AE2741">
            <v>0</v>
          </cell>
          <cell r="AF2741">
            <v>0</v>
          </cell>
          <cell r="AG2741">
            <v>0</v>
          </cell>
          <cell r="AH2741">
            <v>0</v>
          </cell>
          <cell r="AI2741">
            <v>0</v>
          </cell>
          <cell r="AJ2741">
            <v>0</v>
          </cell>
          <cell r="AK2741">
            <v>0</v>
          </cell>
        </row>
        <row r="2742">
          <cell r="A2742" t="str">
            <v>Tuttlingen-ReconProd_Alt</v>
          </cell>
          <cell r="B2742">
            <v>0</v>
          </cell>
          <cell r="C2742">
            <v>0</v>
          </cell>
          <cell r="D2742">
            <v>0</v>
          </cell>
          <cell r="E2742">
            <v>0</v>
          </cell>
          <cell r="F2742">
            <v>0</v>
          </cell>
          <cell r="G2742">
            <v>0</v>
          </cell>
          <cell r="H2742">
            <v>0</v>
          </cell>
          <cell r="I2742">
            <v>0</v>
          </cell>
          <cell r="J2742">
            <v>0</v>
          </cell>
          <cell r="K2742">
            <v>0</v>
          </cell>
          <cell r="L2742">
            <v>0</v>
          </cell>
          <cell r="M2742">
            <v>0</v>
          </cell>
          <cell r="N2742">
            <v>0</v>
          </cell>
          <cell r="O2742">
            <v>0</v>
          </cell>
          <cell r="P2742">
            <v>0</v>
          </cell>
          <cell r="Q2742">
            <v>0</v>
          </cell>
          <cell r="R2742">
            <v>0</v>
          </cell>
          <cell r="S2742">
            <v>0</v>
          </cell>
          <cell r="T2742">
            <v>0</v>
          </cell>
          <cell r="U2742">
            <v>0</v>
          </cell>
          <cell r="V2742">
            <v>0</v>
          </cell>
          <cell r="W2742">
            <v>0</v>
          </cell>
          <cell r="X2742">
            <v>0</v>
          </cell>
          <cell r="Y2742">
            <v>0</v>
          </cell>
          <cell r="Z2742">
            <v>0</v>
          </cell>
          <cell r="AA2742">
            <v>0</v>
          </cell>
          <cell r="AB2742">
            <v>0</v>
          </cell>
          <cell r="AC2742">
            <v>0</v>
          </cell>
          <cell r="AD2742">
            <v>0</v>
          </cell>
          <cell r="AE2742">
            <v>0</v>
          </cell>
          <cell r="AF2742">
            <v>0</v>
          </cell>
          <cell r="AG2742">
            <v>0</v>
          </cell>
          <cell r="AH2742">
            <v>0</v>
          </cell>
          <cell r="AI2742">
            <v>0</v>
          </cell>
          <cell r="AJ2742">
            <v>0</v>
          </cell>
          <cell r="AK2742">
            <v>0</v>
          </cell>
        </row>
        <row r="2743">
          <cell r="A2743" t="str">
            <v>Tuttlingen-P_128</v>
          </cell>
          <cell r="B2743">
            <v>0</v>
          </cell>
          <cell r="C2743">
            <v>0</v>
          </cell>
          <cell r="D2743">
            <v>0</v>
          </cell>
          <cell r="E2743">
            <v>0</v>
          </cell>
          <cell r="F2743">
            <v>0</v>
          </cell>
          <cell r="G2743">
            <v>0</v>
          </cell>
          <cell r="H2743">
            <v>0</v>
          </cell>
          <cell r="I2743">
            <v>0</v>
          </cell>
          <cell r="J2743">
            <v>0</v>
          </cell>
          <cell r="K2743">
            <v>0</v>
          </cell>
          <cell r="L2743">
            <v>0</v>
          </cell>
          <cell r="M2743">
            <v>0</v>
          </cell>
          <cell r="N2743">
            <v>0</v>
          </cell>
          <cell r="O2743">
            <v>0</v>
          </cell>
          <cell r="P2743">
            <v>0</v>
          </cell>
          <cell r="Q2743">
            <v>0</v>
          </cell>
          <cell r="R2743">
            <v>0</v>
          </cell>
          <cell r="S2743">
            <v>0</v>
          </cell>
          <cell r="T2743">
            <v>0</v>
          </cell>
          <cell r="U2743">
            <v>0</v>
          </cell>
          <cell r="V2743">
            <v>0</v>
          </cell>
          <cell r="W2743">
            <v>0</v>
          </cell>
          <cell r="X2743">
            <v>0</v>
          </cell>
          <cell r="Y2743">
            <v>0</v>
          </cell>
          <cell r="Z2743">
            <v>0</v>
          </cell>
          <cell r="AA2743">
            <v>0</v>
          </cell>
          <cell r="AB2743">
            <v>0</v>
          </cell>
          <cell r="AC2743">
            <v>0</v>
          </cell>
          <cell r="AD2743">
            <v>0</v>
          </cell>
          <cell r="AE2743">
            <v>0</v>
          </cell>
          <cell r="AF2743">
            <v>0</v>
          </cell>
          <cell r="AG2743">
            <v>0</v>
          </cell>
          <cell r="AH2743">
            <v>0</v>
          </cell>
          <cell r="AI2743">
            <v>0</v>
          </cell>
          <cell r="AJ2743">
            <v>0</v>
          </cell>
          <cell r="AK2743">
            <v>0</v>
          </cell>
        </row>
        <row r="2744">
          <cell r="A2744" t="str">
            <v>Tuttlingen-P_600</v>
          </cell>
          <cell r="B2744">
            <v>0</v>
          </cell>
          <cell r="C2744">
            <v>0</v>
          </cell>
          <cell r="D2744">
            <v>0</v>
          </cell>
          <cell r="E2744">
            <v>0</v>
          </cell>
          <cell r="F2744">
            <v>0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  <cell r="AF2744">
            <v>0</v>
          </cell>
          <cell r="AG2744">
            <v>0</v>
          </cell>
          <cell r="AH2744">
            <v>0</v>
          </cell>
          <cell r="AI2744">
            <v>0</v>
          </cell>
          <cell r="AJ2744">
            <v>0</v>
          </cell>
          <cell r="AK2744">
            <v>0</v>
          </cell>
        </row>
        <row r="2745">
          <cell r="A2745" t="str">
            <v>Tuttlingen-P_700</v>
          </cell>
          <cell r="B2745">
            <v>0</v>
          </cell>
          <cell r="C2745">
            <v>0</v>
          </cell>
          <cell r="D2745">
            <v>0</v>
          </cell>
          <cell r="E2745">
            <v>0</v>
          </cell>
          <cell r="F2745">
            <v>0</v>
          </cell>
          <cell r="G2745">
            <v>0</v>
          </cell>
          <cell r="H2745">
            <v>0</v>
          </cell>
          <cell r="I2745">
            <v>0</v>
          </cell>
          <cell r="J2745">
            <v>0</v>
          </cell>
          <cell r="K2745">
            <v>0</v>
          </cell>
          <cell r="L2745">
            <v>0</v>
          </cell>
          <cell r="M2745">
            <v>0</v>
          </cell>
          <cell r="N2745">
            <v>0</v>
          </cell>
          <cell r="O2745">
            <v>0</v>
          </cell>
          <cell r="P2745">
            <v>0</v>
          </cell>
          <cell r="Q2745">
            <v>0</v>
          </cell>
          <cell r="R2745">
            <v>0</v>
          </cell>
          <cell r="S2745">
            <v>0</v>
          </cell>
          <cell r="T2745">
            <v>0</v>
          </cell>
          <cell r="U2745">
            <v>0</v>
          </cell>
          <cell r="V2745">
            <v>0</v>
          </cell>
          <cell r="W2745">
            <v>0</v>
          </cell>
          <cell r="X2745">
            <v>0</v>
          </cell>
          <cell r="Y2745">
            <v>0</v>
          </cell>
          <cell r="Z2745">
            <v>0</v>
          </cell>
          <cell r="AA2745">
            <v>0</v>
          </cell>
          <cell r="AB2745">
            <v>0</v>
          </cell>
          <cell r="AC2745">
            <v>0</v>
          </cell>
          <cell r="AD2745">
            <v>0</v>
          </cell>
          <cell r="AE2745">
            <v>0</v>
          </cell>
          <cell r="AF2745">
            <v>0</v>
          </cell>
          <cell r="AG2745">
            <v>0</v>
          </cell>
          <cell r="AH2745">
            <v>0</v>
          </cell>
          <cell r="AI2745">
            <v>0</v>
          </cell>
          <cell r="AJ2745">
            <v>0</v>
          </cell>
          <cell r="AK2745">
            <v>0</v>
          </cell>
        </row>
        <row r="2746">
          <cell r="A2746" t="str">
            <v>Tuttlingen-P_710</v>
          </cell>
          <cell r="B2746">
            <v>0</v>
          </cell>
          <cell r="C2746">
            <v>0</v>
          </cell>
          <cell r="D2746">
            <v>0</v>
          </cell>
          <cell r="E2746">
            <v>0</v>
          </cell>
          <cell r="F2746">
            <v>0</v>
          </cell>
          <cell r="G2746">
            <v>0</v>
          </cell>
          <cell r="H2746">
            <v>0</v>
          </cell>
          <cell r="I2746">
            <v>0</v>
          </cell>
          <cell r="J2746">
            <v>0</v>
          </cell>
          <cell r="K2746">
            <v>0</v>
          </cell>
          <cell r="L2746">
            <v>0</v>
          </cell>
          <cell r="M2746">
            <v>0</v>
          </cell>
          <cell r="N2746">
            <v>0</v>
          </cell>
          <cell r="O2746">
            <v>0</v>
          </cell>
          <cell r="P2746">
            <v>0</v>
          </cell>
          <cell r="Q2746">
            <v>0</v>
          </cell>
          <cell r="R2746">
            <v>0</v>
          </cell>
          <cell r="S2746">
            <v>0</v>
          </cell>
          <cell r="T2746">
            <v>0</v>
          </cell>
          <cell r="U2746">
            <v>0</v>
          </cell>
          <cell r="V2746">
            <v>0</v>
          </cell>
          <cell r="W2746">
            <v>0</v>
          </cell>
          <cell r="X2746">
            <v>0</v>
          </cell>
          <cell r="Y2746">
            <v>0</v>
          </cell>
          <cell r="Z2746">
            <v>0</v>
          </cell>
          <cell r="AA2746">
            <v>0</v>
          </cell>
          <cell r="AB2746">
            <v>0</v>
          </cell>
          <cell r="AC2746">
            <v>0</v>
          </cell>
          <cell r="AD2746">
            <v>0</v>
          </cell>
          <cell r="AE2746">
            <v>0</v>
          </cell>
          <cell r="AF2746">
            <v>0</v>
          </cell>
          <cell r="AG2746">
            <v>0</v>
          </cell>
          <cell r="AH2746">
            <v>0</v>
          </cell>
          <cell r="AI2746">
            <v>0</v>
          </cell>
          <cell r="AJ2746">
            <v>0</v>
          </cell>
          <cell r="AK2746">
            <v>0</v>
          </cell>
        </row>
        <row r="2747">
          <cell r="A2747" t="str">
            <v>Tuttlingen-P_720</v>
          </cell>
          <cell r="B2747">
            <v>0</v>
          </cell>
          <cell r="C2747">
            <v>0</v>
          </cell>
          <cell r="D2747">
            <v>0</v>
          </cell>
          <cell r="E2747">
            <v>0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  <cell r="AF2747">
            <v>0</v>
          </cell>
          <cell r="AG2747">
            <v>0</v>
          </cell>
          <cell r="AH2747">
            <v>0</v>
          </cell>
          <cell r="AI2747">
            <v>0</v>
          </cell>
          <cell r="AJ2747">
            <v>0</v>
          </cell>
          <cell r="AK2747">
            <v>0</v>
          </cell>
        </row>
        <row r="2748">
          <cell r="A2748" t="str">
            <v>Tuttlingen-P_770</v>
          </cell>
          <cell r="B2748">
            <v>0</v>
          </cell>
          <cell r="C2748">
            <v>0</v>
          </cell>
          <cell r="D2748">
            <v>0</v>
          </cell>
          <cell r="E2748">
            <v>0</v>
          </cell>
          <cell r="F2748">
            <v>0</v>
          </cell>
          <cell r="G2748">
            <v>0</v>
          </cell>
          <cell r="H2748">
            <v>0</v>
          </cell>
          <cell r="I2748">
            <v>0</v>
          </cell>
          <cell r="J2748">
            <v>0</v>
          </cell>
          <cell r="K2748">
            <v>0</v>
          </cell>
          <cell r="L2748">
            <v>0</v>
          </cell>
          <cell r="M2748">
            <v>0</v>
          </cell>
          <cell r="N2748">
            <v>0</v>
          </cell>
          <cell r="O2748">
            <v>0</v>
          </cell>
          <cell r="P2748">
            <v>0</v>
          </cell>
          <cell r="Q2748">
            <v>0</v>
          </cell>
          <cell r="R2748">
            <v>0</v>
          </cell>
          <cell r="S2748">
            <v>0</v>
          </cell>
          <cell r="T2748">
            <v>0</v>
          </cell>
          <cell r="U2748">
            <v>0</v>
          </cell>
          <cell r="V2748">
            <v>0</v>
          </cell>
          <cell r="W2748">
            <v>0</v>
          </cell>
          <cell r="X2748">
            <v>0</v>
          </cell>
          <cell r="Y2748">
            <v>0</v>
          </cell>
          <cell r="Z2748">
            <v>0</v>
          </cell>
          <cell r="AA2748">
            <v>0</v>
          </cell>
          <cell r="AB2748">
            <v>0</v>
          </cell>
          <cell r="AC2748">
            <v>0</v>
          </cell>
          <cell r="AD2748">
            <v>0</v>
          </cell>
          <cell r="AE2748">
            <v>0</v>
          </cell>
          <cell r="AF2748">
            <v>0</v>
          </cell>
          <cell r="AG2748">
            <v>0</v>
          </cell>
          <cell r="AH2748">
            <v>0</v>
          </cell>
          <cell r="AI2748">
            <v>0</v>
          </cell>
          <cell r="AJ2748">
            <v>0</v>
          </cell>
          <cell r="AK2748">
            <v>0</v>
          </cell>
        </row>
        <row r="2749">
          <cell r="A2749" t="str">
            <v>Tuttlingen-P_790</v>
          </cell>
          <cell r="B2749">
            <v>0</v>
          </cell>
          <cell r="C2749">
            <v>0</v>
          </cell>
          <cell r="D2749">
            <v>0</v>
          </cell>
          <cell r="E2749">
            <v>0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  <cell r="AF2749">
            <v>0</v>
          </cell>
          <cell r="AG2749">
            <v>0</v>
          </cell>
          <cell r="AH2749">
            <v>0</v>
          </cell>
          <cell r="AI2749">
            <v>0</v>
          </cell>
          <cell r="AJ2749">
            <v>0</v>
          </cell>
          <cell r="AK2749">
            <v>0</v>
          </cell>
        </row>
        <row r="2750">
          <cell r="A2750" t="str">
            <v>Tuttlingen-Trauma_Alt</v>
          </cell>
          <cell r="B2750">
            <v>0</v>
          </cell>
          <cell r="C2750">
            <v>0</v>
          </cell>
          <cell r="D2750">
            <v>0</v>
          </cell>
          <cell r="E2750">
            <v>0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  <cell r="AF2750">
            <v>0</v>
          </cell>
          <cell r="AG2750">
            <v>0</v>
          </cell>
          <cell r="AH2750">
            <v>0</v>
          </cell>
          <cell r="AI2750">
            <v>0</v>
          </cell>
          <cell r="AJ2750">
            <v>0</v>
          </cell>
          <cell r="AK2750">
            <v>0</v>
          </cell>
        </row>
        <row r="2751">
          <cell r="A2751" t="str">
            <v>Tuttlingen-P_601</v>
          </cell>
          <cell r="B2751">
            <v>0</v>
          </cell>
          <cell r="C2751">
            <v>0</v>
          </cell>
          <cell r="D2751">
            <v>0</v>
          </cell>
          <cell r="E2751">
            <v>0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  <cell r="AF2751">
            <v>0</v>
          </cell>
          <cell r="AG2751">
            <v>0</v>
          </cell>
          <cell r="AH2751">
            <v>0</v>
          </cell>
          <cell r="AI2751">
            <v>0</v>
          </cell>
          <cell r="AJ2751">
            <v>0</v>
          </cell>
          <cell r="AK2751">
            <v>0</v>
          </cell>
        </row>
        <row r="2752">
          <cell r="A2752" t="str">
            <v>Tuttlingen-P_730</v>
          </cell>
          <cell r="B2752">
            <v>0</v>
          </cell>
          <cell r="C2752">
            <v>0</v>
          </cell>
          <cell r="D2752">
            <v>0</v>
          </cell>
          <cell r="E2752">
            <v>0</v>
          </cell>
          <cell r="F2752">
            <v>0</v>
          </cell>
          <cell r="G2752">
            <v>0</v>
          </cell>
          <cell r="H2752">
            <v>0</v>
          </cell>
          <cell r="I2752">
            <v>0</v>
          </cell>
          <cell r="J2752">
            <v>0</v>
          </cell>
          <cell r="K2752">
            <v>0</v>
          </cell>
          <cell r="L2752">
            <v>0</v>
          </cell>
          <cell r="M2752">
            <v>0</v>
          </cell>
          <cell r="N2752">
            <v>0</v>
          </cell>
          <cell r="O2752">
            <v>0</v>
          </cell>
          <cell r="P2752">
            <v>0</v>
          </cell>
          <cell r="Q2752">
            <v>0</v>
          </cell>
          <cell r="R2752">
            <v>0</v>
          </cell>
          <cell r="S2752">
            <v>0</v>
          </cell>
          <cell r="T2752">
            <v>0</v>
          </cell>
          <cell r="U2752">
            <v>0</v>
          </cell>
          <cell r="V2752">
            <v>0</v>
          </cell>
          <cell r="W2752">
            <v>0</v>
          </cell>
          <cell r="X2752">
            <v>0</v>
          </cell>
          <cell r="Y2752">
            <v>0</v>
          </cell>
          <cell r="Z2752">
            <v>0</v>
          </cell>
          <cell r="AA2752">
            <v>0</v>
          </cell>
          <cell r="AB2752">
            <v>0</v>
          </cell>
          <cell r="AC2752">
            <v>0</v>
          </cell>
          <cell r="AD2752">
            <v>0</v>
          </cell>
          <cell r="AE2752">
            <v>0</v>
          </cell>
          <cell r="AF2752">
            <v>0</v>
          </cell>
          <cell r="AG2752">
            <v>0</v>
          </cell>
          <cell r="AH2752">
            <v>0</v>
          </cell>
          <cell r="AI2752">
            <v>0</v>
          </cell>
          <cell r="AJ2752">
            <v>0</v>
          </cell>
          <cell r="AK2752">
            <v>0</v>
          </cell>
        </row>
        <row r="2753">
          <cell r="A2753" t="str">
            <v>Tuttlingen-P_112</v>
          </cell>
          <cell r="B2753">
            <v>0</v>
          </cell>
          <cell r="C2753">
            <v>0</v>
          </cell>
          <cell r="D2753">
            <v>0</v>
          </cell>
          <cell r="E2753">
            <v>0</v>
          </cell>
          <cell r="F2753">
            <v>0</v>
          </cell>
          <cell r="G2753">
            <v>0</v>
          </cell>
          <cell r="H2753">
            <v>0</v>
          </cell>
          <cell r="I2753">
            <v>0</v>
          </cell>
          <cell r="J2753">
            <v>0</v>
          </cell>
          <cell r="K2753">
            <v>0</v>
          </cell>
          <cell r="L2753">
            <v>0</v>
          </cell>
          <cell r="M2753">
            <v>0</v>
          </cell>
          <cell r="N2753">
            <v>0</v>
          </cell>
          <cell r="O2753">
            <v>0</v>
          </cell>
          <cell r="P2753">
            <v>0</v>
          </cell>
          <cell r="Q2753">
            <v>0</v>
          </cell>
          <cell r="R2753">
            <v>0</v>
          </cell>
          <cell r="S2753">
            <v>0</v>
          </cell>
          <cell r="T2753">
            <v>0</v>
          </cell>
          <cell r="U2753">
            <v>0</v>
          </cell>
          <cell r="V2753">
            <v>0</v>
          </cell>
          <cell r="W2753">
            <v>0</v>
          </cell>
          <cell r="X2753">
            <v>0</v>
          </cell>
          <cell r="Y2753">
            <v>0</v>
          </cell>
          <cell r="Z2753">
            <v>0</v>
          </cell>
          <cell r="AA2753">
            <v>0</v>
          </cell>
          <cell r="AB2753">
            <v>0</v>
          </cell>
          <cell r="AC2753">
            <v>0</v>
          </cell>
          <cell r="AD2753">
            <v>0</v>
          </cell>
          <cell r="AE2753">
            <v>0</v>
          </cell>
          <cell r="AF2753">
            <v>0</v>
          </cell>
          <cell r="AG2753">
            <v>0</v>
          </cell>
          <cell r="AH2753">
            <v>0</v>
          </cell>
          <cell r="AI2753">
            <v>0</v>
          </cell>
          <cell r="AJ2753">
            <v>0</v>
          </cell>
          <cell r="AK2753">
            <v>0</v>
          </cell>
        </row>
        <row r="2754">
          <cell r="A2754" t="str">
            <v>Tuttlingen-Spine_Alt</v>
          </cell>
          <cell r="B2754">
            <v>0</v>
          </cell>
          <cell r="C2754">
            <v>0</v>
          </cell>
          <cell r="D2754">
            <v>0</v>
          </cell>
          <cell r="E2754">
            <v>0</v>
          </cell>
          <cell r="F2754">
            <v>0</v>
          </cell>
          <cell r="G2754">
            <v>0</v>
          </cell>
          <cell r="H2754">
            <v>0</v>
          </cell>
          <cell r="I2754">
            <v>0</v>
          </cell>
          <cell r="J2754">
            <v>0</v>
          </cell>
          <cell r="K2754">
            <v>0</v>
          </cell>
          <cell r="L2754">
            <v>0</v>
          </cell>
          <cell r="M2754">
            <v>0</v>
          </cell>
          <cell r="N2754">
            <v>0</v>
          </cell>
          <cell r="O2754">
            <v>0</v>
          </cell>
          <cell r="P2754">
            <v>0</v>
          </cell>
          <cell r="Q2754">
            <v>0</v>
          </cell>
          <cell r="R2754">
            <v>0</v>
          </cell>
          <cell r="S2754">
            <v>0</v>
          </cell>
          <cell r="T2754">
            <v>0</v>
          </cell>
          <cell r="U2754">
            <v>0</v>
          </cell>
          <cell r="V2754">
            <v>0</v>
          </cell>
          <cell r="W2754">
            <v>0</v>
          </cell>
          <cell r="X2754">
            <v>0</v>
          </cell>
          <cell r="Y2754">
            <v>0</v>
          </cell>
          <cell r="Z2754">
            <v>0</v>
          </cell>
          <cell r="AA2754">
            <v>0</v>
          </cell>
          <cell r="AB2754">
            <v>0</v>
          </cell>
          <cell r="AC2754">
            <v>0</v>
          </cell>
          <cell r="AD2754">
            <v>0</v>
          </cell>
          <cell r="AE2754">
            <v>0</v>
          </cell>
          <cell r="AF2754">
            <v>0</v>
          </cell>
          <cell r="AG2754">
            <v>0</v>
          </cell>
          <cell r="AH2754">
            <v>0</v>
          </cell>
          <cell r="AI2754">
            <v>0</v>
          </cell>
          <cell r="AJ2754">
            <v>0</v>
          </cell>
          <cell r="AK2754">
            <v>0</v>
          </cell>
        </row>
        <row r="2755">
          <cell r="A2755" t="str">
            <v>Tuttlingen-P_602</v>
          </cell>
          <cell r="B2755">
            <v>0</v>
          </cell>
          <cell r="C2755">
            <v>0</v>
          </cell>
          <cell r="D2755">
            <v>0</v>
          </cell>
          <cell r="E2755">
            <v>0</v>
          </cell>
          <cell r="F2755">
            <v>0</v>
          </cell>
          <cell r="G2755">
            <v>0</v>
          </cell>
          <cell r="H2755">
            <v>0</v>
          </cell>
          <cell r="I2755">
            <v>0</v>
          </cell>
          <cell r="J2755">
            <v>0</v>
          </cell>
          <cell r="K2755">
            <v>0</v>
          </cell>
          <cell r="L2755">
            <v>0</v>
          </cell>
          <cell r="M2755">
            <v>0</v>
          </cell>
          <cell r="N2755">
            <v>0</v>
          </cell>
          <cell r="O2755">
            <v>0</v>
          </cell>
          <cell r="P2755">
            <v>0</v>
          </cell>
          <cell r="Q2755">
            <v>0</v>
          </cell>
          <cell r="R2755">
            <v>0</v>
          </cell>
          <cell r="S2755">
            <v>0</v>
          </cell>
          <cell r="T2755">
            <v>0</v>
          </cell>
          <cell r="U2755">
            <v>0</v>
          </cell>
          <cell r="V2755">
            <v>0</v>
          </cell>
          <cell r="W2755">
            <v>0</v>
          </cell>
          <cell r="X2755">
            <v>0</v>
          </cell>
          <cell r="Y2755">
            <v>0</v>
          </cell>
          <cell r="Z2755">
            <v>0</v>
          </cell>
          <cell r="AA2755">
            <v>0</v>
          </cell>
          <cell r="AB2755">
            <v>0</v>
          </cell>
          <cell r="AC2755">
            <v>0</v>
          </cell>
          <cell r="AD2755">
            <v>0</v>
          </cell>
          <cell r="AE2755">
            <v>0</v>
          </cell>
          <cell r="AF2755">
            <v>0</v>
          </cell>
          <cell r="AG2755">
            <v>0</v>
          </cell>
          <cell r="AH2755">
            <v>0</v>
          </cell>
          <cell r="AI2755">
            <v>0</v>
          </cell>
          <cell r="AJ2755">
            <v>0</v>
          </cell>
          <cell r="AK2755">
            <v>0</v>
          </cell>
        </row>
        <row r="2756">
          <cell r="A2756" t="str">
            <v>Tuttlingen-P_740</v>
          </cell>
          <cell r="B2756">
            <v>0</v>
          </cell>
          <cell r="C2756">
            <v>0</v>
          </cell>
          <cell r="D2756">
            <v>0</v>
          </cell>
          <cell r="E2756">
            <v>0</v>
          </cell>
          <cell r="F2756">
            <v>0</v>
          </cell>
          <cell r="G2756">
            <v>0</v>
          </cell>
          <cell r="H2756">
            <v>0</v>
          </cell>
          <cell r="I2756">
            <v>0</v>
          </cell>
          <cell r="J2756">
            <v>0</v>
          </cell>
          <cell r="K2756">
            <v>0</v>
          </cell>
          <cell r="L2756">
            <v>0</v>
          </cell>
          <cell r="M2756">
            <v>0</v>
          </cell>
          <cell r="N2756">
            <v>0</v>
          </cell>
          <cell r="O2756">
            <v>0</v>
          </cell>
          <cell r="P2756">
            <v>0</v>
          </cell>
          <cell r="Q2756">
            <v>0</v>
          </cell>
          <cell r="R2756">
            <v>0</v>
          </cell>
          <cell r="S2756">
            <v>0</v>
          </cell>
          <cell r="T2756">
            <v>0</v>
          </cell>
          <cell r="U2756">
            <v>0</v>
          </cell>
          <cell r="V2756">
            <v>0</v>
          </cell>
          <cell r="W2756">
            <v>0</v>
          </cell>
          <cell r="X2756">
            <v>0</v>
          </cell>
          <cell r="Y2756">
            <v>0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  <cell r="AF2756">
            <v>0</v>
          </cell>
          <cell r="AG2756">
            <v>0</v>
          </cell>
          <cell r="AH2756">
            <v>0</v>
          </cell>
          <cell r="AI2756">
            <v>0</v>
          </cell>
          <cell r="AJ2756">
            <v>0</v>
          </cell>
          <cell r="AK2756">
            <v>0</v>
          </cell>
        </row>
        <row r="2757">
          <cell r="A2757" t="str">
            <v>Tuttlingen-P_850</v>
          </cell>
          <cell r="B2757">
            <v>0</v>
          </cell>
          <cell r="C2757">
            <v>0</v>
          </cell>
          <cell r="D2757">
            <v>0</v>
          </cell>
          <cell r="E2757">
            <v>0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  <cell r="AF2757">
            <v>0</v>
          </cell>
          <cell r="AG2757">
            <v>0</v>
          </cell>
          <cell r="AH2757">
            <v>0</v>
          </cell>
          <cell r="AI2757">
            <v>0</v>
          </cell>
          <cell r="AJ2757">
            <v>0</v>
          </cell>
          <cell r="AK2757">
            <v>0</v>
          </cell>
        </row>
        <row r="2758">
          <cell r="A2758" t="str">
            <v>Tuttlingen-MedSurg_Alt</v>
          </cell>
          <cell r="B2758">
            <v>0</v>
          </cell>
          <cell r="C2758">
            <v>0</v>
          </cell>
          <cell r="D2758">
            <v>0</v>
          </cell>
          <cell r="E2758">
            <v>0</v>
          </cell>
          <cell r="F2758">
            <v>0</v>
          </cell>
          <cell r="G2758">
            <v>0</v>
          </cell>
          <cell r="H2758">
            <v>0</v>
          </cell>
          <cell r="I2758">
            <v>0</v>
          </cell>
          <cell r="J2758">
            <v>0</v>
          </cell>
          <cell r="K2758">
            <v>0</v>
          </cell>
          <cell r="L2758">
            <v>0</v>
          </cell>
          <cell r="M2758">
            <v>0</v>
          </cell>
          <cell r="N2758">
            <v>0</v>
          </cell>
          <cell r="O2758">
            <v>0</v>
          </cell>
          <cell r="P2758">
            <v>0</v>
          </cell>
          <cell r="Q2758">
            <v>0</v>
          </cell>
          <cell r="R2758">
            <v>0</v>
          </cell>
          <cell r="S2758">
            <v>0</v>
          </cell>
          <cell r="T2758">
            <v>0</v>
          </cell>
          <cell r="U2758">
            <v>0</v>
          </cell>
          <cell r="V2758">
            <v>0</v>
          </cell>
          <cell r="W2758">
            <v>0</v>
          </cell>
          <cell r="X2758">
            <v>0</v>
          </cell>
          <cell r="Y2758">
            <v>0</v>
          </cell>
          <cell r="Z2758">
            <v>0</v>
          </cell>
          <cell r="AA2758">
            <v>0</v>
          </cell>
          <cell r="AB2758">
            <v>0</v>
          </cell>
          <cell r="AC2758">
            <v>0</v>
          </cell>
          <cell r="AD2758">
            <v>0</v>
          </cell>
          <cell r="AE2758">
            <v>0</v>
          </cell>
          <cell r="AF2758">
            <v>0</v>
          </cell>
          <cell r="AG2758">
            <v>0</v>
          </cell>
          <cell r="AH2758">
            <v>0</v>
          </cell>
          <cell r="AI2758">
            <v>0</v>
          </cell>
          <cell r="AJ2758">
            <v>0</v>
          </cell>
          <cell r="AK2758">
            <v>0</v>
          </cell>
        </row>
        <row r="2759">
          <cell r="A2759" t="str">
            <v>Tuttlingen-Inst_Alt</v>
          </cell>
          <cell r="B2759">
            <v>0</v>
          </cell>
          <cell r="C2759">
            <v>0</v>
          </cell>
          <cell r="D2759">
            <v>0</v>
          </cell>
          <cell r="E2759">
            <v>0</v>
          </cell>
          <cell r="F2759">
            <v>0</v>
          </cell>
          <cell r="G2759">
            <v>0</v>
          </cell>
          <cell r="H2759">
            <v>0</v>
          </cell>
          <cell r="I2759">
            <v>0</v>
          </cell>
          <cell r="J2759">
            <v>0</v>
          </cell>
          <cell r="K2759">
            <v>0</v>
          </cell>
          <cell r="L2759">
            <v>0</v>
          </cell>
          <cell r="M2759">
            <v>0</v>
          </cell>
          <cell r="N2759">
            <v>0</v>
          </cell>
          <cell r="O2759">
            <v>0</v>
          </cell>
          <cell r="P2759">
            <v>0</v>
          </cell>
          <cell r="Q2759">
            <v>0</v>
          </cell>
          <cell r="R2759">
            <v>0</v>
          </cell>
          <cell r="S2759">
            <v>0</v>
          </cell>
          <cell r="T2759">
            <v>0</v>
          </cell>
          <cell r="U2759">
            <v>0</v>
          </cell>
          <cell r="V2759">
            <v>0</v>
          </cell>
          <cell r="W2759">
            <v>0</v>
          </cell>
          <cell r="X2759">
            <v>0</v>
          </cell>
          <cell r="Y2759">
            <v>0</v>
          </cell>
          <cell r="Z2759">
            <v>0</v>
          </cell>
          <cell r="AA2759">
            <v>0</v>
          </cell>
          <cell r="AB2759">
            <v>0</v>
          </cell>
          <cell r="AC2759">
            <v>0</v>
          </cell>
          <cell r="AD2759">
            <v>0</v>
          </cell>
          <cell r="AE2759">
            <v>0</v>
          </cell>
          <cell r="AF2759">
            <v>0</v>
          </cell>
          <cell r="AG2759">
            <v>0</v>
          </cell>
          <cell r="AH2759">
            <v>0</v>
          </cell>
          <cell r="AI2759">
            <v>0</v>
          </cell>
          <cell r="AJ2759">
            <v>0</v>
          </cell>
          <cell r="AK2759">
            <v>0</v>
          </cell>
        </row>
        <row r="2760">
          <cell r="A2760" t="str">
            <v>Tuttlingen-P_606</v>
          </cell>
          <cell r="B2760">
            <v>0</v>
          </cell>
          <cell r="C2760">
            <v>0</v>
          </cell>
          <cell r="D2760">
            <v>0</v>
          </cell>
          <cell r="E2760">
            <v>0</v>
          </cell>
          <cell r="F2760">
            <v>0</v>
          </cell>
          <cell r="G2760">
            <v>0</v>
          </cell>
          <cell r="H2760">
            <v>0</v>
          </cell>
          <cell r="I2760">
            <v>0</v>
          </cell>
          <cell r="J2760">
            <v>0</v>
          </cell>
          <cell r="K2760">
            <v>0</v>
          </cell>
          <cell r="L2760">
            <v>0</v>
          </cell>
          <cell r="M2760">
            <v>0</v>
          </cell>
          <cell r="N2760">
            <v>0</v>
          </cell>
          <cell r="O2760">
            <v>0</v>
          </cell>
          <cell r="P2760">
            <v>0</v>
          </cell>
          <cell r="Q2760">
            <v>0</v>
          </cell>
          <cell r="R2760">
            <v>0</v>
          </cell>
          <cell r="S2760">
            <v>0</v>
          </cell>
          <cell r="T2760">
            <v>0</v>
          </cell>
          <cell r="U2760">
            <v>0</v>
          </cell>
          <cell r="V2760">
            <v>0</v>
          </cell>
          <cell r="W2760">
            <v>0</v>
          </cell>
          <cell r="X2760">
            <v>0</v>
          </cell>
          <cell r="Y2760">
            <v>0</v>
          </cell>
          <cell r="Z2760">
            <v>0</v>
          </cell>
          <cell r="AA2760">
            <v>0</v>
          </cell>
          <cell r="AB2760">
            <v>0</v>
          </cell>
          <cell r="AC2760">
            <v>0</v>
          </cell>
          <cell r="AD2760">
            <v>0</v>
          </cell>
          <cell r="AE2760">
            <v>0</v>
          </cell>
          <cell r="AF2760">
            <v>0</v>
          </cell>
          <cell r="AG2760">
            <v>0</v>
          </cell>
          <cell r="AH2760">
            <v>0</v>
          </cell>
          <cell r="AI2760">
            <v>0</v>
          </cell>
          <cell r="AJ2760">
            <v>0</v>
          </cell>
          <cell r="AK2760">
            <v>0</v>
          </cell>
        </row>
        <row r="2761">
          <cell r="A2761" t="str">
            <v>Tuttlingen-P_800</v>
          </cell>
          <cell r="B2761">
            <v>0</v>
          </cell>
          <cell r="C2761">
            <v>0</v>
          </cell>
          <cell r="D2761">
            <v>0</v>
          </cell>
          <cell r="E2761">
            <v>0</v>
          </cell>
          <cell r="F2761">
            <v>0</v>
          </cell>
          <cell r="G2761">
            <v>0</v>
          </cell>
          <cell r="H2761">
            <v>0</v>
          </cell>
          <cell r="I2761">
            <v>0</v>
          </cell>
          <cell r="J2761">
            <v>0</v>
          </cell>
          <cell r="K2761">
            <v>0</v>
          </cell>
          <cell r="L2761">
            <v>0</v>
          </cell>
          <cell r="M2761">
            <v>0</v>
          </cell>
          <cell r="N2761">
            <v>0</v>
          </cell>
          <cell r="O2761">
            <v>0</v>
          </cell>
          <cell r="P2761">
            <v>0</v>
          </cell>
          <cell r="Q2761">
            <v>0</v>
          </cell>
          <cell r="R2761">
            <v>0</v>
          </cell>
          <cell r="S2761">
            <v>0</v>
          </cell>
          <cell r="T2761">
            <v>0</v>
          </cell>
          <cell r="U2761">
            <v>0</v>
          </cell>
          <cell r="V2761">
            <v>0</v>
          </cell>
          <cell r="W2761">
            <v>0</v>
          </cell>
          <cell r="X2761">
            <v>0</v>
          </cell>
          <cell r="Y2761">
            <v>0</v>
          </cell>
          <cell r="Z2761">
            <v>0</v>
          </cell>
          <cell r="AA2761">
            <v>0</v>
          </cell>
          <cell r="AB2761">
            <v>0</v>
          </cell>
          <cell r="AC2761">
            <v>0</v>
          </cell>
          <cell r="AD2761">
            <v>0</v>
          </cell>
          <cell r="AE2761">
            <v>0</v>
          </cell>
          <cell r="AF2761">
            <v>0</v>
          </cell>
          <cell r="AG2761">
            <v>0</v>
          </cell>
          <cell r="AH2761">
            <v>0</v>
          </cell>
          <cell r="AI2761">
            <v>0</v>
          </cell>
          <cell r="AJ2761">
            <v>0</v>
          </cell>
          <cell r="AK2761">
            <v>0</v>
          </cell>
        </row>
        <row r="2762">
          <cell r="A2762" t="str">
            <v>Tuttlingen-P_870</v>
          </cell>
          <cell r="B2762">
            <v>0</v>
          </cell>
          <cell r="C2762">
            <v>0</v>
          </cell>
          <cell r="D2762">
            <v>0</v>
          </cell>
          <cell r="E2762">
            <v>0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  <cell r="AF2762">
            <v>0</v>
          </cell>
          <cell r="AG2762">
            <v>0</v>
          </cell>
          <cell r="AH2762">
            <v>0</v>
          </cell>
          <cell r="AI2762">
            <v>0</v>
          </cell>
          <cell r="AJ2762">
            <v>0</v>
          </cell>
          <cell r="AK2762">
            <v>0</v>
          </cell>
        </row>
        <row r="2763">
          <cell r="A2763" t="str">
            <v>Tuttlingen-Endo_Alt</v>
          </cell>
          <cell r="B2763">
            <v>0</v>
          </cell>
          <cell r="C2763">
            <v>0</v>
          </cell>
          <cell r="D2763">
            <v>0</v>
          </cell>
          <cell r="E2763">
            <v>0</v>
          </cell>
          <cell r="F2763">
            <v>0</v>
          </cell>
          <cell r="G2763">
            <v>0</v>
          </cell>
          <cell r="H2763">
            <v>0</v>
          </cell>
          <cell r="I2763">
            <v>0</v>
          </cell>
          <cell r="J2763">
            <v>0</v>
          </cell>
          <cell r="K2763">
            <v>0</v>
          </cell>
          <cell r="L2763">
            <v>0</v>
          </cell>
          <cell r="M2763">
            <v>0</v>
          </cell>
          <cell r="N2763">
            <v>0</v>
          </cell>
          <cell r="O2763">
            <v>0</v>
          </cell>
          <cell r="P2763">
            <v>0</v>
          </cell>
          <cell r="Q2763">
            <v>0</v>
          </cell>
          <cell r="R2763">
            <v>0</v>
          </cell>
          <cell r="S2763">
            <v>0</v>
          </cell>
          <cell r="T2763">
            <v>0</v>
          </cell>
          <cell r="U2763">
            <v>0</v>
          </cell>
          <cell r="V2763">
            <v>0</v>
          </cell>
          <cell r="W2763">
            <v>0</v>
          </cell>
          <cell r="X2763">
            <v>0</v>
          </cell>
          <cell r="Y2763">
            <v>0</v>
          </cell>
          <cell r="Z2763">
            <v>0</v>
          </cell>
          <cell r="AA2763">
            <v>0</v>
          </cell>
          <cell r="AB2763">
            <v>0</v>
          </cell>
          <cell r="AC2763">
            <v>0</v>
          </cell>
          <cell r="AD2763">
            <v>0</v>
          </cell>
          <cell r="AE2763">
            <v>0</v>
          </cell>
          <cell r="AF2763">
            <v>0</v>
          </cell>
          <cell r="AG2763">
            <v>0</v>
          </cell>
          <cell r="AH2763">
            <v>0</v>
          </cell>
          <cell r="AI2763">
            <v>0</v>
          </cell>
          <cell r="AJ2763">
            <v>0</v>
          </cell>
          <cell r="AK2763">
            <v>0</v>
          </cell>
        </row>
        <row r="2764">
          <cell r="A2764" t="str">
            <v>Tuttlingen-P_760</v>
          </cell>
          <cell r="B2764">
            <v>0</v>
          </cell>
          <cell r="C2764">
            <v>0</v>
          </cell>
          <cell r="D2764">
            <v>0</v>
          </cell>
          <cell r="E2764">
            <v>0</v>
          </cell>
          <cell r="F2764">
            <v>0</v>
          </cell>
          <cell r="G2764">
            <v>0</v>
          </cell>
          <cell r="H2764">
            <v>0</v>
          </cell>
          <cell r="I2764">
            <v>0</v>
          </cell>
          <cell r="J2764">
            <v>0</v>
          </cell>
          <cell r="K2764">
            <v>0</v>
          </cell>
          <cell r="L2764">
            <v>0</v>
          </cell>
          <cell r="M2764">
            <v>0</v>
          </cell>
          <cell r="N2764">
            <v>0</v>
          </cell>
          <cell r="O2764">
            <v>0</v>
          </cell>
          <cell r="P2764">
            <v>0</v>
          </cell>
          <cell r="Q2764">
            <v>0</v>
          </cell>
          <cell r="R2764">
            <v>0</v>
          </cell>
          <cell r="S2764">
            <v>0</v>
          </cell>
          <cell r="T2764">
            <v>0</v>
          </cell>
          <cell r="U2764">
            <v>0</v>
          </cell>
          <cell r="V2764">
            <v>0</v>
          </cell>
          <cell r="W2764">
            <v>0</v>
          </cell>
          <cell r="X2764">
            <v>0</v>
          </cell>
          <cell r="Y2764">
            <v>0</v>
          </cell>
          <cell r="Z2764">
            <v>0</v>
          </cell>
          <cell r="AA2764">
            <v>0</v>
          </cell>
          <cell r="AB2764">
            <v>0</v>
          </cell>
          <cell r="AC2764">
            <v>0</v>
          </cell>
          <cell r="AD2764">
            <v>0</v>
          </cell>
          <cell r="AE2764">
            <v>0</v>
          </cell>
          <cell r="AF2764">
            <v>0</v>
          </cell>
          <cell r="AG2764">
            <v>0</v>
          </cell>
          <cell r="AH2764">
            <v>0</v>
          </cell>
          <cell r="AI2764">
            <v>0</v>
          </cell>
          <cell r="AJ2764">
            <v>0</v>
          </cell>
          <cell r="AK2764">
            <v>0</v>
          </cell>
        </row>
        <row r="2765">
          <cell r="A2765" t="str">
            <v>Tuttlingen-P_810</v>
          </cell>
          <cell r="B2765">
            <v>0</v>
          </cell>
          <cell r="C2765">
            <v>0</v>
          </cell>
          <cell r="D2765">
            <v>0</v>
          </cell>
          <cell r="E2765">
            <v>0</v>
          </cell>
          <cell r="F2765">
            <v>0</v>
          </cell>
          <cell r="G2765">
            <v>0</v>
          </cell>
          <cell r="H2765">
            <v>0</v>
          </cell>
          <cell r="I2765">
            <v>0</v>
          </cell>
          <cell r="J2765">
            <v>0</v>
          </cell>
          <cell r="K2765">
            <v>0</v>
          </cell>
          <cell r="L2765">
            <v>0</v>
          </cell>
          <cell r="M2765">
            <v>0</v>
          </cell>
          <cell r="N2765">
            <v>0</v>
          </cell>
          <cell r="O2765">
            <v>0</v>
          </cell>
          <cell r="P2765">
            <v>0</v>
          </cell>
          <cell r="Q2765">
            <v>0</v>
          </cell>
          <cell r="R2765">
            <v>0</v>
          </cell>
          <cell r="S2765">
            <v>0</v>
          </cell>
          <cell r="T2765">
            <v>0</v>
          </cell>
          <cell r="U2765">
            <v>0</v>
          </cell>
          <cell r="V2765">
            <v>0</v>
          </cell>
          <cell r="W2765">
            <v>0</v>
          </cell>
          <cell r="X2765">
            <v>0</v>
          </cell>
          <cell r="Y2765">
            <v>0</v>
          </cell>
          <cell r="Z2765">
            <v>0</v>
          </cell>
          <cell r="AA2765">
            <v>0</v>
          </cell>
          <cell r="AB2765">
            <v>0</v>
          </cell>
          <cell r="AC2765">
            <v>0</v>
          </cell>
          <cell r="AD2765">
            <v>0</v>
          </cell>
          <cell r="AE2765">
            <v>0</v>
          </cell>
          <cell r="AF2765">
            <v>0</v>
          </cell>
          <cell r="AG2765">
            <v>0</v>
          </cell>
          <cell r="AH2765">
            <v>0</v>
          </cell>
          <cell r="AI2765">
            <v>0</v>
          </cell>
          <cell r="AJ2765">
            <v>0</v>
          </cell>
          <cell r="AK2765">
            <v>0</v>
          </cell>
        </row>
        <row r="2766">
          <cell r="A2766" t="str">
            <v>Tuttlingen-P_226</v>
          </cell>
          <cell r="B2766">
            <v>0</v>
          </cell>
          <cell r="C2766">
            <v>0</v>
          </cell>
          <cell r="D2766">
            <v>0</v>
          </cell>
          <cell r="E2766">
            <v>0</v>
          </cell>
          <cell r="F2766">
            <v>0</v>
          </cell>
          <cell r="G2766">
            <v>0</v>
          </cell>
          <cell r="H2766">
            <v>0</v>
          </cell>
          <cell r="I2766">
            <v>0</v>
          </cell>
          <cell r="J2766">
            <v>0</v>
          </cell>
          <cell r="K2766">
            <v>0</v>
          </cell>
          <cell r="L2766">
            <v>0</v>
          </cell>
          <cell r="M2766">
            <v>0</v>
          </cell>
          <cell r="N2766">
            <v>0</v>
          </cell>
          <cell r="O2766">
            <v>0</v>
          </cell>
          <cell r="P2766">
            <v>0</v>
          </cell>
          <cell r="Q2766">
            <v>0</v>
          </cell>
          <cell r="R2766">
            <v>0</v>
          </cell>
          <cell r="S2766">
            <v>0</v>
          </cell>
          <cell r="T2766">
            <v>0</v>
          </cell>
          <cell r="U2766">
            <v>0</v>
          </cell>
          <cell r="V2766">
            <v>0</v>
          </cell>
          <cell r="W2766">
            <v>0</v>
          </cell>
          <cell r="X2766">
            <v>0</v>
          </cell>
          <cell r="Y2766">
            <v>0</v>
          </cell>
          <cell r="Z2766">
            <v>0</v>
          </cell>
          <cell r="AA2766">
            <v>0</v>
          </cell>
          <cell r="AB2766">
            <v>0</v>
          </cell>
          <cell r="AC2766">
            <v>0</v>
          </cell>
          <cell r="AD2766">
            <v>0</v>
          </cell>
          <cell r="AE2766">
            <v>0</v>
          </cell>
          <cell r="AF2766">
            <v>0</v>
          </cell>
          <cell r="AG2766">
            <v>0</v>
          </cell>
          <cell r="AH2766">
            <v>0</v>
          </cell>
          <cell r="AI2766">
            <v>0</v>
          </cell>
          <cell r="AJ2766">
            <v>0</v>
          </cell>
          <cell r="AK2766">
            <v>0</v>
          </cell>
        </row>
        <row r="2767">
          <cell r="A2767" t="str">
            <v>Tuttlingen-P_240</v>
          </cell>
          <cell r="B2767">
            <v>0</v>
          </cell>
          <cell r="C2767">
            <v>0</v>
          </cell>
          <cell r="D2767">
            <v>0</v>
          </cell>
          <cell r="E2767">
            <v>0</v>
          </cell>
          <cell r="F2767">
            <v>0</v>
          </cell>
          <cell r="G2767">
            <v>0</v>
          </cell>
          <cell r="H2767">
            <v>0</v>
          </cell>
          <cell r="I2767">
            <v>0</v>
          </cell>
          <cell r="J2767">
            <v>0</v>
          </cell>
          <cell r="K2767">
            <v>0</v>
          </cell>
          <cell r="L2767">
            <v>0</v>
          </cell>
          <cell r="M2767">
            <v>0</v>
          </cell>
          <cell r="N2767">
            <v>0</v>
          </cell>
          <cell r="O2767">
            <v>0</v>
          </cell>
          <cell r="P2767">
            <v>0</v>
          </cell>
          <cell r="Q2767">
            <v>0</v>
          </cell>
          <cell r="R2767">
            <v>0</v>
          </cell>
          <cell r="S2767">
            <v>0</v>
          </cell>
          <cell r="T2767">
            <v>0</v>
          </cell>
          <cell r="U2767">
            <v>0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0</v>
          </cell>
          <cell r="AD2767">
            <v>0</v>
          </cell>
          <cell r="AE2767">
            <v>0</v>
          </cell>
          <cell r="AF2767">
            <v>0</v>
          </cell>
          <cell r="AG2767">
            <v>0</v>
          </cell>
          <cell r="AH2767">
            <v>0</v>
          </cell>
          <cell r="AI2767">
            <v>0</v>
          </cell>
          <cell r="AJ2767">
            <v>0</v>
          </cell>
          <cell r="AK2767">
            <v>0</v>
          </cell>
        </row>
        <row r="2768">
          <cell r="A2768" t="str">
            <v>Tuttlingen-Med_Alt</v>
          </cell>
          <cell r="B2768">
            <v>0</v>
          </cell>
          <cell r="C2768">
            <v>0</v>
          </cell>
          <cell r="D2768">
            <v>0</v>
          </cell>
          <cell r="E2768">
            <v>0</v>
          </cell>
          <cell r="F2768">
            <v>0</v>
          </cell>
          <cell r="G2768">
            <v>0</v>
          </cell>
          <cell r="H2768">
            <v>0</v>
          </cell>
          <cell r="I2768">
            <v>0</v>
          </cell>
          <cell r="J2768">
            <v>0</v>
          </cell>
          <cell r="K2768">
            <v>0</v>
          </cell>
          <cell r="L2768">
            <v>0</v>
          </cell>
          <cell r="M2768">
            <v>0</v>
          </cell>
          <cell r="N2768">
            <v>0</v>
          </cell>
          <cell r="O2768">
            <v>0</v>
          </cell>
          <cell r="P2768">
            <v>0</v>
          </cell>
          <cell r="Q2768">
            <v>0</v>
          </cell>
          <cell r="R2768">
            <v>0</v>
          </cell>
          <cell r="S2768">
            <v>0</v>
          </cell>
          <cell r="T2768">
            <v>0</v>
          </cell>
          <cell r="U2768">
            <v>0</v>
          </cell>
          <cell r="V2768">
            <v>0</v>
          </cell>
          <cell r="W2768">
            <v>0</v>
          </cell>
          <cell r="X2768">
            <v>0</v>
          </cell>
          <cell r="Y2768">
            <v>0</v>
          </cell>
          <cell r="Z2768">
            <v>0</v>
          </cell>
          <cell r="AA2768">
            <v>0</v>
          </cell>
          <cell r="AB2768">
            <v>0</v>
          </cell>
          <cell r="AC2768">
            <v>0</v>
          </cell>
          <cell r="AD2768">
            <v>0</v>
          </cell>
          <cell r="AE2768">
            <v>0</v>
          </cell>
          <cell r="AF2768">
            <v>0</v>
          </cell>
          <cell r="AG2768">
            <v>0</v>
          </cell>
          <cell r="AH2768">
            <v>0</v>
          </cell>
          <cell r="AI2768">
            <v>0</v>
          </cell>
          <cell r="AJ2768">
            <v>0</v>
          </cell>
          <cell r="AK2768">
            <v>0</v>
          </cell>
        </row>
        <row r="2769">
          <cell r="A2769" t="str">
            <v>Tuttlingen-P_406</v>
          </cell>
          <cell r="B2769">
            <v>0</v>
          </cell>
          <cell r="C2769">
            <v>0</v>
          </cell>
          <cell r="D2769">
            <v>0</v>
          </cell>
          <cell r="E2769">
            <v>0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  <cell r="AF2769">
            <v>0</v>
          </cell>
          <cell r="AG2769">
            <v>0</v>
          </cell>
          <cell r="AH2769">
            <v>0</v>
          </cell>
          <cell r="AI2769">
            <v>0</v>
          </cell>
          <cell r="AJ2769">
            <v>0</v>
          </cell>
          <cell r="AK2769">
            <v>0</v>
          </cell>
        </row>
        <row r="2770">
          <cell r="A2770" t="str">
            <v>Tuttlingen-P_423</v>
          </cell>
          <cell r="B2770">
            <v>0</v>
          </cell>
          <cell r="C2770">
            <v>0</v>
          </cell>
          <cell r="D2770">
            <v>0</v>
          </cell>
          <cell r="E2770">
            <v>0</v>
          </cell>
          <cell r="F2770">
            <v>0</v>
          </cell>
          <cell r="G2770">
            <v>0</v>
          </cell>
          <cell r="H2770">
            <v>0</v>
          </cell>
          <cell r="I2770">
            <v>0</v>
          </cell>
          <cell r="J2770">
            <v>0</v>
          </cell>
          <cell r="K2770">
            <v>0</v>
          </cell>
          <cell r="L2770">
            <v>0</v>
          </cell>
          <cell r="M2770">
            <v>0</v>
          </cell>
          <cell r="N2770">
            <v>0</v>
          </cell>
          <cell r="O2770">
            <v>0</v>
          </cell>
          <cell r="P2770">
            <v>0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  <cell r="AF2770">
            <v>0</v>
          </cell>
          <cell r="AG2770">
            <v>0</v>
          </cell>
          <cell r="AH2770">
            <v>0</v>
          </cell>
          <cell r="AI2770">
            <v>0</v>
          </cell>
          <cell r="AJ2770">
            <v>0</v>
          </cell>
          <cell r="AK2770">
            <v>0</v>
          </cell>
        </row>
        <row r="2771">
          <cell r="A2771" t="str">
            <v>Tuttlingen-P_820</v>
          </cell>
          <cell r="B2771">
            <v>0</v>
          </cell>
          <cell r="C2771">
            <v>0</v>
          </cell>
          <cell r="D2771">
            <v>0</v>
          </cell>
          <cell r="E2771">
            <v>0</v>
          </cell>
          <cell r="F2771">
            <v>0</v>
          </cell>
          <cell r="G2771">
            <v>0</v>
          </cell>
          <cell r="H2771">
            <v>0</v>
          </cell>
          <cell r="I2771">
            <v>0</v>
          </cell>
          <cell r="J2771">
            <v>0</v>
          </cell>
          <cell r="K2771">
            <v>0</v>
          </cell>
          <cell r="L2771">
            <v>0</v>
          </cell>
          <cell r="M2771">
            <v>0</v>
          </cell>
          <cell r="N2771">
            <v>0</v>
          </cell>
          <cell r="O2771">
            <v>0</v>
          </cell>
          <cell r="P2771">
            <v>0</v>
          </cell>
          <cell r="Q2771">
            <v>0</v>
          </cell>
          <cell r="R2771">
            <v>0</v>
          </cell>
          <cell r="S2771">
            <v>0</v>
          </cell>
          <cell r="T2771">
            <v>0</v>
          </cell>
          <cell r="U2771">
            <v>0</v>
          </cell>
          <cell r="V2771">
            <v>0</v>
          </cell>
          <cell r="W2771">
            <v>0</v>
          </cell>
          <cell r="X2771">
            <v>0</v>
          </cell>
          <cell r="Y2771">
            <v>0</v>
          </cell>
          <cell r="Z2771">
            <v>0</v>
          </cell>
          <cell r="AA2771">
            <v>0</v>
          </cell>
          <cell r="AB2771">
            <v>0</v>
          </cell>
          <cell r="AC2771">
            <v>0</v>
          </cell>
          <cell r="AD2771">
            <v>0</v>
          </cell>
          <cell r="AE2771">
            <v>0</v>
          </cell>
          <cell r="AF2771">
            <v>0</v>
          </cell>
          <cell r="AG2771">
            <v>0</v>
          </cell>
          <cell r="AH2771">
            <v>0</v>
          </cell>
          <cell r="AI2771">
            <v>0</v>
          </cell>
          <cell r="AJ2771">
            <v>0</v>
          </cell>
          <cell r="AK2771">
            <v>0</v>
          </cell>
        </row>
        <row r="2772">
          <cell r="A2772" t="str">
            <v>Tuttlingen-P_607</v>
          </cell>
          <cell r="B2772">
            <v>0</v>
          </cell>
          <cell r="C2772">
            <v>0</v>
          </cell>
          <cell r="D2772">
            <v>0</v>
          </cell>
          <cell r="E2772">
            <v>0</v>
          </cell>
          <cell r="F2772">
            <v>0</v>
          </cell>
          <cell r="G2772">
            <v>0</v>
          </cell>
          <cell r="H2772">
            <v>0</v>
          </cell>
          <cell r="I2772">
            <v>0</v>
          </cell>
          <cell r="J2772">
            <v>0</v>
          </cell>
          <cell r="K2772">
            <v>0</v>
          </cell>
          <cell r="L2772">
            <v>0</v>
          </cell>
          <cell r="M2772">
            <v>0</v>
          </cell>
          <cell r="N2772">
            <v>0</v>
          </cell>
          <cell r="O2772">
            <v>0</v>
          </cell>
          <cell r="P2772">
            <v>0</v>
          </cell>
          <cell r="Q2772">
            <v>0</v>
          </cell>
          <cell r="R2772">
            <v>0</v>
          </cell>
          <cell r="S2772">
            <v>0</v>
          </cell>
          <cell r="T2772">
            <v>0</v>
          </cell>
          <cell r="U2772">
            <v>0</v>
          </cell>
          <cell r="V2772">
            <v>0</v>
          </cell>
          <cell r="W2772">
            <v>0</v>
          </cell>
          <cell r="X2772">
            <v>0</v>
          </cell>
          <cell r="Y2772">
            <v>0</v>
          </cell>
          <cell r="Z2772">
            <v>0</v>
          </cell>
          <cell r="AA2772">
            <v>0</v>
          </cell>
          <cell r="AB2772">
            <v>0</v>
          </cell>
          <cell r="AC2772">
            <v>0</v>
          </cell>
          <cell r="AD2772">
            <v>0</v>
          </cell>
          <cell r="AE2772">
            <v>0</v>
          </cell>
          <cell r="AF2772">
            <v>0</v>
          </cell>
          <cell r="AG2772">
            <v>0</v>
          </cell>
          <cell r="AH2772">
            <v>0</v>
          </cell>
          <cell r="AI2772">
            <v>0</v>
          </cell>
          <cell r="AJ2772">
            <v>0</v>
          </cell>
          <cell r="AK2772">
            <v>0</v>
          </cell>
        </row>
        <row r="2773">
          <cell r="A2773" t="str">
            <v>Tuttlingen-P_454</v>
          </cell>
          <cell r="B2773">
            <v>0</v>
          </cell>
          <cell r="C2773">
            <v>0</v>
          </cell>
          <cell r="D2773">
            <v>0</v>
          </cell>
          <cell r="E2773">
            <v>0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  <cell r="AF2773">
            <v>0</v>
          </cell>
          <cell r="AG2773">
            <v>0</v>
          </cell>
          <cell r="AH2773">
            <v>0</v>
          </cell>
          <cell r="AI2773">
            <v>0</v>
          </cell>
          <cell r="AJ2773">
            <v>0</v>
          </cell>
          <cell r="AK2773">
            <v>0</v>
          </cell>
        </row>
        <row r="2774">
          <cell r="A2774" t="str">
            <v>Tuttlingen-P_453</v>
          </cell>
          <cell r="B2774">
            <v>0</v>
          </cell>
          <cell r="C2774">
            <v>0</v>
          </cell>
          <cell r="D2774">
            <v>0</v>
          </cell>
          <cell r="E2774">
            <v>0</v>
          </cell>
          <cell r="F2774">
            <v>0</v>
          </cell>
          <cell r="G2774">
            <v>0</v>
          </cell>
          <cell r="H2774">
            <v>0</v>
          </cell>
          <cell r="I2774">
            <v>0</v>
          </cell>
          <cell r="J2774">
            <v>0</v>
          </cell>
          <cell r="K2774">
            <v>0</v>
          </cell>
          <cell r="L2774">
            <v>0</v>
          </cell>
          <cell r="M2774">
            <v>0</v>
          </cell>
          <cell r="N2774">
            <v>0</v>
          </cell>
          <cell r="O2774">
            <v>0</v>
          </cell>
          <cell r="P2774">
            <v>0</v>
          </cell>
          <cell r="Q2774">
            <v>0</v>
          </cell>
          <cell r="R2774">
            <v>0</v>
          </cell>
          <cell r="S2774">
            <v>0</v>
          </cell>
          <cell r="T2774">
            <v>0</v>
          </cell>
          <cell r="U2774">
            <v>0</v>
          </cell>
          <cell r="V2774">
            <v>0</v>
          </cell>
          <cell r="W2774">
            <v>0</v>
          </cell>
          <cell r="X2774">
            <v>0</v>
          </cell>
          <cell r="Y2774">
            <v>0</v>
          </cell>
          <cell r="Z2774">
            <v>0</v>
          </cell>
          <cell r="AA2774">
            <v>0</v>
          </cell>
          <cell r="AB2774">
            <v>0</v>
          </cell>
          <cell r="AC2774">
            <v>0</v>
          </cell>
          <cell r="AD2774">
            <v>0</v>
          </cell>
          <cell r="AE2774">
            <v>0</v>
          </cell>
          <cell r="AF2774">
            <v>0</v>
          </cell>
          <cell r="AG2774">
            <v>0</v>
          </cell>
          <cell r="AH2774">
            <v>0</v>
          </cell>
          <cell r="AI2774">
            <v>0</v>
          </cell>
          <cell r="AJ2774">
            <v>0</v>
          </cell>
          <cell r="AK2774">
            <v>0</v>
          </cell>
        </row>
        <row r="2775">
          <cell r="A2775" t="str">
            <v>Tuttlingen-P_452</v>
          </cell>
          <cell r="B2775">
            <v>0</v>
          </cell>
          <cell r="C2775">
            <v>0</v>
          </cell>
          <cell r="D2775">
            <v>0</v>
          </cell>
          <cell r="E2775">
            <v>0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  <cell r="AF2775">
            <v>0</v>
          </cell>
          <cell r="AG2775">
            <v>0</v>
          </cell>
          <cell r="AH2775">
            <v>0</v>
          </cell>
          <cell r="AI2775">
            <v>0</v>
          </cell>
          <cell r="AJ2775">
            <v>0</v>
          </cell>
          <cell r="AK2775">
            <v>0</v>
          </cell>
        </row>
        <row r="2776">
          <cell r="A2776" t="str">
            <v>Tuttlingen-P_451</v>
          </cell>
          <cell r="B2776">
            <v>0</v>
          </cell>
          <cell r="C2776">
            <v>0</v>
          </cell>
          <cell r="D2776">
            <v>0</v>
          </cell>
          <cell r="E2776">
            <v>0</v>
          </cell>
          <cell r="F2776">
            <v>0</v>
          </cell>
          <cell r="G2776">
            <v>0</v>
          </cell>
          <cell r="H2776">
            <v>0</v>
          </cell>
          <cell r="I2776">
            <v>0</v>
          </cell>
          <cell r="J2776">
            <v>0</v>
          </cell>
          <cell r="K2776">
            <v>0</v>
          </cell>
          <cell r="L2776">
            <v>0</v>
          </cell>
          <cell r="M2776">
            <v>0</v>
          </cell>
          <cell r="N2776">
            <v>0</v>
          </cell>
          <cell r="O2776">
            <v>0</v>
          </cell>
          <cell r="P2776">
            <v>0</v>
          </cell>
          <cell r="Q2776">
            <v>0</v>
          </cell>
          <cell r="R2776">
            <v>0</v>
          </cell>
          <cell r="S2776">
            <v>0</v>
          </cell>
          <cell r="T2776">
            <v>0</v>
          </cell>
          <cell r="U2776">
            <v>0</v>
          </cell>
          <cell r="V2776">
            <v>0</v>
          </cell>
          <cell r="W2776">
            <v>0</v>
          </cell>
          <cell r="X2776">
            <v>0</v>
          </cell>
          <cell r="Y2776">
            <v>0</v>
          </cell>
          <cell r="Z2776">
            <v>0</v>
          </cell>
          <cell r="AA2776">
            <v>0</v>
          </cell>
          <cell r="AB2776">
            <v>0</v>
          </cell>
          <cell r="AC2776">
            <v>0</v>
          </cell>
          <cell r="AD2776">
            <v>0</v>
          </cell>
          <cell r="AE2776">
            <v>0</v>
          </cell>
          <cell r="AF2776">
            <v>0</v>
          </cell>
          <cell r="AG2776">
            <v>0</v>
          </cell>
          <cell r="AH2776">
            <v>0</v>
          </cell>
          <cell r="AI2776">
            <v>0</v>
          </cell>
          <cell r="AJ2776">
            <v>0</v>
          </cell>
          <cell r="AK2776">
            <v>0</v>
          </cell>
        </row>
        <row r="2777">
          <cell r="A2777" t="str">
            <v>Tuttlingen-P_450</v>
          </cell>
          <cell r="B2777">
            <v>0</v>
          </cell>
          <cell r="C2777">
            <v>0</v>
          </cell>
          <cell r="D2777">
            <v>0</v>
          </cell>
          <cell r="E2777">
            <v>0</v>
          </cell>
          <cell r="F2777">
            <v>0</v>
          </cell>
          <cell r="G2777">
            <v>0</v>
          </cell>
          <cell r="H2777">
            <v>0</v>
          </cell>
          <cell r="I2777">
            <v>0</v>
          </cell>
          <cell r="J2777">
            <v>0</v>
          </cell>
          <cell r="K2777">
            <v>0</v>
          </cell>
          <cell r="L2777">
            <v>0</v>
          </cell>
          <cell r="M2777">
            <v>0</v>
          </cell>
          <cell r="N2777">
            <v>0</v>
          </cell>
          <cell r="O2777">
            <v>0</v>
          </cell>
          <cell r="P2777">
            <v>0</v>
          </cell>
          <cell r="Q2777">
            <v>0</v>
          </cell>
          <cell r="R2777">
            <v>0</v>
          </cell>
          <cell r="S2777">
            <v>0</v>
          </cell>
          <cell r="T2777">
            <v>0</v>
          </cell>
          <cell r="U2777">
            <v>0</v>
          </cell>
          <cell r="V2777">
            <v>0</v>
          </cell>
          <cell r="W2777">
            <v>0</v>
          </cell>
          <cell r="X2777">
            <v>0</v>
          </cell>
          <cell r="Y2777">
            <v>0</v>
          </cell>
          <cell r="Z2777">
            <v>0</v>
          </cell>
          <cell r="AA2777">
            <v>0</v>
          </cell>
          <cell r="AB2777">
            <v>0</v>
          </cell>
          <cell r="AC2777">
            <v>0</v>
          </cell>
          <cell r="AD2777">
            <v>0</v>
          </cell>
          <cell r="AE2777">
            <v>0</v>
          </cell>
          <cell r="AF2777">
            <v>0</v>
          </cell>
          <cell r="AG2777">
            <v>0</v>
          </cell>
          <cell r="AH2777">
            <v>0</v>
          </cell>
          <cell r="AI2777">
            <v>0</v>
          </cell>
          <cell r="AJ2777">
            <v>0</v>
          </cell>
          <cell r="AK2777">
            <v>0</v>
          </cell>
        </row>
        <row r="2778">
          <cell r="A2778" t="str">
            <v>Tuttlingen-P_425</v>
          </cell>
          <cell r="B2778">
            <v>0</v>
          </cell>
          <cell r="C2778">
            <v>0</v>
          </cell>
          <cell r="D2778">
            <v>0</v>
          </cell>
          <cell r="E2778">
            <v>0</v>
          </cell>
          <cell r="F2778">
            <v>0</v>
          </cell>
          <cell r="G2778">
            <v>0</v>
          </cell>
          <cell r="H2778">
            <v>0</v>
          </cell>
          <cell r="I2778">
            <v>0</v>
          </cell>
          <cell r="J2778">
            <v>0</v>
          </cell>
          <cell r="K2778">
            <v>0</v>
          </cell>
          <cell r="L2778">
            <v>0</v>
          </cell>
          <cell r="M2778">
            <v>0</v>
          </cell>
          <cell r="N2778">
            <v>0</v>
          </cell>
          <cell r="O2778">
            <v>0</v>
          </cell>
          <cell r="P2778">
            <v>0</v>
          </cell>
          <cell r="Q2778">
            <v>0</v>
          </cell>
          <cell r="R2778">
            <v>0</v>
          </cell>
          <cell r="S2778">
            <v>0</v>
          </cell>
          <cell r="T2778">
            <v>0</v>
          </cell>
          <cell r="U2778">
            <v>0</v>
          </cell>
          <cell r="V2778">
            <v>0</v>
          </cell>
          <cell r="W2778">
            <v>0</v>
          </cell>
          <cell r="X2778">
            <v>0</v>
          </cell>
          <cell r="Y2778">
            <v>0</v>
          </cell>
          <cell r="Z2778">
            <v>0</v>
          </cell>
          <cell r="AA2778">
            <v>0</v>
          </cell>
          <cell r="AB2778">
            <v>0</v>
          </cell>
          <cell r="AC2778">
            <v>0</v>
          </cell>
          <cell r="AD2778">
            <v>0</v>
          </cell>
          <cell r="AE2778">
            <v>0</v>
          </cell>
          <cell r="AF2778">
            <v>0</v>
          </cell>
          <cell r="AG2778">
            <v>0</v>
          </cell>
          <cell r="AH2778">
            <v>0</v>
          </cell>
          <cell r="AI2778">
            <v>0</v>
          </cell>
          <cell r="AJ2778">
            <v>0</v>
          </cell>
          <cell r="AK2778">
            <v>0</v>
          </cell>
        </row>
        <row r="2779">
          <cell r="A2779" t="str">
            <v>Tuttlingen-P_445</v>
          </cell>
          <cell r="B2779">
            <v>0</v>
          </cell>
          <cell r="C2779">
            <v>0</v>
          </cell>
          <cell r="D2779">
            <v>0</v>
          </cell>
          <cell r="E2779">
            <v>0</v>
          </cell>
          <cell r="F2779">
            <v>0</v>
          </cell>
          <cell r="G2779">
            <v>0</v>
          </cell>
          <cell r="H2779">
            <v>0</v>
          </cell>
          <cell r="I2779">
            <v>0</v>
          </cell>
          <cell r="J2779">
            <v>0</v>
          </cell>
          <cell r="K2779">
            <v>0</v>
          </cell>
          <cell r="L2779">
            <v>0</v>
          </cell>
          <cell r="M2779">
            <v>0</v>
          </cell>
          <cell r="N2779">
            <v>0</v>
          </cell>
          <cell r="O2779">
            <v>0</v>
          </cell>
          <cell r="P2779">
            <v>0</v>
          </cell>
          <cell r="Q2779">
            <v>0</v>
          </cell>
          <cell r="R2779">
            <v>0</v>
          </cell>
          <cell r="S2779">
            <v>0</v>
          </cell>
          <cell r="T2779">
            <v>0</v>
          </cell>
          <cell r="U2779">
            <v>0</v>
          </cell>
          <cell r="V2779">
            <v>0</v>
          </cell>
          <cell r="W2779">
            <v>0</v>
          </cell>
          <cell r="X2779">
            <v>0</v>
          </cell>
          <cell r="Y2779">
            <v>0</v>
          </cell>
          <cell r="Z2779">
            <v>0</v>
          </cell>
          <cell r="AA2779">
            <v>0</v>
          </cell>
          <cell r="AB2779">
            <v>0</v>
          </cell>
          <cell r="AC2779">
            <v>0</v>
          </cell>
          <cell r="AD2779">
            <v>0</v>
          </cell>
          <cell r="AE2779">
            <v>0</v>
          </cell>
          <cell r="AF2779">
            <v>0</v>
          </cell>
          <cell r="AG2779">
            <v>0</v>
          </cell>
          <cell r="AH2779">
            <v>0</v>
          </cell>
          <cell r="AI2779">
            <v>0</v>
          </cell>
          <cell r="AJ2779">
            <v>0</v>
          </cell>
          <cell r="AK2779">
            <v>0</v>
          </cell>
        </row>
        <row r="2780">
          <cell r="A2780" t="str">
            <v>Tuttlingen-P_443</v>
          </cell>
          <cell r="B2780">
            <v>0</v>
          </cell>
          <cell r="C2780">
            <v>0</v>
          </cell>
          <cell r="D2780">
            <v>0</v>
          </cell>
          <cell r="E2780">
            <v>0</v>
          </cell>
          <cell r="F2780">
            <v>0</v>
          </cell>
          <cell r="G2780">
            <v>0</v>
          </cell>
          <cell r="H2780">
            <v>0</v>
          </cell>
          <cell r="I2780">
            <v>0</v>
          </cell>
          <cell r="J2780">
            <v>0</v>
          </cell>
          <cell r="K2780">
            <v>0</v>
          </cell>
          <cell r="L2780">
            <v>0</v>
          </cell>
          <cell r="M2780">
            <v>0</v>
          </cell>
          <cell r="N2780">
            <v>0</v>
          </cell>
          <cell r="O2780">
            <v>0</v>
          </cell>
          <cell r="P2780">
            <v>0</v>
          </cell>
          <cell r="Q2780">
            <v>0</v>
          </cell>
          <cell r="R2780">
            <v>0</v>
          </cell>
          <cell r="S2780">
            <v>0</v>
          </cell>
          <cell r="T2780">
            <v>0</v>
          </cell>
          <cell r="U2780">
            <v>0</v>
          </cell>
          <cell r="V2780">
            <v>0</v>
          </cell>
          <cell r="W2780">
            <v>0</v>
          </cell>
          <cell r="X2780">
            <v>0</v>
          </cell>
          <cell r="Y2780">
            <v>0</v>
          </cell>
          <cell r="Z2780">
            <v>0</v>
          </cell>
          <cell r="AA2780">
            <v>0</v>
          </cell>
          <cell r="AB2780">
            <v>0</v>
          </cell>
          <cell r="AC2780">
            <v>0</v>
          </cell>
          <cell r="AD2780">
            <v>0</v>
          </cell>
          <cell r="AE2780">
            <v>0</v>
          </cell>
          <cell r="AF2780">
            <v>0</v>
          </cell>
          <cell r="AG2780">
            <v>0</v>
          </cell>
          <cell r="AH2780">
            <v>0</v>
          </cell>
          <cell r="AI2780">
            <v>0</v>
          </cell>
          <cell r="AJ2780">
            <v>0</v>
          </cell>
          <cell r="AK2780">
            <v>0</v>
          </cell>
        </row>
        <row r="2781">
          <cell r="A2781" t="str">
            <v>Tuttlingen-P_442</v>
          </cell>
          <cell r="B2781">
            <v>0</v>
          </cell>
          <cell r="C2781">
            <v>0</v>
          </cell>
          <cell r="D2781">
            <v>0</v>
          </cell>
          <cell r="E2781">
            <v>0</v>
          </cell>
          <cell r="F2781">
            <v>0</v>
          </cell>
          <cell r="G2781">
            <v>0</v>
          </cell>
          <cell r="H2781">
            <v>0</v>
          </cell>
          <cell r="I2781">
            <v>0</v>
          </cell>
          <cell r="J2781">
            <v>0</v>
          </cell>
          <cell r="K2781">
            <v>0</v>
          </cell>
          <cell r="L2781">
            <v>0</v>
          </cell>
          <cell r="M2781">
            <v>0</v>
          </cell>
          <cell r="N2781">
            <v>0</v>
          </cell>
          <cell r="O2781">
            <v>0</v>
          </cell>
          <cell r="P2781">
            <v>0</v>
          </cell>
          <cell r="Q2781">
            <v>0</v>
          </cell>
          <cell r="R2781">
            <v>0</v>
          </cell>
          <cell r="S2781">
            <v>0</v>
          </cell>
          <cell r="T2781">
            <v>0</v>
          </cell>
          <cell r="U2781">
            <v>0</v>
          </cell>
          <cell r="V2781">
            <v>0</v>
          </cell>
          <cell r="W2781">
            <v>0</v>
          </cell>
          <cell r="X2781">
            <v>0</v>
          </cell>
          <cell r="Y2781">
            <v>0</v>
          </cell>
          <cell r="Z2781">
            <v>0</v>
          </cell>
          <cell r="AA2781">
            <v>0</v>
          </cell>
          <cell r="AB2781">
            <v>0</v>
          </cell>
          <cell r="AC2781">
            <v>0</v>
          </cell>
          <cell r="AD2781">
            <v>0</v>
          </cell>
          <cell r="AE2781">
            <v>0</v>
          </cell>
          <cell r="AF2781">
            <v>0</v>
          </cell>
          <cell r="AG2781">
            <v>0</v>
          </cell>
          <cell r="AH2781">
            <v>0</v>
          </cell>
          <cell r="AI2781">
            <v>0</v>
          </cell>
          <cell r="AJ2781">
            <v>0</v>
          </cell>
          <cell r="AK2781">
            <v>0</v>
          </cell>
        </row>
        <row r="2782">
          <cell r="A2782" t="str">
            <v>Tuttlingen-P_441</v>
          </cell>
          <cell r="B2782">
            <v>0</v>
          </cell>
          <cell r="C2782">
            <v>0</v>
          </cell>
          <cell r="D2782">
            <v>0</v>
          </cell>
          <cell r="E2782">
            <v>0</v>
          </cell>
          <cell r="F2782">
            <v>0</v>
          </cell>
          <cell r="G2782">
            <v>0</v>
          </cell>
          <cell r="H2782">
            <v>0</v>
          </cell>
          <cell r="I2782">
            <v>0</v>
          </cell>
          <cell r="J2782">
            <v>0</v>
          </cell>
          <cell r="K2782">
            <v>0</v>
          </cell>
          <cell r="L2782">
            <v>0</v>
          </cell>
          <cell r="M2782">
            <v>0</v>
          </cell>
          <cell r="N2782">
            <v>0</v>
          </cell>
          <cell r="O2782">
            <v>0</v>
          </cell>
          <cell r="P2782">
            <v>0</v>
          </cell>
          <cell r="Q2782">
            <v>0</v>
          </cell>
          <cell r="R2782">
            <v>0</v>
          </cell>
          <cell r="S2782">
            <v>0</v>
          </cell>
          <cell r="T2782">
            <v>0</v>
          </cell>
          <cell r="U2782">
            <v>0</v>
          </cell>
          <cell r="V2782">
            <v>0</v>
          </cell>
          <cell r="W2782">
            <v>0</v>
          </cell>
          <cell r="X2782">
            <v>0</v>
          </cell>
          <cell r="Y2782">
            <v>0</v>
          </cell>
          <cell r="Z2782">
            <v>0</v>
          </cell>
          <cell r="AA2782">
            <v>0</v>
          </cell>
          <cell r="AB2782">
            <v>0</v>
          </cell>
          <cell r="AC2782">
            <v>0</v>
          </cell>
          <cell r="AD2782">
            <v>0</v>
          </cell>
          <cell r="AE2782">
            <v>0</v>
          </cell>
          <cell r="AF2782">
            <v>0</v>
          </cell>
          <cell r="AG2782">
            <v>0</v>
          </cell>
          <cell r="AH2782">
            <v>0</v>
          </cell>
          <cell r="AI2782">
            <v>0</v>
          </cell>
          <cell r="AJ2782">
            <v>0</v>
          </cell>
          <cell r="AK2782">
            <v>0</v>
          </cell>
        </row>
        <row r="2783">
          <cell r="A2783" t="str">
            <v>Tuttlingen-P_440</v>
          </cell>
          <cell r="B2783">
            <v>0</v>
          </cell>
          <cell r="C2783">
            <v>0</v>
          </cell>
          <cell r="D2783">
            <v>0</v>
          </cell>
          <cell r="E2783">
            <v>0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  <cell r="AF2783">
            <v>0</v>
          </cell>
          <cell r="AG2783">
            <v>0</v>
          </cell>
          <cell r="AH2783">
            <v>0</v>
          </cell>
          <cell r="AI2783">
            <v>0</v>
          </cell>
          <cell r="AJ2783">
            <v>0</v>
          </cell>
          <cell r="AK2783">
            <v>0</v>
          </cell>
        </row>
        <row r="2784">
          <cell r="A2784" t="str">
            <v>Tuttlingen-Sustain_Alt</v>
          </cell>
          <cell r="B2784">
            <v>0</v>
          </cell>
          <cell r="C2784">
            <v>0</v>
          </cell>
          <cell r="D2784">
            <v>0</v>
          </cell>
          <cell r="E2784">
            <v>0</v>
          </cell>
          <cell r="F2784">
            <v>0</v>
          </cell>
          <cell r="G2784">
            <v>0</v>
          </cell>
          <cell r="H2784">
            <v>0</v>
          </cell>
          <cell r="I2784">
            <v>0</v>
          </cell>
          <cell r="J2784">
            <v>0</v>
          </cell>
          <cell r="K2784">
            <v>0</v>
          </cell>
          <cell r="L2784">
            <v>0</v>
          </cell>
          <cell r="M2784">
            <v>0</v>
          </cell>
          <cell r="N2784">
            <v>0</v>
          </cell>
          <cell r="O2784">
            <v>0</v>
          </cell>
          <cell r="P2784">
            <v>0</v>
          </cell>
          <cell r="Q2784">
            <v>0</v>
          </cell>
          <cell r="R2784">
            <v>0</v>
          </cell>
          <cell r="S2784">
            <v>0</v>
          </cell>
          <cell r="T2784">
            <v>0</v>
          </cell>
          <cell r="U2784">
            <v>0</v>
          </cell>
          <cell r="V2784">
            <v>0</v>
          </cell>
          <cell r="W2784">
            <v>0</v>
          </cell>
          <cell r="X2784">
            <v>0</v>
          </cell>
          <cell r="Y2784">
            <v>0</v>
          </cell>
          <cell r="Z2784">
            <v>0</v>
          </cell>
          <cell r="AA2784">
            <v>0</v>
          </cell>
          <cell r="AB2784">
            <v>0</v>
          </cell>
          <cell r="AC2784">
            <v>0</v>
          </cell>
          <cell r="AD2784">
            <v>0</v>
          </cell>
          <cell r="AE2784">
            <v>0</v>
          </cell>
          <cell r="AF2784">
            <v>0</v>
          </cell>
          <cell r="AG2784">
            <v>0</v>
          </cell>
          <cell r="AH2784">
            <v>0</v>
          </cell>
          <cell r="AI2784">
            <v>0</v>
          </cell>
          <cell r="AJ2784">
            <v>0</v>
          </cell>
          <cell r="AK2784">
            <v>0</v>
          </cell>
        </row>
        <row r="2785">
          <cell r="A2785" t="str">
            <v>Tuttlingen-P_830</v>
          </cell>
          <cell r="B2785">
            <v>0</v>
          </cell>
          <cell r="C2785">
            <v>0</v>
          </cell>
          <cell r="D2785">
            <v>0</v>
          </cell>
          <cell r="E2785">
            <v>0</v>
          </cell>
          <cell r="F2785">
            <v>0</v>
          </cell>
          <cell r="G2785">
            <v>0</v>
          </cell>
          <cell r="H2785">
            <v>0</v>
          </cell>
          <cell r="I2785">
            <v>0</v>
          </cell>
          <cell r="J2785">
            <v>0</v>
          </cell>
          <cell r="K2785">
            <v>0</v>
          </cell>
          <cell r="L2785">
            <v>0</v>
          </cell>
          <cell r="M2785">
            <v>0</v>
          </cell>
          <cell r="N2785">
            <v>0</v>
          </cell>
          <cell r="O2785">
            <v>0</v>
          </cell>
          <cell r="P2785">
            <v>0</v>
          </cell>
          <cell r="Q2785">
            <v>0</v>
          </cell>
          <cell r="R2785">
            <v>0</v>
          </cell>
          <cell r="S2785">
            <v>0</v>
          </cell>
          <cell r="T2785">
            <v>0</v>
          </cell>
          <cell r="U2785">
            <v>0</v>
          </cell>
          <cell r="V2785">
            <v>0</v>
          </cell>
          <cell r="W2785">
            <v>0</v>
          </cell>
          <cell r="X2785">
            <v>0</v>
          </cell>
          <cell r="Y2785">
            <v>0</v>
          </cell>
          <cell r="Z2785">
            <v>0</v>
          </cell>
          <cell r="AA2785">
            <v>0</v>
          </cell>
          <cell r="AB2785">
            <v>0</v>
          </cell>
          <cell r="AC2785">
            <v>0</v>
          </cell>
          <cell r="AD2785">
            <v>0</v>
          </cell>
          <cell r="AE2785">
            <v>0</v>
          </cell>
          <cell r="AF2785">
            <v>0</v>
          </cell>
          <cell r="AG2785">
            <v>0</v>
          </cell>
          <cell r="AH2785">
            <v>0</v>
          </cell>
          <cell r="AI2785">
            <v>0</v>
          </cell>
          <cell r="AJ2785">
            <v>0</v>
          </cell>
          <cell r="AK2785">
            <v>0</v>
          </cell>
        </row>
        <row r="2786">
          <cell r="A2786" t="str">
            <v>Tuttlingen-MsntGrp_Alt</v>
          </cell>
          <cell r="B2786">
            <v>0</v>
          </cell>
          <cell r="C2786">
            <v>0</v>
          </cell>
          <cell r="D2786">
            <v>0</v>
          </cell>
          <cell r="E2786">
            <v>0</v>
          </cell>
          <cell r="F2786">
            <v>0</v>
          </cell>
          <cell r="G2786">
            <v>0</v>
          </cell>
          <cell r="H2786">
            <v>0</v>
          </cell>
          <cell r="I2786">
            <v>0</v>
          </cell>
          <cell r="J2786">
            <v>0</v>
          </cell>
          <cell r="K2786">
            <v>0</v>
          </cell>
          <cell r="L2786">
            <v>0</v>
          </cell>
          <cell r="M2786">
            <v>0</v>
          </cell>
          <cell r="N2786">
            <v>0</v>
          </cell>
          <cell r="O2786">
            <v>0</v>
          </cell>
          <cell r="P2786">
            <v>0</v>
          </cell>
          <cell r="Q2786">
            <v>0</v>
          </cell>
          <cell r="R2786">
            <v>0</v>
          </cell>
          <cell r="S2786">
            <v>0</v>
          </cell>
          <cell r="T2786">
            <v>0</v>
          </cell>
          <cell r="U2786">
            <v>0</v>
          </cell>
          <cell r="V2786">
            <v>0</v>
          </cell>
          <cell r="W2786">
            <v>0</v>
          </cell>
          <cell r="X2786">
            <v>0</v>
          </cell>
          <cell r="Y2786">
            <v>0</v>
          </cell>
          <cell r="Z2786">
            <v>0</v>
          </cell>
          <cell r="AA2786">
            <v>0</v>
          </cell>
          <cell r="AB2786">
            <v>0</v>
          </cell>
          <cell r="AC2786">
            <v>0</v>
          </cell>
          <cell r="AD2786">
            <v>0</v>
          </cell>
          <cell r="AE2786">
            <v>0</v>
          </cell>
          <cell r="AF2786">
            <v>0</v>
          </cell>
          <cell r="AG2786">
            <v>0</v>
          </cell>
          <cell r="AH2786">
            <v>0</v>
          </cell>
          <cell r="AI2786">
            <v>0</v>
          </cell>
          <cell r="AJ2786">
            <v>0</v>
          </cell>
          <cell r="AK2786">
            <v>0</v>
          </cell>
        </row>
        <row r="2787">
          <cell r="A2787" t="str">
            <v>Tuttlingen-P_MSCONT</v>
          </cell>
          <cell r="B2787">
            <v>0</v>
          </cell>
          <cell r="C2787">
            <v>0</v>
          </cell>
          <cell r="D2787">
            <v>0</v>
          </cell>
          <cell r="E2787">
            <v>0</v>
          </cell>
          <cell r="F2787">
            <v>0</v>
          </cell>
          <cell r="G2787">
            <v>0</v>
          </cell>
          <cell r="H2787">
            <v>0</v>
          </cell>
          <cell r="I2787">
            <v>0</v>
          </cell>
          <cell r="J2787">
            <v>0</v>
          </cell>
          <cell r="K2787">
            <v>0</v>
          </cell>
          <cell r="L2787">
            <v>0</v>
          </cell>
          <cell r="M2787">
            <v>0</v>
          </cell>
          <cell r="N2787">
            <v>0</v>
          </cell>
          <cell r="O2787">
            <v>0</v>
          </cell>
          <cell r="P2787">
            <v>0</v>
          </cell>
          <cell r="Q2787">
            <v>0</v>
          </cell>
          <cell r="R2787">
            <v>0</v>
          </cell>
          <cell r="S2787">
            <v>0</v>
          </cell>
          <cell r="T2787">
            <v>0</v>
          </cell>
          <cell r="U2787">
            <v>0</v>
          </cell>
          <cell r="V2787">
            <v>0</v>
          </cell>
          <cell r="W2787">
            <v>0</v>
          </cell>
          <cell r="X2787">
            <v>0</v>
          </cell>
          <cell r="Y2787">
            <v>0</v>
          </cell>
          <cell r="Z2787">
            <v>0</v>
          </cell>
          <cell r="AA2787">
            <v>0</v>
          </cell>
          <cell r="AB2787">
            <v>0</v>
          </cell>
          <cell r="AC2787">
            <v>0</v>
          </cell>
          <cell r="AD2787">
            <v>0</v>
          </cell>
          <cell r="AE2787">
            <v>0</v>
          </cell>
          <cell r="AF2787">
            <v>0</v>
          </cell>
          <cell r="AG2787">
            <v>0</v>
          </cell>
          <cell r="AH2787">
            <v>0</v>
          </cell>
          <cell r="AI2787">
            <v>0</v>
          </cell>
          <cell r="AJ2787">
            <v>0</v>
          </cell>
          <cell r="AK2787">
            <v>0</v>
          </cell>
        </row>
        <row r="2788">
          <cell r="A2788" t="str">
            <v>Tuttlingen-P_NSCONT</v>
          </cell>
          <cell r="B2788">
            <v>0</v>
          </cell>
          <cell r="C2788">
            <v>0</v>
          </cell>
          <cell r="D2788">
            <v>0</v>
          </cell>
          <cell r="E2788">
            <v>0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  <cell r="AF2788">
            <v>0</v>
          </cell>
          <cell r="AG2788">
            <v>0</v>
          </cell>
          <cell r="AH2788">
            <v>0</v>
          </cell>
          <cell r="AI2788">
            <v>0</v>
          </cell>
          <cell r="AJ2788">
            <v>0</v>
          </cell>
          <cell r="AK2788">
            <v>0</v>
          </cell>
        </row>
        <row r="2789">
          <cell r="A2789" t="str">
            <v>Tuttlingen-P_890</v>
          </cell>
          <cell r="B2789">
            <v>0</v>
          </cell>
          <cell r="C2789">
            <v>0</v>
          </cell>
          <cell r="D2789">
            <v>0</v>
          </cell>
          <cell r="E2789">
            <v>0</v>
          </cell>
          <cell r="F2789">
            <v>0</v>
          </cell>
          <cell r="G2789">
            <v>0</v>
          </cell>
          <cell r="H2789">
            <v>0</v>
          </cell>
          <cell r="I2789">
            <v>0</v>
          </cell>
          <cell r="J2789">
            <v>0</v>
          </cell>
          <cell r="K2789">
            <v>0</v>
          </cell>
          <cell r="L2789">
            <v>0</v>
          </cell>
          <cell r="M2789">
            <v>0</v>
          </cell>
          <cell r="N2789">
            <v>0</v>
          </cell>
          <cell r="O2789">
            <v>0</v>
          </cell>
          <cell r="P2789">
            <v>0</v>
          </cell>
          <cell r="Q2789">
            <v>0</v>
          </cell>
          <cell r="R2789">
            <v>0</v>
          </cell>
          <cell r="S2789">
            <v>0</v>
          </cell>
          <cell r="T2789">
            <v>0</v>
          </cell>
          <cell r="U2789">
            <v>0</v>
          </cell>
          <cell r="V2789">
            <v>0</v>
          </cell>
          <cell r="W2789">
            <v>0</v>
          </cell>
          <cell r="X2789">
            <v>0</v>
          </cell>
          <cell r="Y2789">
            <v>0</v>
          </cell>
          <cell r="Z2789">
            <v>0</v>
          </cell>
          <cell r="AA2789">
            <v>0</v>
          </cell>
          <cell r="AB2789">
            <v>0</v>
          </cell>
          <cell r="AC2789">
            <v>0</v>
          </cell>
          <cell r="AD2789">
            <v>0</v>
          </cell>
          <cell r="AE2789">
            <v>0</v>
          </cell>
          <cell r="AF2789">
            <v>0</v>
          </cell>
          <cell r="AG2789">
            <v>0</v>
          </cell>
          <cell r="AH2789">
            <v>0</v>
          </cell>
          <cell r="AI2789">
            <v>0</v>
          </cell>
          <cell r="AJ2789">
            <v>0</v>
          </cell>
          <cell r="AK2789">
            <v>0</v>
          </cell>
        </row>
        <row r="2790">
          <cell r="A2790" t="str">
            <v>Tuttlingen-P_895</v>
          </cell>
          <cell r="B2790">
            <v>0</v>
          </cell>
          <cell r="C2790">
            <v>0</v>
          </cell>
          <cell r="D2790">
            <v>0</v>
          </cell>
          <cell r="E2790">
            <v>0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0</v>
          </cell>
          <cell r="W2790">
            <v>0</v>
          </cell>
          <cell r="X2790">
            <v>0</v>
          </cell>
          <cell r="Y2790">
            <v>0</v>
          </cell>
          <cell r="Z2790">
            <v>0</v>
          </cell>
          <cell r="AA2790">
            <v>0</v>
          </cell>
          <cell r="AB2790">
            <v>0</v>
          </cell>
          <cell r="AC2790">
            <v>0</v>
          </cell>
          <cell r="AD2790">
            <v>0</v>
          </cell>
          <cell r="AE2790">
            <v>0</v>
          </cell>
          <cell r="AF2790">
            <v>0</v>
          </cell>
          <cell r="AG2790">
            <v>0</v>
          </cell>
          <cell r="AH2790">
            <v>0</v>
          </cell>
          <cell r="AI2790">
            <v>0</v>
          </cell>
          <cell r="AJ2790">
            <v>0</v>
          </cell>
          <cell r="AK2790">
            <v>0</v>
          </cell>
        </row>
        <row r="2791">
          <cell r="A2791" t="str">
            <v>Tuttlingen-CMF_Alt</v>
          </cell>
          <cell r="B2791">
            <v>0</v>
          </cell>
          <cell r="C2791">
            <v>0</v>
          </cell>
          <cell r="D2791">
            <v>0</v>
          </cell>
          <cell r="E2791">
            <v>0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0</v>
          </cell>
          <cell r="AD2791">
            <v>0</v>
          </cell>
          <cell r="AE2791">
            <v>0</v>
          </cell>
          <cell r="AF2791">
            <v>0</v>
          </cell>
          <cell r="AG2791">
            <v>0</v>
          </cell>
          <cell r="AH2791">
            <v>0</v>
          </cell>
          <cell r="AI2791">
            <v>0</v>
          </cell>
          <cell r="AJ2791">
            <v>0</v>
          </cell>
          <cell r="AK2791">
            <v>0</v>
          </cell>
        </row>
        <row r="2792">
          <cell r="A2792" t="str">
            <v>Tuttlingen-P_327</v>
          </cell>
          <cell r="B2792">
            <v>0</v>
          </cell>
          <cell r="C2792">
            <v>0</v>
          </cell>
          <cell r="D2792">
            <v>0</v>
          </cell>
          <cell r="E2792">
            <v>0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0</v>
          </cell>
          <cell r="R2792">
            <v>0</v>
          </cell>
          <cell r="S2792">
            <v>0</v>
          </cell>
          <cell r="T2792">
            <v>0</v>
          </cell>
          <cell r="U2792">
            <v>0</v>
          </cell>
          <cell r="V2792">
            <v>0</v>
          </cell>
          <cell r="W2792">
            <v>0</v>
          </cell>
          <cell r="X2792">
            <v>0</v>
          </cell>
          <cell r="Y2792">
            <v>0</v>
          </cell>
          <cell r="Z2792">
            <v>0</v>
          </cell>
          <cell r="AA2792">
            <v>0</v>
          </cell>
          <cell r="AB2792">
            <v>0</v>
          </cell>
          <cell r="AC2792">
            <v>0</v>
          </cell>
          <cell r="AD2792">
            <v>0</v>
          </cell>
          <cell r="AE2792">
            <v>0</v>
          </cell>
          <cell r="AF2792">
            <v>0</v>
          </cell>
          <cell r="AG2792">
            <v>0</v>
          </cell>
          <cell r="AH2792">
            <v>0</v>
          </cell>
          <cell r="AI2792">
            <v>0</v>
          </cell>
          <cell r="AJ2792">
            <v>0</v>
          </cell>
          <cell r="AK2792">
            <v>0</v>
          </cell>
        </row>
        <row r="2793">
          <cell r="A2793" t="str">
            <v>Tuttlingen-CFM_NSE_Alt</v>
          </cell>
          <cell r="B2793">
            <v>0</v>
          </cell>
          <cell r="C2793">
            <v>0</v>
          </cell>
          <cell r="D2793">
            <v>0</v>
          </cell>
          <cell r="E2793">
            <v>0</v>
          </cell>
          <cell r="F2793">
            <v>0</v>
          </cell>
          <cell r="G2793">
            <v>0</v>
          </cell>
          <cell r="H2793">
            <v>0</v>
          </cell>
          <cell r="I2793">
            <v>0</v>
          </cell>
          <cell r="J2793">
            <v>0</v>
          </cell>
          <cell r="K2793">
            <v>0</v>
          </cell>
          <cell r="L2793">
            <v>0</v>
          </cell>
          <cell r="M2793">
            <v>0</v>
          </cell>
          <cell r="N2793">
            <v>0</v>
          </cell>
          <cell r="O2793">
            <v>0</v>
          </cell>
          <cell r="P2793">
            <v>0</v>
          </cell>
          <cell r="Q2793">
            <v>0</v>
          </cell>
          <cell r="R2793">
            <v>0</v>
          </cell>
          <cell r="S2793">
            <v>0</v>
          </cell>
          <cell r="T2793">
            <v>0</v>
          </cell>
          <cell r="U2793">
            <v>0</v>
          </cell>
          <cell r="V2793">
            <v>0</v>
          </cell>
          <cell r="W2793">
            <v>0</v>
          </cell>
          <cell r="X2793">
            <v>0</v>
          </cell>
          <cell r="Y2793">
            <v>0</v>
          </cell>
          <cell r="Z2793">
            <v>0</v>
          </cell>
          <cell r="AA2793">
            <v>0</v>
          </cell>
          <cell r="AB2793">
            <v>0</v>
          </cell>
          <cell r="AC2793">
            <v>0</v>
          </cell>
          <cell r="AD2793">
            <v>0</v>
          </cell>
          <cell r="AE2793">
            <v>0</v>
          </cell>
          <cell r="AF2793">
            <v>0</v>
          </cell>
          <cell r="AG2793">
            <v>0</v>
          </cell>
          <cell r="AH2793">
            <v>0</v>
          </cell>
          <cell r="AI2793">
            <v>0</v>
          </cell>
          <cell r="AJ2793">
            <v>0</v>
          </cell>
          <cell r="AK2793">
            <v>0</v>
          </cell>
        </row>
        <row r="2794">
          <cell r="A2794" t="str">
            <v>Tuttlingen-P_330</v>
          </cell>
          <cell r="B2794">
            <v>0</v>
          </cell>
          <cell r="C2794">
            <v>0</v>
          </cell>
          <cell r="D2794">
            <v>0</v>
          </cell>
          <cell r="E2794">
            <v>0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0</v>
          </cell>
          <cell r="AD2794">
            <v>0</v>
          </cell>
          <cell r="AE2794">
            <v>0</v>
          </cell>
          <cell r="AF2794">
            <v>0</v>
          </cell>
          <cell r="AG2794">
            <v>0</v>
          </cell>
          <cell r="AH2794">
            <v>0</v>
          </cell>
          <cell r="AI2794">
            <v>0</v>
          </cell>
          <cell r="AJ2794">
            <v>0</v>
          </cell>
          <cell r="AK2794">
            <v>0</v>
          </cell>
        </row>
        <row r="2795">
          <cell r="A2795" t="str">
            <v>Tuttlingen-P_333</v>
          </cell>
          <cell r="B2795">
            <v>0</v>
          </cell>
          <cell r="C2795">
            <v>0</v>
          </cell>
          <cell r="D2795">
            <v>0</v>
          </cell>
          <cell r="E2795">
            <v>0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0</v>
          </cell>
          <cell r="M2795">
            <v>0</v>
          </cell>
          <cell r="N2795">
            <v>0</v>
          </cell>
          <cell r="O2795">
            <v>0</v>
          </cell>
          <cell r="P2795">
            <v>0</v>
          </cell>
          <cell r="Q2795">
            <v>0</v>
          </cell>
          <cell r="R2795">
            <v>0</v>
          </cell>
          <cell r="S2795">
            <v>0</v>
          </cell>
          <cell r="T2795">
            <v>0</v>
          </cell>
          <cell r="U2795">
            <v>0</v>
          </cell>
          <cell r="V2795">
            <v>0</v>
          </cell>
          <cell r="W2795">
            <v>0</v>
          </cell>
          <cell r="X2795">
            <v>0</v>
          </cell>
          <cell r="Y2795">
            <v>0</v>
          </cell>
          <cell r="Z2795">
            <v>0</v>
          </cell>
          <cell r="AA2795">
            <v>0</v>
          </cell>
          <cell r="AB2795">
            <v>0</v>
          </cell>
          <cell r="AC2795">
            <v>0</v>
          </cell>
          <cell r="AD2795">
            <v>0</v>
          </cell>
          <cell r="AE2795">
            <v>0</v>
          </cell>
          <cell r="AF2795">
            <v>0</v>
          </cell>
          <cell r="AG2795">
            <v>0</v>
          </cell>
          <cell r="AH2795">
            <v>0</v>
          </cell>
          <cell r="AI2795">
            <v>0</v>
          </cell>
          <cell r="AJ2795">
            <v>0</v>
          </cell>
          <cell r="AK2795">
            <v>0</v>
          </cell>
        </row>
        <row r="2796">
          <cell r="A2796" t="str">
            <v>Tuttlingen-P_338</v>
          </cell>
          <cell r="B2796">
            <v>0</v>
          </cell>
          <cell r="C2796">
            <v>0</v>
          </cell>
          <cell r="D2796">
            <v>0</v>
          </cell>
          <cell r="E2796">
            <v>0</v>
          </cell>
          <cell r="F2796">
            <v>0</v>
          </cell>
          <cell r="G2796">
            <v>0</v>
          </cell>
          <cell r="H2796">
            <v>0</v>
          </cell>
          <cell r="I2796">
            <v>0</v>
          </cell>
          <cell r="J2796">
            <v>0</v>
          </cell>
          <cell r="K2796">
            <v>0</v>
          </cell>
          <cell r="L2796">
            <v>0</v>
          </cell>
          <cell r="M2796">
            <v>0</v>
          </cell>
          <cell r="N2796">
            <v>0</v>
          </cell>
          <cell r="O2796">
            <v>0</v>
          </cell>
          <cell r="P2796">
            <v>0</v>
          </cell>
          <cell r="Q2796">
            <v>0</v>
          </cell>
          <cell r="R2796">
            <v>0</v>
          </cell>
          <cell r="S2796">
            <v>0</v>
          </cell>
          <cell r="T2796">
            <v>0</v>
          </cell>
          <cell r="U2796">
            <v>0</v>
          </cell>
          <cell r="V2796">
            <v>0</v>
          </cell>
          <cell r="W2796">
            <v>0</v>
          </cell>
          <cell r="X2796">
            <v>0</v>
          </cell>
          <cell r="Y2796">
            <v>0</v>
          </cell>
          <cell r="Z2796">
            <v>0</v>
          </cell>
          <cell r="AA2796">
            <v>0</v>
          </cell>
          <cell r="AB2796">
            <v>0</v>
          </cell>
          <cell r="AC2796">
            <v>0</v>
          </cell>
          <cell r="AD2796">
            <v>0</v>
          </cell>
          <cell r="AE2796">
            <v>0</v>
          </cell>
          <cell r="AF2796">
            <v>0</v>
          </cell>
          <cell r="AG2796">
            <v>0</v>
          </cell>
          <cell r="AH2796">
            <v>0</v>
          </cell>
          <cell r="AI2796">
            <v>0</v>
          </cell>
          <cell r="AJ2796">
            <v>0</v>
          </cell>
          <cell r="AK2796">
            <v>0</v>
          </cell>
        </row>
        <row r="2797">
          <cell r="A2797" t="str">
            <v>Tuttlingen-P_343</v>
          </cell>
          <cell r="B2797">
            <v>0</v>
          </cell>
          <cell r="C2797">
            <v>0</v>
          </cell>
          <cell r="D2797">
            <v>0</v>
          </cell>
          <cell r="E2797">
            <v>0</v>
          </cell>
          <cell r="F2797">
            <v>0</v>
          </cell>
          <cell r="G2797">
            <v>0</v>
          </cell>
          <cell r="H2797">
            <v>0</v>
          </cell>
          <cell r="I2797">
            <v>0</v>
          </cell>
          <cell r="J2797">
            <v>0</v>
          </cell>
          <cell r="K2797">
            <v>0</v>
          </cell>
          <cell r="L2797">
            <v>0</v>
          </cell>
          <cell r="M2797">
            <v>0</v>
          </cell>
          <cell r="N2797">
            <v>0</v>
          </cell>
          <cell r="O2797">
            <v>0</v>
          </cell>
          <cell r="P2797">
            <v>0</v>
          </cell>
          <cell r="Q2797">
            <v>0</v>
          </cell>
          <cell r="R2797">
            <v>0</v>
          </cell>
          <cell r="S2797">
            <v>0</v>
          </cell>
          <cell r="T2797">
            <v>0</v>
          </cell>
          <cell r="U2797">
            <v>0</v>
          </cell>
          <cell r="V2797">
            <v>0</v>
          </cell>
          <cell r="W2797">
            <v>0</v>
          </cell>
          <cell r="X2797">
            <v>0</v>
          </cell>
          <cell r="Y2797">
            <v>0</v>
          </cell>
          <cell r="Z2797">
            <v>0</v>
          </cell>
          <cell r="AA2797">
            <v>0</v>
          </cell>
          <cell r="AB2797">
            <v>0</v>
          </cell>
          <cell r="AC2797">
            <v>0</v>
          </cell>
          <cell r="AD2797">
            <v>0</v>
          </cell>
          <cell r="AE2797">
            <v>0</v>
          </cell>
          <cell r="AF2797">
            <v>0</v>
          </cell>
          <cell r="AG2797">
            <v>0</v>
          </cell>
          <cell r="AH2797">
            <v>0</v>
          </cell>
          <cell r="AI2797">
            <v>0</v>
          </cell>
          <cell r="AJ2797">
            <v>0</v>
          </cell>
          <cell r="AK2797">
            <v>0</v>
          </cell>
        </row>
        <row r="2798">
          <cell r="A2798" t="str">
            <v>Tuttlingen-P_750</v>
          </cell>
          <cell r="B2798">
            <v>0</v>
          </cell>
          <cell r="C2798">
            <v>0</v>
          </cell>
          <cell r="D2798">
            <v>0</v>
          </cell>
          <cell r="E2798">
            <v>0</v>
          </cell>
          <cell r="F2798">
            <v>0</v>
          </cell>
          <cell r="G2798">
            <v>0</v>
          </cell>
          <cell r="H2798">
            <v>0</v>
          </cell>
          <cell r="I2798">
            <v>0</v>
          </cell>
          <cell r="J2798">
            <v>0</v>
          </cell>
          <cell r="K2798">
            <v>0</v>
          </cell>
          <cell r="L2798">
            <v>0</v>
          </cell>
          <cell r="M2798">
            <v>0</v>
          </cell>
          <cell r="N2798">
            <v>0</v>
          </cell>
          <cell r="O2798">
            <v>0</v>
          </cell>
          <cell r="P2798">
            <v>0</v>
          </cell>
          <cell r="Q2798">
            <v>0</v>
          </cell>
          <cell r="R2798">
            <v>0</v>
          </cell>
          <cell r="S2798">
            <v>0</v>
          </cell>
          <cell r="T2798">
            <v>0</v>
          </cell>
          <cell r="U2798">
            <v>0</v>
          </cell>
          <cell r="V2798">
            <v>0</v>
          </cell>
          <cell r="W2798">
            <v>0</v>
          </cell>
          <cell r="X2798">
            <v>0</v>
          </cell>
          <cell r="Y2798">
            <v>0</v>
          </cell>
          <cell r="Z2798">
            <v>0</v>
          </cell>
          <cell r="AA2798">
            <v>0</v>
          </cell>
          <cell r="AB2798">
            <v>0</v>
          </cell>
          <cell r="AC2798">
            <v>0</v>
          </cell>
          <cell r="AD2798">
            <v>0</v>
          </cell>
          <cell r="AE2798">
            <v>0</v>
          </cell>
          <cell r="AF2798">
            <v>0</v>
          </cell>
          <cell r="AG2798">
            <v>0</v>
          </cell>
          <cell r="AH2798">
            <v>0</v>
          </cell>
          <cell r="AI2798">
            <v>0</v>
          </cell>
          <cell r="AJ2798">
            <v>0</v>
          </cell>
          <cell r="AK2798">
            <v>0</v>
          </cell>
        </row>
        <row r="2799">
          <cell r="A2799" t="str">
            <v>Tuttlingen-P_860</v>
          </cell>
          <cell r="B2799">
            <v>0</v>
          </cell>
          <cell r="C2799">
            <v>0</v>
          </cell>
          <cell r="D2799">
            <v>0</v>
          </cell>
          <cell r="E2799">
            <v>0</v>
          </cell>
          <cell r="F2799">
            <v>0</v>
          </cell>
          <cell r="G2799">
            <v>0</v>
          </cell>
          <cell r="H2799">
            <v>0</v>
          </cell>
          <cell r="I2799">
            <v>0</v>
          </cell>
          <cell r="J2799">
            <v>0</v>
          </cell>
          <cell r="K2799">
            <v>0</v>
          </cell>
          <cell r="L2799">
            <v>0</v>
          </cell>
          <cell r="M2799">
            <v>0</v>
          </cell>
          <cell r="N2799">
            <v>0</v>
          </cell>
          <cell r="O2799">
            <v>0</v>
          </cell>
          <cell r="P2799">
            <v>0</v>
          </cell>
          <cell r="Q2799">
            <v>0</v>
          </cell>
          <cell r="R2799">
            <v>0</v>
          </cell>
          <cell r="S2799">
            <v>0</v>
          </cell>
          <cell r="T2799">
            <v>0</v>
          </cell>
          <cell r="U2799">
            <v>0</v>
          </cell>
          <cell r="V2799">
            <v>0</v>
          </cell>
          <cell r="W2799">
            <v>0</v>
          </cell>
          <cell r="X2799">
            <v>0</v>
          </cell>
          <cell r="Y2799">
            <v>0</v>
          </cell>
          <cell r="Z2799">
            <v>0</v>
          </cell>
          <cell r="AA2799">
            <v>0</v>
          </cell>
          <cell r="AB2799">
            <v>0</v>
          </cell>
          <cell r="AC2799">
            <v>0</v>
          </cell>
          <cell r="AD2799">
            <v>0</v>
          </cell>
          <cell r="AE2799">
            <v>0</v>
          </cell>
          <cell r="AF2799">
            <v>0</v>
          </cell>
          <cell r="AG2799">
            <v>0</v>
          </cell>
          <cell r="AH2799">
            <v>0</v>
          </cell>
          <cell r="AI2799">
            <v>0</v>
          </cell>
          <cell r="AJ2799">
            <v>0</v>
          </cell>
          <cell r="AK2799">
            <v>0</v>
          </cell>
        </row>
        <row r="2800">
          <cell r="A2800" t="str">
            <v>Tuttlingen-Neuro_Alt</v>
          </cell>
          <cell r="B2800">
            <v>0</v>
          </cell>
          <cell r="C2800">
            <v>0</v>
          </cell>
          <cell r="D2800">
            <v>0</v>
          </cell>
          <cell r="E2800">
            <v>0</v>
          </cell>
          <cell r="F2800">
            <v>0</v>
          </cell>
          <cell r="G2800">
            <v>0</v>
          </cell>
          <cell r="H2800">
            <v>0</v>
          </cell>
          <cell r="I2800">
            <v>0</v>
          </cell>
          <cell r="J2800">
            <v>0</v>
          </cell>
          <cell r="K2800">
            <v>0</v>
          </cell>
          <cell r="L2800">
            <v>0</v>
          </cell>
          <cell r="M2800">
            <v>0</v>
          </cell>
          <cell r="N2800">
            <v>0</v>
          </cell>
          <cell r="O2800">
            <v>0</v>
          </cell>
          <cell r="P2800">
            <v>0</v>
          </cell>
          <cell r="Q2800">
            <v>0</v>
          </cell>
          <cell r="R2800">
            <v>0</v>
          </cell>
          <cell r="S2800">
            <v>0</v>
          </cell>
          <cell r="T2800">
            <v>0</v>
          </cell>
          <cell r="U2800">
            <v>0</v>
          </cell>
          <cell r="V2800">
            <v>0</v>
          </cell>
          <cell r="W2800">
            <v>0</v>
          </cell>
          <cell r="X2800">
            <v>0</v>
          </cell>
          <cell r="Y2800">
            <v>0</v>
          </cell>
          <cell r="Z2800">
            <v>0</v>
          </cell>
          <cell r="AA2800">
            <v>0</v>
          </cell>
          <cell r="AB2800">
            <v>0</v>
          </cell>
          <cell r="AC2800">
            <v>0</v>
          </cell>
          <cell r="AD2800">
            <v>0</v>
          </cell>
          <cell r="AE2800">
            <v>0</v>
          </cell>
          <cell r="AF2800">
            <v>0</v>
          </cell>
          <cell r="AG2800">
            <v>0</v>
          </cell>
          <cell r="AH2800">
            <v>0</v>
          </cell>
          <cell r="AI2800">
            <v>0</v>
          </cell>
          <cell r="AJ2800">
            <v>0</v>
          </cell>
          <cell r="AK2800">
            <v>0</v>
          </cell>
        </row>
        <row r="2801">
          <cell r="A2801" t="str">
            <v>Tuttlingen-P_840</v>
          </cell>
          <cell r="B2801">
            <v>0</v>
          </cell>
          <cell r="C2801">
            <v>0</v>
          </cell>
          <cell r="D2801">
            <v>0</v>
          </cell>
          <cell r="E2801">
            <v>0</v>
          </cell>
          <cell r="F2801">
            <v>0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0</v>
          </cell>
          <cell r="M2801">
            <v>0</v>
          </cell>
          <cell r="N2801">
            <v>0</v>
          </cell>
          <cell r="O2801">
            <v>0</v>
          </cell>
          <cell r="P2801">
            <v>0</v>
          </cell>
          <cell r="Q2801">
            <v>0</v>
          </cell>
          <cell r="R2801">
            <v>0</v>
          </cell>
          <cell r="S2801">
            <v>0</v>
          </cell>
          <cell r="T2801">
            <v>0</v>
          </cell>
          <cell r="U2801">
            <v>0</v>
          </cell>
          <cell r="V2801">
            <v>0</v>
          </cell>
          <cell r="W2801">
            <v>0</v>
          </cell>
          <cell r="X2801">
            <v>0</v>
          </cell>
          <cell r="Y2801">
            <v>0</v>
          </cell>
          <cell r="Z2801">
            <v>0</v>
          </cell>
          <cell r="AA2801">
            <v>0</v>
          </cell>
          <cell r="AB2801">
            <v>0</v>
          </cell>
          <cell r="AC2801">
            <v>0</v>
          </cell>
          <cell r="AD2801">
            <v>0</v>
          </cell>
          <cell r="AE2801">
            <v>0</v>
          </cell>
          <cell r="AF2801">
            <v>0</v>
          </cell>
          <cell r="AG2801">
            <v>0</v>
          </cell>
          <cell r="AH2801">
            <v>0</v>
          </cell>
          <cell r="AI2801">
            <v>0</v>
          </cell>
          <cell r="AJ2801">
            <v>0</v>
          </cell>
          <cell r="AK2801">
            <v>0</v>
          </cell>
        </row>
        <row r="2802">
          <cell r="A2802" t="str">
            <v>Tuttlingen-P_565</v>
          </cell>
          <cell r="B2802">
            <v>0</v>
          </cell>
          <cell r="C2802">
            <v>0</v>
          </cell>
          <cell r="D2802">
            <v>0</v>
          </cell>
          <cell r="E2802">
            <v>0</v>
          </cell>
          <cell r="F2802">
            <v>0</v>
          </cell>
          <cell r="G2802">
            <v>0</v>
          </cell>
          <cell r="H2802">
            <v>0</v>
          </cell>
          <cell r="I2802">
            <v>0</v>
          </cell>
          <cell r="J2802">
            <v>0</v>
          </cell>
          <cell r="K2802">
            <v>0</v>
          </cell>
          <cell r="L2802">
            <v>0</v>
          </cell>
          <cell r="M2802">
            <v>0</v>
          </cell>
          <cell r="N2802">
            <v>0</v>
          </cell>
          <cell r="O2802">
            <v>0</v>
          </cell>
          <cell r="P2802">
            <v>0</v>
          </cell>
          <cell r="Q2802">
            <v>0</v>
          </cell>
          <cell r="R2802">
            <v>0</v>
          </cell>
          <cell r="S2802">
            <v>0</v>
          </cell>
          <cell r="T2802">
            <v>0</v>
          </cell>
          <cell r="U2802">
            <v>0</v>
          </cell>
          <cell r="V2802">
            <v>0</v>
          </cell>
          <cell r="W2802">
            <v>0</v>
          </cell>
          <cell r="X2802">
            <v>0</v>
          </cell>
          <cell r="Y2802">
            <v>0</v>
          </cell>
          <cell r="Z2802">
            <v>0</v>
          </cell>
          <cell r="AA2802">
            <v>0</v>
          </cell>
          <cell r="AB2802">
            <v>0</v>
          </cell>
          <cell r="AC2802">
            <v>0</v>
          </cell>
          <cell r="AD2802">
            <v>0</v>
          </cell>
          <cell r="AE2802">
            <v>0</v>
          </cell>
          <cell r="AF2802">
            <v>0</v>
          </cell>
          <cell r="AG2802">
            <v>0</v>
          </cell>
          <cell r="AH2802">
            <v>0</v>
          </cell>
          <cell r="AI2802">
            <v>0</v>
          </cell>
          <cell r="AJ2802">
            <v>0</v>
          </cell>
          <cell r="AK2802">
            <v>0</v>
          </cell>
        </row>
        <row r="2803">
          <cell r="A2803" t="str">
            <v>Tuttlingen-P_566</v>
          </cell>
          <cell r="B2803">
            <v>0</v>
          </cell>
          <cell r="C2803">
            <v>0</v>
          </cell>
          <cell r="D2803">
            <v>0</v>
          </cell>
          <cell r="E2803">
            <v>0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  <cell r="AF2803">
            <v>0</v>
          </cell>
          <cell r="AG2803">
            <v>0</v>
          </cell>
          <cell r="AH2803">
            <v>0</v>
          </cell>
          <cell r="AI2803">
            <v>0</v>
          </cell>
          <cell r="AJ2803">
            <v>0</v>
          </cell>
          <cell r="AK2803">
            <v>0</v>
          </cell>
        </row>
        <row r="2804">
          <cell r="A2804" t="str">
            <v>Tuttlingen-Corp</v>
          </cell>
          <cell r="B2804">
            <v>0</v>
          </cell>
          <cell r="C2804">
            <v>0</v>
          </cell>
          <cell r="D2804">
            <v>0</v>
          </cell>
          <cell r="E2804">
            <v>0</v>
          </cell>
          <cell r="F2804">
            <v>0</v>
          </cell>
          <cell r="G2804">
            <v>0</v>
          </cell>
          <cell r="H2804">
            <v>0</v>
          </cell>
          <cell r="I2804">
            <v>0</v>
          </cell>
          <cell r="J2804">
            <v>0</v>
          </cell>
          <cell r="K2804">
            <v>0</v>
          </cell>
          <cell r="L2804">
            <v>0</v>
          </cell>
          <cell r="M2804">
            <v>0</v>
          </cell>
          <cell r="N2804">
            <v>0</v>
          </cell>
          <cell r="O2804">
            <v>0</v>
          </cell>
          <cell r="P2804">
            <v>0</v>
          </cell>
          <cell r="Q2804">
            <v>0</v>
          </cell>
          <cell r="R2804">
            <v>0</v>
          </cell>
          <cell r="S2804">
            <v>0</v>
          </cell>
          <cell r="T2804">
            <v>0</v>
          </cell>
          <cell r="U2804">
            <v>0</v>
          </cell>
          <cell r="V2804">
            <v>0</v>
          </cell>
          <cell r="W2804">
            <v>0</v>
          </cell>
          <cell r="X2804">
            <v>0</v>
          </cell>
          <cell r="Y2804">
            <v>0</v>
          </cell>
          <cell r="Z2804">
            <v>0</v>
          </cell>
          <cell r="AA2804">
            <v>0</v>
          </cell>
          <cell r="AB2804">
            <v>0</v>
          </cell>
          <cell r="AC2804">
            <v>0</v>
          </cell>
          <cell r="AD2804">
            <v>0</v>
          </cell>
          <cell r="AE2804">
            <v>0</v>
          </cell>
          <cell r="AF2804">
            <v>0</v>
          </cell>
          <cell r="AG2804">
            <v>0</v>
          </cell>
          <cell r="AH2804">
            <v>0</v>
          </cell>
          <cell r="AI2804">
            <v>0</v>
          </cell>
          <cell r="AJ2804">
            <v>0</v>
          </cell>
          <cell r="AK2804">
            <v>0</v>
          </cell>
        </row>
        <row r="2805">
          <cell r="A2805" t="str">
            <v>Tuttlingen-P_609</v>
          </cell>
          <cell r="B2805">
            <v>0</v>
          </cell>
          <cell r="C2805">
            <v>0</v>
          </cell>
          <cell r="D2805">
            <v>0</v>
          </cell>
          <cell r="E2805">
            <v>0</v>
          </cell>
          <cell r="F2805">
            <v>0</v>
          </cell>
          <cell r="G2805">
            <v>0</v>
          </cell>
          <cell r="H2805">
            <v>0</v>
          </cell>
          <cell r="I2805">
            <v>0</v>
          </cell>
          <cell r="J2805">
            <v>0</v>
          </cell>
          <cell r="K2805">
            <v>0</v>
          </cell>
          <cell r="L2805">
            <v>0</v>
          </cell>
          <cell r="M2805">
            <v>0</v>
          </cell>
          <cell r="N2805">
            <v>0</v>
          </cell>
          <cell r="O2805">
            <v>0</v>
          </cell>
          <cell r="P2805">
            <v>0</v>
          </cell>
          <cell r="Q2805">
            <v>0</v>
          </cell>
          <cell r="R2805">
            <v>0</v>
          </cell>
          <cell r="S2805">
            <v>0</v>
          </cell>
          <cell r="T2805">
            <v>0</v>
          </cell>
          <cell r="U2805">
            <v>0</v>
          </cell>
          <cell r="V2805">
            <v>0</v>
          </cell>
          <cell r="W2805">
            <v>0</v>
          </cell>
          <cell r="X2805">
            <v>0</v>
          </cell>
          <cell r="Y2805">
            <v>0</v>
          </cell>
          <cell r="Z2805">
            <v>0</v>
          </cell>
          <cell r="AA2805">
            <v>0</v>
          </cell>
          <cell r="AB2805">
            <v>0</v>
          </cell>
          <cell r="AC2805">
            <v>0</v>
          </cell>
          <cell r="AD2805">
            <v>0</v>
          </cell>
          <cell r="AE2805">
            <v>0</v>
          </cell>
          <cell r="AF2805">
            <v>0</v>
          </cell>
          <cell r="AG2805">
            <v>0</v>
          </cell>
          <cell r="AH2805">
            <v>0</v>
          </cell>
          <cell r="AI2805">
            <v>0</v>
          </cell>
          <cell r="AJ2805">
            <v>0</v>
          </cell>
          <cell r="AK2805">
            <v>0</v>
          </cell>
        </row>
        <row r="2806">
          <cell r="A2806" t="str">
            <v>Tuttlingen-[None]</v>
          </cell>
          <cell r="B2806">
            <v>0</v>
          </cell>
          <cell r="C2806">
            <v>0</v>
          </cell>
          <cell r="D2806">
            <v>0</v>
          </cell>
          <cell r="E2806">
            <v>0</v>
          </cell>
          <cell r="F2806">
            <v>0</v>
          </cell>
          <cell r="G2806">
            <v>0</v>
          </cell>
          <cell r="H2806">
            <v>0</v>
          </cell>
          <cell r="I2806">
            <v>0</v>
          </cell>
          <cell r="J2806">
            <v>0</v>
          </cell>
          <cell r="K2806">
            <v>0</v>
          </cell>
          <cell r="L2806">
            <v>0</v>
          </cell>
          <cell r="M2806">
            <v>0</v>
          </cell>
          <cell r="N2806">
            <v>0</v>
          </cell>
          <cell r="O2806">
            <v>0</v>
          </cell>
          <cell r="P2806">
            <v>0</v>
          </cell>
          <cell r="Q2806">
            <v>0</v>
          </cell>
          <cell r="R2806">
            <v>0</v>
          </cell>
          <cell r="S2806">
            <v>0</v>
          </cell>
          <cell r="T2806">
            <v>0</v>
          </cell>
          <cell r="U2806">
            <v>0</v>
          </cell>
          <cell r="V2806">
            <v>0</v>
          </cell>
          <cell r="W2806">
            <v>0</v>
          </cell>
          <cell r="X2806">
            <v>0</v>
          </cell>
          <cell r="Y2806">
            <v>0</v>
          </cell>
          <cell r="Z2806">
            <v>0</v>
          </cell>
          <cell r="AA2806">
            <v>0</v>
          </cell>
          <cell r="AB2806">
            <v>0</v>
          </cell>
          <cell r="AC2806">
            <v>0</v>
          </cell>
          <cell r="AD2806">
            <v>0</v>
          </cell>
          <cell r="AE2806">
            <v>0</v>
          </cell>
          <cell r="AF2806">
            <v>0</v>
          </cell>
          <cell r="AG2806">
            <v>0</v>
          </cell>
          <cell r="AH2806">
            <v>0</v>
          </cell>
          <cell r="AI2806">
            <v>0</v>
          </cell>
          <cell r="AJ2806">
            <v>0</v>
          </cell>
          <cell r="AK2806">
            <v>0</v>
          </cell>
        </row>
        <row r="2807">
          <cell r="A2807" t="str">
            <v>Tuttlingen-OrtGrp_Int</v>
          </cell>
          <cell r="B2807">
            <v>0</v>
          </cell>
          <cell r="C2807">
            <v>0</v>
          </cell>
          <cell r="D2807">
            <v>0</v>
          </cell>
          <cell r="E2807">
            <v>0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0</v>
          </cell>
          <cell r="R2807">
            <v>0</v>
          </cell>
          <cell r="S2807">
            <v>0</v>
          </cell>
          <cell r="T2807">
            <v>0</v>
          </cell>
          <cell r="U2807">
            <v>0</v>
          </cell>
          <cell r="V2807">
            <v>0</v>
          </cell>
          <cell r="W2807">
            <v>0</v>
          </cell>
          <cell r="X2807">
            <v>0</v>
          </cell>
          <cell r="Y2807">
            <v>0</v>
          </cell>
          <cell r="Z2807">
            <v>0</v>
          </cell>
          <cell r="AA2807">
            <v>0</v>
          </cell>
          <cell r="AB2807">
            <v>0</v>
          </cell>
          <cell r="AC2807">
            <v>0</v>
          </cell>
          <cell r="AD2807">
            <v>0</v>
          </cell>
          <cell r="AE2807">
            <v>0</v>
          </cell>
          <cell r="AF2807">
            <v>0</v>
          </cell>
          <cell r="AG2807">
            <v>0</v>
          </cell>
          <cell r="AH2807">
            <v>0</v>
          </cell>
          <cell r="AI2807">
            <v>0</v>
          </cell>
          <cell r="AJ2807">
            <v>0</v>
          </cell>
          <cell r="AK2807">
            <v>0</v>
          </cell>
        </row>
        <row r="2808">
          <cell r="A2808" t="str">
            <v>Tuttlingen-ORTGRP_Total</v>
          </cell>
          <cell r="B2808">
            <v>0</v>
          </cell>
          <cell r="C2808">
            <v>0</v>
          </cell>
          <cell r="D2808">
            <v>0</v>
          </cell>
          <cell r="E2808">
            <v>0</v>
          </cell>
          <cell r="F2808">
            <v>0</v>
          </cell>
          <cell r="G2808">
            <v>0</v>
          </cell>
          <cell r="H2808">
            <v>0</v>
          </cell>
          <cell r="I2808">
            <v>0</v>
          </cell>
          <cell r="J2808">
            <v>0</v>
          </cell>
          <cell r="K2808">
            <v>0</v>
          </cell>
          <cell r="L2808">
            <v>0</v>
          </cell>
          <cell r="M2808">
            <v>0</v>
          </cell>
          <cell r="N2808">
            <v>0</v>
          </cell>
          <cell r="O2808">
            <v>0</v>
          </cell>
          <cell r="P2808">
            <v>0</v>
          </cell>
          <cell r="Q2808">
            <v>0</v>
          </cell>
          <cell r="R2808">
            <v>0</v>
          </cell>
          <cell r="S2808">
            <v>0</v>
          </cell>
          <cell r="T2808">
            <v>0</v>
          </cell>
          <cell r="U2808">
            <v>0</v>
          </cell>
          <cell r="V2808">
            <v>0</v>
          </cell>
          <cell r="W2808">
            <v>0</v>
          </cell>
          <cell r="X2808">
            <v>0</v>
          </cell>
          <cell r="Y2808">
            <v>0</v>
          </cell>
          <cell r="Z2808">
            <v>0</v>
          </cell>
          <cell r="AA2808">
            <v>0</v>
          </cell>
          <cell r="AB2808">
            <v>0</v>
          </cell>
          <cell r="AC2808">
            <v>0</v>
          </cell>
          <cell r="AD2808">
            <v>0</v>
          </cell>
          <cell r="AE2808">
            <v>0</v>
          </cell>
          <cell r="AF2808">
            <v>0</v>
          </cell>
          <cell r="AG2808">
            <v>0</v>
          </cell>
          <cell r="AH2808">
            <v>0</v>
          </cell>
          <cell r="AI2808">
            <v>0</v>
          </cell>
          <cell r="AJ2808">
            <v>0</v>
          </cell>
          <cell r="AK2808">
            <v>0</v>
          </cell>
        </row>
        <row r="2809">
          <cell r="A2809" t="str">
            <v>Tuttlingen-ORTGRP_None</v>
          </cell>
          <cell r="B2809">
            <v>0</v>
          </cell>
          <cell r="C2809">
            <v>0</v>
          </cell>
          <cell r="D2809">
            <v>0</v>
          </cell>
          <cell r="E2809">
            <v>0</v>
          </cell>
          <cell r="F2809">
            <v>0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0</v>
          </cell>
          <cell r="AD2809">
            <v>0</v>
          </cell>
          <cell r="AE2809">
            <v>0</v>
          </cell>
          <cell r="AF2809">
            <v>0</v>
          </cell>
          <cell r="AG2809">
            <v>0</v>
          </cell>
          <cell r="AH2809">
            <v>0</v>
          </cell>
          <cell r="AI2809">
            <v>0</v>
          </cell>
          <cell r="AJ2809">
            <v>0</v>
          </cell>
          <cell r="AK2809">
            <v>0</v>
          </cell>
        </row>
        <row r="2810">
          <cell r="A2810" t="str">
            <v>Tuttlingen-Ortho_Int</v>
          </cell>
          <cell r="B2810">
            <v>0</v>
          </cell>
          <cell r="C2810">
            <v>0</v>
          </cell>
          <cell r="D2810">
            <v>0</v>
          </cell>
          <cell r="E2810">
            <v>0</v>
          </cell>
          <cell r="F2810">
            <v>0</v>
          </cell>
          <cell r="G2810">
            <v>0</v>
          </cell>
          <cell r="H2810">
            <v>0</v>
          </cell>
          <cell r="I2810">
            <v>0</v>
          </cell>
          <cell r="J2810">
            <v>0</v>
          </cell>
          <cell r="K2810">
            <v>0</v>
          </cell>
          <cell r="L2810">
            <v>0</v>
          </cell>
          <cell r="M2810">
            <v>0</v>
          </cell>
          <cell r="N2810">
            <v>0</v>
          </cell>
          <cell r="O2810">
            <v>0</v>
          </cell>
          <cell r="P2810">
            <v>0</v>
          </cell>
          <cell r="Q2810">
            <v>0</v>
          </cell>
          <cell r="R2810">
            <v>0</v>
          </cell>
          <cell r="S2810">
            <v>0</v>
          </cell>
          <cell r="T2810">
            <v>0</v>
          </cell>
          <cell r="U2810">
            <v>0</v>
          </cell>
          <cell r="V2810">
            <v>0</v>
          </cell>
          <cell r="W2810">
            <v>0</v>
          </cell>
          <cell r="X2810">
            <v>0</v>
          </cell>
          <cell r="Y2810">
            <v>0</v>
          </cell>
          <cell r="Z2810">
            <v>0</v>
          </cell>
          <cell r="AA2810">
            <v>0</v>
          </cell>
          <cell r="AB2810">
            <v>0</v>
          </cell>
          <cell r="AC2810">
            <v>0</v>
          </cell>
          <cell r="AD2810">
            <v>0</v>
          </cell>
          <cell r="AE2810">
            <v>0</v>
          </cell>
          <cell r="AF2810">
            <v>0</v>
          </cell>
          <cell r="AG2810">
            <v>0</v>
          </cell>
          <cell r="AH2810">
            <v>0</v>
          </cell>
          <cell r="AI2810">
            <v>0</v>
          </cell>
          <cell r="AJ2810">
            <v>0</v>
          </cell>
          <cell r="AK2810">
            <v>0</v>
          </cell>
        </row>
        <row r="2811">
          <cell r="A2811" t="str">
            <v>Tuttlingen-ORT_Total</v>
          </cell>
          <cell r="B2811">
            <v>0</v>
          </cell>
          <cell r="C2811">
            <v>0</v>
          </cell>
          <cell r="D2811">
            <v>0</v>
          </cell>
          <cell r="E2811">
            <v>0</v>
          </cell>
          <cell r="F2811">
            <v>0</v>
          </cell>
          <cell r="G2811">
            <v>0</v>
          </cell>
          <cell r="H2811">
            <v>0</v>
          </cell>
          <cell r="I2811">
            <v>0</v>
          </cell>
          <cell r="J2811">
            <v>0</v>
          </cell>
          <cell r="K2811">
            <v>0</v>
          </cell>
          <cell r="L2811">
            <v>0</v>
          </cell>
          <cell r="M2811">
            <v>0</v>
          </cell>
          <cell r="N2811">
            <v>0</v>
          </cell>
          <cell r="O2811">
            <v>0</v>
          </cell>
          <cell r="P2811">
            <v>0</v>
          </cell>
          <cell r="Q2811">
            <v>0</v>
          </cell>
          <cell r="R2811">
            <v>0</v>
          </cell>
          <cell r="S2811">
            <v>0</v>
          </cell>
          <cell r="T2811">
            <v>0</v>
          </cell>
          <cell r="U2811">
            <v>0</v>
          </cell>
          <cell r="V2811">
            <v>0</v>
          </cell>
          <cell r="W2811">
            <v>0</v>
          </cell>
          <cell r="X2811">
            <v>0</v>
          </cell>
          <cell r="Y2811">
            <v>0</v>
          </cell>
          <cell r="Z2811">
            <v>0</v>
          </cell>
          <cell r="AA2811">
            <v>0</v>
          </cell>
          <cell r="AB2811">
            <v>0</v>
          </cell>
          <cell r="AC2811">
            <v>0</v>
          </cell>
          <cell r="AD2811">
            <v>0</v>
          </cell>
          <cell r="AE2811">
            <v>0</v>
          </cell>
          <cell r="AF2811">
            <v>0</v>
          </cell>
          <cell r="AG2811">
            <v>0</v>
          </cell>
          <cell r="AH2811">
            <v>0</v>
          </cell>
          <cell r="AI2811">
            <v>0</v>
          </cell>
          <cell r="AJ2811">
            <v>0</v>
          </cell>
          <cell r="AK2811">
            <v>0</v>
          </cell>
        </row>
        <row r="2812">
          <cell r="A2812" t="str">
            <v>Tuttlingen-ORT_None</v>
          </cell>
          <cell r="B2812">
            <v>0</v>
          </cell>
          <cell r="C2812">
            <v>0</v>
          </cell>
          <cell r="D2812">
            <v>0</v>
          </cell>
          <cell r="E2812">
            <v>0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0</v>
          </cell>
          <cell r="M2812">
            <v>0</v>
          </cell>
          <cell r="N2812">
            <v>0</v>
          </cell>
          <cell r="O2812">
            <v>0</v>
          </cell>
          <cell r="P2812">
            <v>0</v>
          </cell>
          <cell r="Q2812">
            <v>0</v>
          </cell>
          <cell r="R2812">
            <v>0</v>
          </cell>
          <cell r="S2812">
            <v>0</v>
          </cell>
          <cell r="T2812">
            <v>0</v>
          </cell>
          <cell r="U2812">
            <v>0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  <cell r="AF2812">
            <v>0</v>
          </cell>
          <cell r="AG2812">
            <v>0</v>
          </cell>
          <cell r="AH2812">
            <v>0</v>
          </cell>
          <cell r="AI2812">
            <v>0</v>
          </cell>
          <cell r="AJ2812">
            <v>0</v>
          </cell>
          <cell r="AK2812">
            <v>0</v>
          </cell>
        </row>
        <row r="2813">
          <cell r="A2813" t="str">
            <v>Tuttlingen-ReconProd_Int</v>
          </cell>
          <cell r="B2813">
            <v>0</v>
          </cell>
          <cell r="C2813">
            <v>0</v>
          </cell>
          <cell r="D2813">
            <v>0</v>
          </cell>
          <cell r="E2813">
            <v>0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  <cell r="AF2813">
            <v>0</v>
          </cell>
          <cell r="AG2813">
            <v>0</v>
          </cell>
          <cell r="AH2813">
            <v>0</v>
          </cell>
          <cell r="AI2813">
            <v>0</v>
          </cell>
          <cell r="AJ2813">
            <v>0</v>
          </cell>
          <cell r="AK2813">
            <v>0</v>
          </cell>
        </row>
        <row r="2814">
          <cell r="A2814" t="str">
            <v>Tuttlingen-Trauma_Int</v>
          </cell>
          <cell r="B2814">
            <v>0</v>
          </cell>
          <cell r="C2814">
            <v>0</v>
          </cell>
          <cell r="D2814">
            <v>0</v>
          </cell>
          <cell r="E2814">
            <v>0</v>
          </cell>
          <cell r="F2814">
            <v>0</v>
          </cell>
          <cell r="G2814">
            <v>0</v>
          </cell>
          <cell r="H2814">
            <v>0</v>
          </cell>
          <cell r="I2814">
            <v>0</v>
          </cell>
          <cell r="J2814">
            <v>0</v>
          </cell>
          <cell r="K2814">
            <v>0</v>
          </cell>
          <cell r="L2814">
            <v>0</v>
          </cell>
          <cell r="M2814">
            <v>0</v>
          </cell>
          <cell r="N2814">
            <v>0</v>
          </cell>
          <cell r="O2814">
            <v>0</v>
          </cell>
          <cell r="P2814">
            <v>0</v>
          </cell>
          <cell r="Q2814">
            <v>0</v>
          </cell>
          <cell r="R2814">
            <v>0</v>
          </cell>
          <cell r="S2814">
            <v>0</v>
          </cell>
          <cell r="T2814">
            <v>0</v>
          </cell>
          <cell r="U2814">
            <v>0</v>
          </cell>
          <cell r="V2814">
            <v>0</v>
          </cell>
          <cell r="W2814">
            <v>0</v>
          </cell>
          <cell r="X2814">
            <v>0</v>
          </cell>
          <cell r="Y2814">
            <v>0</v>
          </cell>
          <cell r="Z2814">
            <v>0</v>
          </cell>
          <cell r="AA2814">
            <v>0</v>
          </cell>
          <cell r="AB2814">
            <v>0</v>
          </cell>
          <cell r="AC2814">
            <v>0</v>
          </cell>
          <cell r="AD2814">
            <v>0</v>
          </cell>
          <cell r="AE2814">
            <v>0</v>
          </cell>
          <cell r="AF2814">
            <v>0</v>
          </cell>
          <cell r="AG2814">
            <v>0</v>
          </cell>
          <cell r="AH2814">
            <v>0</v>
          </cell>
          <cell r="AI2814">
            <v>0</v>
          </cell>
          <cell r="AJ2814">
            <v>0</v>
          </cell>
          <cell r="AK2814">
            <v>0</v>
          </cell>
        </row>
        <row r="2815">
          <cell r="A2815" t="str">
            <v>Tuttlingen-MedSurg_Int</v>
          </cell>
          <cell r="B2815">
            <v>0</v>
          </cell>
          <cell r="C2815">
            <v>0</v>
          </cell>
          <cell r="D2815">
            <v>0</v>
          </cell>
          <cell r="E2815">
            <v>0</v>
          </cell>
          <cell r="F2815">
            <v>0</v>
          </cell>
          <cell r="G2815">
            <v>0</v>
          </cell>
          <cell r="H2815">
            <v>0</v>
          </cell>
          <cell r="I2815">
            <v>0</v>
          </cell>
          <cell r="J2815">
            <v>0</v>
          </cell>
          <cell r="K2815">
            <v>0</v>
          </cell>
          <cell r="L2815">
            <v>0</v>
          </cell>
          <cell r="M2815">
            <v>0</v>
          </cell>
          <cell r="N2815">
            <v>0</v>
          </cell>
          <cell r="O2815">
            <v>0</v>
          </cell>
          <cell r="P2815">
            <v>0</v>
          </cell>
          <cell r="Q2815">
            <v>0</v>
          </cell>
          <cell r="R2815">
            <v>0</v>
          </cell>
          <cell r="S2815">
            <v>0</v>
          </cell>
          <cell r="T2815">
            <v>0</v>
          </cell>
          <cell r="U2815">
            <v>0</v>
          </cell>
          <cell r="V2815">
            <v>0</v>
          </cell>
          <cell r="W2815">
            <v>0</v>
          </cell>
          <cell r="X2815">
            <v>0</v>
          </cell>
          <cell r="Y2815">
            <v>0</v>
          </cell>
          <cell r="Z2815">
            <v>0</v>
          </cell>
          <cell r="AA2815">
            <v>0</v>
          </cell>
          <cell r="AB2815">
            <v>0</v>
          </cell>
          <cell r="AC2815">
            <v>0</v>
          </cell>
          <cell r="AD2815">
            <v>0</v>
          </cell>
          <cell r="AE2815">
            <v>0</v>
          </cell>
          <cell r="AF2815">
            <v>0</v>
          </cell>
          <cell r="AG2815">
            <v>0</v>
          </cell>
          <cell r="AH2815">
            <v>0</v>
          </cell>
          <cell r="AI2815">
            <v>0</v>
          </cell>
          <cell r="AJ2815">
            <v>0</v>
          </cell>
          <cell r="AK2815">
            <v>0</v>
          </cell>
        </row>
        <row r="2816">
          <cell r="A2816" t="str">
            <v>Tuttlingen-MSNT_Total</v>
          </cell>
          <cell r="B2816">
            <v>0</v>
          </cell>
          <cell r="C2816">
            <v>0</v>
          </cell>
          <cell r="D2816">
            <v>0</v>
          </cell>
          <cell r="E2816">
            <v>0</v>
          </cell>
          <cell r="F2816">
            <v>0</v>
          </cell>
          <cell r="G2816">
            <v>0</v>
          </cell>
          <cell r="H2816">
            <v>0</v>
          </cell>
          <cell r="I2816">
            <v>0</v>
          </cell>
          <cell r="J2816">
            <v>0</v>
          </cell>
          <cell r="K2816">
            <v>0</v>
          </cell>
          <cell r="L2816">
            <v>0</v>
          </cell>
          <cell r="M2816">
            <v>0</v>
          </cell>
          <cell r="N2816">
            <v>0</v>
          </cell>
          <cell r="O2816">
            <v>0</v>
          </cell>
          <cell r="P2816">
            <v>0</v>
          </cell>
          <cell r="Q2816">
            <v>0</v>
          </cell>
          <cell r="R2816">
            <v>0</v>
          </cell>
          <cell r="S2816">
            <v>0</v>
          </cell>
          <cell r="T2816">
            <v>0</v>
          </cell>
          <cell r="U2816">
            <v>0</v>
          </cell>
          <cell r="V2816">
            <v>0</v>
          </cell>
          <cell r="W2816">
            <v>0</v>
          </cell>
          <cell r="X2816">
            <v>0</v>
          </cell>
          <cell r="Y2816">
            <v>0</v>
          </cell>
          <cell r="Z2816">
            <v>0</v>
          </cell>
          <cell r="AA2816">
            <v>0</v>
          </cell>
          <cell r="AB2816">
            <v>0</v>
          </cell>
          <cell r="AC2816">
            <v>0</v>
          </cell>
          <cell r="AD2816">
            <v>0</v>
          </cell>
          <cell r="AE2816">
            <v>0</v>
          </cell>
          <cell r="AF2816">
            <v>0</v>
          </cell>
          <cell r="AG2816">
            <v>0</v>
          </cell>
          <cell r="AH2816">
            <v>0</v>
          </cell>
          <cell r="AI2816">
            <v>0</v>
          </cell>
          <cell r="AJ2816">
            <v>0</v>
          </cell>
          <cell r="AK2816">
            <v>0</v>
          </cell>
        </row>
        <row r="2817">
          <cell r="A2817" t="str">
            <v>Tuttlingen-MEDSURG_None</v>
          </cell>
          <cell r="B2817">
            <v>0</v>
          </cell>
          <cell r="C2817">
            <v>0</v>
          </cell>
          <cell r="D2817">
            <v>0</v>
          </cell>
          <cell r="E2817">
            <v>0</v>
          </cell>
          <cell r="F2817">
            <v>0</v>
          </cell>
          <cell r="G2817">
            <v>0</v>
          </cell>
          <cell r="H2817">
            <v>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  <cell r="AF2817">
            <v>0</v>
          </cell>
          <cell r="AG2817">
            <v>0</v>
          </cell>
          <cell r="AH2817">
            <v>0</v>
          </cell>
          <cell r="AI2817">
            <v>0</v>
          </cell>
          <cell r="AJ2817">
            <v>0</v>
          </cell>
          <cell r="AK2817">
            <v>0</v>
          </cell>
        </row>
        <row r="2818">
          <cell r="A2818" t="str">
            <v>Tuttlingen-Endo_Int</v>
          </cell>
          <cell r="B2818">
            <v>0</v>
          </cell>
          <cell r="C2818">
            <v>0</v>
          </cell>
          <cell r="D2818">
            <v>0</v>
          </cell>
          <cell r="E2818">
            <v>0</v>
          </cell>
          <cell r="F2818">
            <v>0</v>
          </cell>
          <cell r="G2818">
            <v>0</v>
          </cell>
          <cell r="H2818">
            <v>0</v>
          </cell>
          <cell r="I2818">
            <v>0</v>
          </cell>
          <cell r="J2818">
            <v>0</v>
          </cell>
          <cell r="K2818">
            <v>0</v>
          </cell>
          <cell r="L2818">
            <v>0</v>
          </cell>
          <cell r="M2818">
            <v>0</v>
          </cell>
          <cell r="N2818">
            <v>0</v>
          </cell>
          <cell r="O2818">
            <v>0</v>
          </cell>
          <cell r="P2818">
            <v>0</v>
          </cell>
          <cell r="Q2818">
            <v>0</v>
          </cell>
          <cell r="R2818">
            <v>0</v>
          </cell>
          <cell r="S2818">
            <v>0</v>
          </cell>
          <cell r="T2818">
            <v>0</v>
          </cell>
          <cell r="U2818">
            <v>0</v>
          </cell>
          <cell r="V2818">
            <v>0</v>
          </cell>
          <cell r="W2818">
            <v>0</v>
          </cell>
          <cell r="X2818">
            <v>0</v>
          </cell>
          <cell r="Y2818">
            <v>0</v>
          </cell>
          <cell r="Z2818">
            <v>0</v>
          </cell>
          <cell r="AA2818">
            <v>0</v>
          </cell>
          <cell r="AB2818">
            <v>0</v>
          </cell>
          <cell r="AC2818">
            <v>0</v>
          </cell>
          <cell r="AD2818">
            <v>0</v>
          </cell>
          <cell r="AE2818">
            <v>0</v>
          </cell>
          <cell r="AF2818">
            <v>0</v>
          </cell>
          <cell r="AG2818">
            <v>0</v>
          </cell>
          <cell r="AH2818">
            <v>0</v>
          </cell>
          <cell r="AI2818">
            <v>0</v>
          </cell>
          <cell r="AJ2818">
            <v>0</v>
          </cell>
          <cell r="AK2818">
            <v>0</v>
          </cell>
        </row>
        <row r="2819">
          <cell r="A2819" t="str">
            <v>Tuttlingen-Endo_Total</v>
          </cell>
          <cell r="B2819">
            <v>0</v>
          </cell>
          <cell r="C2819">
            <v>0</v>
          </cell>
          <cell r="D2819">
            <v>0</v>
          </cell>
          <cell r="E2819">
            <v>0</v>
          </cell>
          <cell r="F2819">
            <v>0</v>
          </cell>
          <cell r="G2819">
            <v>0</v>
          </cell>
          <cell r="H2819">
            <v>0</v>
          </cell>
          <cell r="I2819">
            <v>0</v>
          </cell>
          <cell r="J2819">
            <v>0</v>
          </cell>
          <cell r="K2819">
            <v>0</v>
          </cell>
          <cell r="L2819">
            <v>0</v>
          </cell>
          <cell r="M2819">
            <v>0</v>
          </cell>
          <cell r="N2819">
            <v>0</v>
          </cell>
          <cell r="O2819">
            <v>0</v>
          </cell>
          <cell r="P2819">
            <v>0</v>
          </cell>
          <cell r="Q2819">
            <v>0</v>
          </cell>
          <cell r="R2819">
            <v>0</v>
          </cell>
          <cell r="S2819">
            <v>0</v>
          </cell>
          <cell r="T2819">
            <v>0</v>
          </cell>
          <cell r="U2819">
            <v>0</v>
          </cell>
          <cell r="V2819">
            <v>0</v>
          </cell>
          <cell r="W2819">
            <v>0</v>
          </cell>
          <cell r="X2819">
            <v>0</v>
          </cell>
          <cell r="Y2819">
            <v>0</v>
          </cell>
          <cell r="Z2819">
            <v>0</v>
          </cell>
          <cell r="AA2819">
            <v>0</v>
          </cell>
          <cell r="AB2819">
            <v>0</v>
          </cell>
          <cell r="AC2819">
            <v>0</v>
          </cell>
          <cell r="AD2819">
            <v>0</v>
          </cell>
          <cell r="AE2819">
            <v>0</v>
          </cell>
          <cell r="AF2819">
            <v>0</v>
          </cell>
          <cell r="AG2819">
            <v>0</v>
          </cell>
          <cell r="AH2819">
            <v>0</v>
          </cell>
          <cell r="AI2819">
            <v>0</v>
          </cell>
          <cell r="AJ2819">
            <v>0</v>
          </cell>
          <cell r="AK2819">
            <v>0</v>
          </cell>
        </row>
        <row r="2820">
          <cell r="A2820" t="str">
            <v>Tuttlingen-Endo_None</v>
          </cell>
          <cell r="B2820">
            <v>0</v>
          </cell>
          <cell r="C2820">
            <v>0</v>
          </cell>
          <cell r="D2820">
            <v>0</v>
          </cell>
          <cell r="E2820">
            <v>0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  <cell r="AF2820">
            <v>0</v>
          </cell>
          <cell r="AG2820">
            <v>0</v>
          </cell>
          <cell r="AH2820">
            <v>0</v>
          </cell>
          <cell r="AI2820">
            <v>0</v>
          </cell>
          <cell r="AJ2820">
            <v>0</v>
          </cell>
          <cell r="AK2820">
            <v>0</v>
          </cell>
        </row>
        <row r="2821">
          <cell r="A2821" t="str">
            <v>Tuttlingen-Med_Int</v>
          </cell>
          <cell r="B2821">
            <v>0</v>
          </cell>
          <cell r="C2821">
            <v>0</v>
          </cell>
          <cell r="D2821">
            <v>0</v>
          </cell>
          <cell r="E2821">
            <v>0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  <cell r="AF2821">
            <v>0</v>
          </cell>
          <cell r="AG2821">
            <v>0</v>
          </cell>
          <cell r="AH2821">
            <v>0</v>
          </cell>
          <cell r="AI2821">
            <v>0</v>
          </cell>
          <cell r="AJ2821">
            <v>0</v>
          </cell>
          <cell r="AK2821">
            <v>0</v>
          </cell>
        </row>
        <row r="2822">
          <cell r="A2822" t="str">
            <v>Tuttlingen-MED_Total</v>
          </cell>
          <cell r="B2822">
            <v>0</v>
          </cell>
          <cell r="C2822">
            <v>0</v>
          </cell>
          <cell r="D2822">
            <v>0</v>
          </cell>
          <cell r="E2822">
            <v>0</v>
          </cell>
          <cell r="F2822">
            <v>0</v>
          </cell>
          <cell r="G2822">
            <v>0</v>
          </cell>
          <cell r="H2822">
            <v>0</v>
          </cell>
          <cell r="I2822">
            <v>0</v>
          </cell>
          <cell r="J2822">
            <v>0</v>
          </cell>
          <cell r="K2822">
            <v>0</v>
          </cell>
          <cell r="L2822">
            <v>0</v>
          </cell>
          <cell r="M2822">
            <v>0</v>
          </cell>
          <cell r="N2822">
            <v>0</v>
          </cell>
          <cell r="O2822">
            <v>0</v>
          </cell>
          <cell r="P2822">
            <v>0</v>
          </cell>
          <cell r="Q2822">
            <v>0</v>
          </cell>
          <cell r="R2822">
            <v>0</v>
          </cell>
          <cell r="S2822">
            <v>0</v>
          </cell>
          <cell r="T2822">
            <v>0</v>
          </cell>
          <cell r="U2822">
            <v>0</v>
          </cell>
          <cell r="V2822">
            <v>0</v>
          </cell>
          <cell r="W2822">
            <v>0</v>
          </cell>
          <cell r="X2822">
            <v>0</v>
          </cell>
          <cell r="Y2822">
            <v>0</v>
          </cell>
          <cell r="Z2822">
            <v>0</v>
          </cell>
          <cell r="AA2822">
            <v>0</v>
          </cell>
          <cell r="AB2822">
            <v>0</v>
          </cell>
          <cell r="AC2822">
            <v>0</v>
          </cell>
          <cell r="AD2822">
            <v>0</v>
          </cell>
          <cell r="AE2822">
            <v>0</v>
          </cell>
          <cell r="AF2822">
            <v>0</v>
          </cell>
          <cell r="AG2822">
            <v>0</v>
          </cell>
          <cell r="AH2822">
            <v>0</v>
          </cell>
          <cell r="AI2822">
            <v>0</v>
          </cell>
          <cell r="AJ2822">
            <v>0</v>
          </cell>
          <cell r="AK2822">
            <v>0</v>
          </cell>
        </row>
        <row r="2823">
          <cell r="A2823" t="str">
            <v>Tuttlingen-Medical_Int</v>
          </cell>
          <cell r="B2823">
            <v>0</v>
          </cell>
          <cell r="C2823">
            <v>0</v>
          </cell>
          <cell r="D2823">
            <v>0</v>
          </cell>
          <cell r="E2823">
            <v>0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  <cell r="AF2823">
            <v>0</v>
          </cell>
          <cell r="AG2823">
            <v>0</v>
          </cell>
          <cell r="AH2823">
            <v>0</v>
          </cell>
          <cell r="AI2823">
            <v>0</v>
          </cell>
          <cell r="AJ2823">
            <v>0</v>
          </cell>
          <cell r="AK2823">
            <v>0</v>
          </cell>
        </row>
        <row r="2824">
          <cell r="A2824" t="str">
            <v>Tuttlingen-Acute_Int</v>
          </cell>
          <cell r="B2824">
            <v>0</v>
          </cell>
          <cell r="C2824">
            <v>0</v>
          </cell>
          <cell r="D2824">
            <v>0</v>
          </cell>
          <cell r="E2824">
            <v>0</v>
          </cell>
          <cell r="F2824">
            <v>0</v>
          </cell>
          <cell r="G2824">
            <v>0</v>
          </cell>
          <cell r="H2824">
            <v>0</v>
          </cell>
          <cell r="I2824">
            <v>0</v>
          </cell>
          <cell r="J2824">
            <v>0</v>
          </cell>
          <cell r="K2824">
            <v>0</v>
          </cell>
          <cell r="L2824">
            <v>0</v>
          </cell>
          <cell r="M2824">
            <v>0</v>
          </cell>
          <cell r="N2824">
            <v>0</v>
          </cell>
          <cell r="O2824">
            <v>0</v>
          </cell>
          <cell r="P2824">
            <v>0</v>
          </cell>
          <cell r="Q2824">
            <v>0</v>
          </cell>
          <cell r="R2824">
            <v>0</v>
          </cell>
          <cell r="S2824">
            <v>0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0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  <cell r="AF2824">
            <v>0</v>
          </cell>
          <cell r="AG2824">
            <v>0</v>
          </cell>
          <cell r="AH2824">
            <v>0</v>
          </cell>
          <cell r="AI2824">
            <v>0</v>
          </cell>
          <cell r="AJ2824">
            <v>0</v>
          </cell>
          <cell r="AK2824">
            <v>0</v>
          </cell>
        </row>
        <row r="2825">
          <cell r="A2825" t="str">
            <v>Tuttlingen-Sage_Int</v>
          </cell>
          <cell r="B2825">
            <v>0</v>
          </cell>
          <cell r="C2825">
            <v>0</v>
          </cell>
          <cell r="D2825">
            <v>0</v>
          </cell>
          <cell r="E2825">
            <v>0</v>
          </cell>
          <cell r="F2825">
            <v>0</v>
          </cell>
          <cell r="G2825">
            <v>0</v>
          </cell>
          <cell r="H2825">
            <v>0</v>
          </cell>
          <cell r="I2825">
            <v>0</v>
          </cell>
          <cell r="J2825">
            <v>0</v>
          </cell>
          <cell r="K2825">
            <v>0</v>
          </cell>
          <cell r="L2825">
            <v>0</v>
          </cell>
          <cell r="M2825">
            <v>0</v>
          </cell>
          <cell r="N2825">
            <v>0</v>
          </cell>
          <cell r="O2825">
            <v>0</v>
          </cell>
          <cell r="P2825">
            <v>0</v>
          </cell>
          <cell r="Q2825">
            <v>0</v>
          </cell>
          <cell r="R2825">
            <v>0</v>
          </cell>
          <cell r="S2825">
            <v>0</v>
          </cell>
          <cell r="T2825">
            <v>0</v>
          </cell>
          <cell r="U2825">
            <v>0</v>
          </cell>
          <cell r="V2825">
            <v>0</v>
          </cell>
          <cell r="W2825">
            <v>0</v>
          </cell>
          <cell r="X2825">
            <v>0</v>
          </cell>
          <cell r="Y2825">
            <v>0</v>
          </cell>
          <cell r="Z2825">
            <v>0</v>
          </cell>
          <cell r="AA2825">
            <v>0</v>
          </cell>
          <cell r="AB2825">
            <v>0</v>
          </cell>
          <cell r="AC2825">
            <v>0</v>
          </cell>
          <cell r="AD2825">
            <v>0</v>
          </cell>
          <cell r="AE2825">
            <v>0</v>
          </cell>
          <cell r="AF2825">
            <v>0</v>
          </cell>
          <cell r="AG2825">
            <v>0</v>
          </cell>
          <cell r="AH2825">
            <v>0</v>
          </cell>
          <cell r="AI2825">
            <v>0</v>
          </cell>
          <cell r="AJ2825">
            <v>0</v>
          </cell>
          <cell r="AK2825">
            <v>0</v>
          </cell>
        </row>
        <row r="2826">
          <cell r="A2826" t="str">
            <v>Tuttlingen-Phy_Int</v>
          </cell>
          <cell r="B2826">
            <v>0</v>
          </cell>
          <cell r="C2826">
            <v>0</v>
          </cell>
          <cell r="D2826">
            <v>0</v>
          </cell>
          <cell r="E2826">
            <v>0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  <cell r="AF2826">
            <v>0</v>
          </cell>
          <cell r="AG2826">
            <v>0</v>
          </cell>
          <cell r="AH2826">
            <v>0</v>
          </cell>
          <cell r="AI2826">
            <v>0</v>
          </cell>
          <cell r="AJ2826">
            <v>0</v>
          </cell>
          <cell r="AK2826">
            <v>0</v>
          </cell>
        </row>
        <row r="2827">
          <cell r="A2827" t="str">
            <v>Tuttlingen-MED_None</v>
          </cell>
          <cell r="B2827">
            <v>0</v>
          </cell>
          <cell r="C2827">
            <v>0</v>
          </cell>
          <cell r="D2827">
            <v>0</v>
          </cell>
          <cell r="E2827">
            <v>0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  <cell r="AF2827">
            <v>0</v>
          </cell>
          <cell r="AG2827">
            <v>0</v>
          </cell>
          <cell r="AH2827">
            <v>0</v>
          </cell>
          <cell r="AI2827">
            <v>0</v>
          </cell>
          <cell r="AJ2827">
            <v>0</v>
          </cell>
          <cell r="AK2827">
            <v>0</v>
          </cell>
        </row>
        <row r="2828">
          <cell r="A2828" t="str">
            <v>Tuttlingen-Sustain_Int</v>
          </cell>
          <cell r="B2828">
            <v>0</v>
          </cell>
          <cell r="C2828">
            <v>0</v>
          </cell>
          <cell r="D2828">
            <v>0</v>
          </cell>
          <cell r="E2828">
            <v>0</v>
          </cell>
          <cell r="F2828">
            <v>0</v>
          </cell>
          <cell r="G2828">
            <v>0</v>
          </cell>
          <cell r="H2828">
            <v>0</v>
          </cell>
          <cell r="I2828">
            <v>0</v>
          </cell>
          <cell r="J2828">
            <v>0</v>
          </cell>
          <cell r="K2828">
            <v>0</v>
          </cell>
          <cell r="L2828">
            <v>0</v>
          </cell>
          <cell r="M2828">
            <v>0</v>
          </cell>
          <cell r="N2828">
            <v>0</v>
          </cell>
          <cell r="O2828">
            <v>0</v>
          </cell>
          <cell r="P2828">
            <v>0</v>
          </cell>
          <cell r="Q2828">
            <v>0</v>
          </cell>
          <cell r="R2828">
            <v>0</v>
          </cell>
          <cell r="S2828">
            <v>0</v>
          </cell>
          <cell r="T2828">
            <v>0</v>
          </cell>
          <cell r="U2828">
            <v>0</v>
          </cell>
          <cell r="V2828">
            <v>0</v>
          </cell>
          <cell r="W2828">
            <v>0</v>
          </cell>
          <cell r="X2828">
            <v>0</v>
          </cell>
          <cell r="Y2828">
            <v>0</v>
          </cell>
          <cell r="Z2828">
            <v>0</v>
          </cell>
          <cell r="AA2828">
            <v>0</v>
          </cell>
          <cell r="AB2828">
            <v>0</v>
          </cell>
          <cell r="AC2828">
            <v>0</v>
          </cell>
          <cell r="AD2828">
            <v>0</v>
          </cell>
          <cell r="AE2828">
            <v>0</v>
          </cell>
          <cell r="AF2828">
            <v>0</v>
          </cell>
          <cell r="AG2828">
            <v>0</v>
          </cell>
          <cell r="AH2828">
            <v>0</v>
          </cell>
          <cell r="AI2828">
            <v>0</v>
          </cell>
          <cell r="AJ2828">
            <v>0</v>
          </cell>
          <cell r="AK2828">
            <v>0</v>
          </cell>
        </row>
        <row r="2829">
          <cell r="A2829" t="str">
            <v>Tuttlingen-SSS_Total</v>
          </cell>
          <cell r="B2829">
            <v>0</v>
          </cell>
          <cell r="C2829">
            <v>0</v>
          </cell>
          <cell r="D2829">
            <v>0</v>
          </cell>
          <cell r="E2829">
            <v>0</v>
          </cell>
          <cell r="F2829">
            <v>0</v>
          </cell>
          <cell r="G2829">
            <v>0</v>
          </cell>
          <cell r="H2829">
            <v>0</v>
          </cell>
          <cell r="I2829">
            <v>0</v>
          </cell>
          <cell r="J2829">
            <v>0</v>
          </cell>
          <cell r="K2829">
            <v>0</v>
          </cell>
          <cell r="L2829">
            <v>0</v>
          </cell>
          <cell r="M2829">
            <v>0</v>
          </cell>
          <cell r="N2829">
            <v>0</v>
          </cell>
          <cell r="O2829">
            <v>0</v>
          </cell>
          <cell r="P2829">
            <v>0</v>
          </cell>
          <cell r="Q2829">
            <v>0</v>
          </cell>
          <cell r="R2829">
            <v>0</v>
          </cell>
          <cell r="S2829">
            <v>0</v>
          </cell>
          <cell r="T2829">
            <v>0</v>
          </cell>
          <cell r="U2829">
            <v>0</v>
          </cell>
          <cell r="V2829">
            <v>0</v>
          </cell>
          <cell r="W2829">
            <v>0</v>
          </cell>
          <cell r="X2829">
            <v>0</v>
          </cell>
          <cell r="Y2829">
            <v>0</v>
          </cell>
          <cell r="Z2829">
            <v>0</v>
          </cell>
          <cell r="AA2829">
            <v>0</v>
          </cell>
          <cell r="AB2829">
            <v>0</v>
          </cell>
          <cell r="AC2829">
            <v>0</v>
          </cell>
          <cell r="AD2829">
            <v>0</v>
          </cell>
          <cell r="AE2829">
            <v>0</v>
          </cell>
          <cell r="AF2829">
            <v>0</v>
          </cell>
          <cell r="AG2829">
            <v>0</v>
          </cell>
          <cell r="AH2829">
            <v>0</v>
          </cell>
          <cell r="AI2829">
            <v>0</v>
          </cell>
          <cell r="AJ2829">
            <v>0</v>
          </cell>
          <cell r="AK2829">
            <v>0</v>
          </cell>
        </row>
        <row r="2830">
          <cell r="A2830" t="str">
            <v>Tuttlingen-SSS_None</v>
          </cell>
          <cell r="B2830">
            <v>0</v>
          </cell>
          <cell r="C2830">
            <v>0</v>
          </cell>
          <cell r="D2830">
            <v>0</v>
          </cell>
          <cell r="E2830">
            <v>0</v>
          </cell>
          <cell r="F2830">
            <v>0</v>
          </cell>
          <cell r="G2830">
            <v>0</v>
          </cell>
          <cell r="H2830">
            <v>0</v>
          </cell>
          <cell r="I2830">
            <v>0</v>
          </cell>
          <cell r="J2830">
            <v>0</v>
          </cell>
          <cell r="K2830">
            <v>0</v>
          </cell>
          <cell r="L2830">
            <v>0</v>
          </cell>
          <cell r="M2830">
            <v>0</v>
          </cell>
          <cell r="N2830">
            <v>0</v>
          </cell>
          <cell r="O2830">
            <v>0</v>
          </cell>
          <cell r="P2830">
            <v>0</v>
          </cell>
          <cell r="Q2830">
            <v>0</v>
          </cell>
          <cell r="R2830">
            <v>0</v>
          </cell>
          <cell r="S2830">
            <v>0</v>
          </cell>
          <cell r="T2830">
            <v>0</v>
          </cell>
          <cell r="U2830">
            <v>0</v>
          </cell>
          <cell r="V2830">
            <v>0</v>
          </cell>
          <cell r="W2830">
            <v>0</v>
          </cell>
          <cell r="X2830">
            <v>0</v>
          </cell>
          <cell r="Y2830">
            <v>0</v>
          </cell>
          <cell r="Z2830">
            <v>0</v>
          </cell>
          <cell r="AA2830">
            <v>0</v>
          </cell>
          <cell r="AB2830">
            <v>0</v>
          </cell>
          <cell r="AC2830">
            <v>0</v>
          </cell>
          <cell r="AD2830">
            <v>0</v>
          </cell>
          <cell r="AE2830">
            <v>0</v>
          </cell>
          <cell r="AF2830">
            <v>0</v>
          </cell>
          <cell r="AG2830">
            <v>0</v>
          </cell>
          <cell r="AH2830">
            <v>0</v>
          </cell>
          <cell r="AI2830">
            <v>0</v>
          </cell>
          <cell r="AJ2830">
            <v>0</v>
          </cell>
          <cell r="AK2830">
            <v>0</v>
          </cell>
        </row>
        <row r="2831">
          <cell r="A2831" t="str">
            <v>Tuttlingen-NIS_INT</v>
          </cell>
          <cell r="B2831">
            <v>0</v>
          </cell>
          <cell r="C2831">
            <v>0</v>
          </cell>
          <cell r="D2831">
            <v>0</v>
          </cell>
          <cell r="E2831">
            <v>0</v>
          </cell>
          <cell r="F2831">
            <v>0</v>
          </cell>
          <cell r="G2831">
            <v>0</v>
          </cell>
          <cell r="H2831">
            <v>0</v>
          </cell>
          <cell r="I2831">
            <v>0</v>
          </cell>
          <cell r="J2831">
            <v>0</v>
          </cell>
          <cell r="K2831">
            <v>0</v>
          </cell>
          <cell r="L2831">
            <v>0</v>
          </cell>
          <cell r="M2831">
            <v>0</v>
          </cell>
          <cell r="N2831">
            <v>0</v>
          </cell>
          <cell r="O2831">
            <v>0</v>
          </cell>
          <cell r="P2831">
            <v>0</v>
          </cell>
          <cell r="Q2831">
            <v>0</v>
          </cell>
          <cell r="R2831">
            <v>0</v>
          </cell>
          <cell r="S2831">
            <v>0</v>
          </cell>
          <cell r="T2831">
            <v>0</v>
          </cell>
          <cell r="U2831">
            <v>0</v>
          </cell>
          <cell r="V2831">
            <v>0</v>
          </cell>
          <cell r="W2831">
            <v>0</v>
          </cell>
          <cell r="X2831">
            <v>0</v>
          </cell>
          <cell r="Y2831">
            <v>0</v>
          </cell>
          <cell r="Z2831">
            <v>0</v>
          </cell>
          <cell r="AA2831">
            <v>0</v>
          </cell>
          <cell r="AB2831">
            <v>0</v>
          </cell>
          <cell r="AC2831">
            <v>0</v>
          </cell>
          <cell r="AD2831">
            <v>0</v>
          </cell>
          <cell r="AE2831">
            <v>0</v>
          </cell>
          <cell r="AF2831">
            <v>0</v>
          </cell>
          <cell r="AG2831">
            <v>0</v>
          </cell>
          <cell r="AH2831">
            <v>0</v>
          </cell>
          <cell r="AI2831">
            <v>0</v>
          </cell>
          <cell r="AJ2831">
            <v>0</v>
          </cell>
          <cell r="AK2831">
            <v>0</v>
          </cell>
        </row>
        <row r="2832">
          <cell r="A2832" t="str">
            <v>Tuttlingen-NIS_Total</v>
          </cell>
          <cell r="B2832">
            <v>0</v>
          </cell>
          <cell r="C2832">
            <v>0</v>
          </cell>
          <cell r="D2832">
            <v>0</v>
          </cell>
          <cell r="E2832">
            <v>0</v>
          </cell>
          <cell r="F2832">
            <v>0</v>
          </cell>
          <cell r="G2832">
            <v>0</v>
          </cell>
          <cell r="H2832">
            <v>0</v>
          </cell>
          <cell r="I2832">
            <v>0</v>
          </cell>
          <cell r="J2832">
            <v>0</v>
          </cell>
          <cell r="K2832">
            <v>0</v>
          </cell>
          <cell r="L2832">
            <v>0</v>
          </cell>
          <cell r="M2832">
            <v>0</v>
          </cell>
          <cell r="N2832">
            <v>0</v>
          </cell>
          <cell r="O2832">
            <v>0</v>
          </cell>
          <cell r="P2832">
            <v>0</v>
          </cell>
          <cell r="Q2832">
            <v>0</v>
          </cell>
          <cell r="R2832">
            <v>0</v>
          </cell>
          <cell r="S2832">
            <v>0</v>
          </cell>
          <cell r="T2832">
            <v>0</v>
          </cell>
          <cell r="U2832">
            <v>0</v>
          </cell>
          <cell r="V2832">
            <v>0</v>
          </cell>
          <cell r="W2832">
            <v>0</v>
          </cell>
          <cell r="X2832">
            <v>0</v>
          </cell>
          <cell r="Y2832">
            <v>0</v>
          </cell>
          <cell r="Z2832">
            <v>0</v>
          </cell>
          <cell r="AA2832">
            <v>0</v>
          </cell>
          <cell r="AB2832">
            <v>0</v>
          </cell>
          <cell r="AC2832">
            <v>0</v>
          </cell>
          <cell r="AD2832">
            <v>0</v>
          </cell>
          <cell r="AE2832">
            <v>0</v>
          </cell>
          <cell r="AF2832">
            <v>0</v>
          </cell>
          <cell r="AG2832">
            <v>0</v>
          </cell>
          <cell r="AH2832">
            <v>0</v>
          </cell>
          <cell r="AI2832">
            <v>0</v>
          </cell>
          <cell r="AJ2832">
            <v>0</v>
          </cell>
          <cell r="AK2832">
            <v>0</v>
          </cell>
        </row>
        <row r="2833">
          <cell r="A2833" t="str">
            <v>Tuttlingen-NIS_None</v>
          </cell>
          <cell r="B2833">
            <v>0</v>
          </cell>
          <cell r="C2833">
            <v>0</v>
          </cell>
          <cell r="D2833">
            <v>0</v>
          </cell>
          <cell r="E2833">
            <v>0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  <cell r="AF2833">
            <v>0</v>
          </cell>
          <cell r="AG2833">
            <v>0</v>
          </cell>
          <cell r="AH2833">
            <v>0</v>
          </cell>
          <cell r="AI2833">
            <v>0</v>
          </cell>
          <cell r="AJ2833">
            <v>0</v>
          </cell>
          <cell r="AK2833">
            <v>0</v>
          </cell>
        </row>
        <row r="2834">
          <cell r="A2834" t="str">
            <v>Tuttlingen-Inst_Int</v>
          </cell>
          <cell r="B2834">
            <v>0</v>
          </cell>
          <cell r="C2834">
            <v>0</v>
          </cell>
          <cell r="D2834">
            <v>0</v>
          </cell>
          <cell r="E2834">
            <v>0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  <cell r="AF2834">
            <v>0</v>
          </cell>
          <cell r="AG2834">
            <v>0</v>
          </cell>
          <cell r="AH2834">
            <v>0</v>
          </cell>
          <cell r="AI2834">
            <v>0</v>
          </cell>
          <cell r="AJ2834">
            <v>0</v>
          </cell>
          <cell r="AK2834">
            <v>0</v>
          </cell>
        </row>
        <row r="2835">
          <cell r="A2835" t="str">
            <v>Tuttlingen-Inst_Total</v>
          </cell>
          <cell r="B2835">
            <v>0</v>
          </cell>
          <cell r="C2835">
            <v>0</v>
          </cell>
          <cell r="D2835">
            <v>0</v>
          </cell>
          <cell r="E2835">
            <v>0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  <cell r="AF2835">
            <v>0</v>
          </cell>
          <cell r="AG2835">
            <v>0</v>
          </cell>
          <cell r="AH2835">
            <v>0</v>
          </cell>
          <cell r="AI2835">
            <v>0</v>
          </cell>
          <cell r="AJ2835">
            <v>0</v>
          </cell>
          <cell r="AK2835">
            <v>0</v>
          </cell>
        </row>
        <row r="2836">
          <cell r="A2836" t="str">
            <v>Tuttlingen-Inst_None</v>
          </cell>
          <cell r="B2836">
            <v>0</v>
          </cell>
          <cell r="C2836">
            <v>0</v>
          </cell>
          <cell r="D2836">
            <v>0</v>
          </cell>
          <cell r="E2836">
            <v>0</v>
          </cell>
          <cell r="F2836">
            <v>0</v>
          </cell>
          <cell r="G2836">
            <v>0</v>
          </cell>
          <cell r="H2836">
            <v>0</v>
          </cell>
          <cell r="I2836">
            <v>0</v>
          </cell>
          <cell r="J2836">
            <v>0</v>
          </cell>
          <cell r="K2836">
            <v>0</v>
          </cell>
          <cell r="L2836">
            <v>0</v>
          </cell>
          <cell r="M2836">
            <v>0</v>
          </cell>
          <cell r="N2836">
            <v>0</v>
          </cell>
          <cell r="O2836">
            <v>0</v>
          </cell>
          <cell r="P2836">
            <v>0</v>
          </cell>
          <cell r="Q2836">
            <v>0</v>
          </cell>
          <cell r="R2836">
            <v>0</v>
          </cell>
          <cell r="S2836">
            <v>0</v>
          </cell>
          <cell r="T2836">
            <v>0</v>
          </cell>
          <cell r="U2836">
            <v>0</v>
          </cell>
          <cell r="V2836">
            <v>0</v>
          </cell>
          <cell r="W2836">
            <v>0</v>
          </cell>
          <cell r="X2836">
            <v>0</v>
          </cell>
          <cell r="Y2836">
            <v>0</v>
          </cell>
          <cell r="Z2836">
            <v>0</v>
          </cell>
          <cell r="AA2836">
            <v>0</v>
          </cell>
          <cell r="AB2836">
            <v>0</v>
          </cell>
          <cell r="AC2836">
            <v>0</v>
          </cell>
          <cell r="AD2836">
            <v>0</v>
          </cell>
          <cell r="AE2836">
            <v>0</v>
          </cell>
          <cell r="AF2836">
            <v>0</v>
          </cell>
          <cell r="AG2836">
            <v>0</v>
          </cell>
          <cell r="AH2836">
            <v>0</v>
          </cell>
          <cell r="AI2836">
            <v>0</v>
          </cell>
          <cell r="AJ2836">
            <v>0</v>
          </cell>
          <cell r="AK2836">
            <v>0</v>
          </cell>
        </row>
        <row r="2837">
          <cell r="A2837" t="str">
            <v>Tuttlingen-NV_Int</v>
          </cell>
          <cell r="B2837">
            <v>0</v>
          </cell>
          <cell r="C2837">
            <v>0</v>
          </cell>
          <cell r="D2837">
            <v>0</v>
          </cell>
          <cell r="E2837">
            <v>0</v>
          </cell>
          <cell r="F2837">
            <v>0</v>
          </cell>
          <cell r="G2837">
            <v>0</v>
          </cell>
          <cell r="H2837">
            <v>0</v>
          </cell>
          <cell r="I2837">
            <v>0</v>
          </cell>
          <cell r="J2837">
            <v>0</v>
          </cell>
          <cell r="K2837">
            <v>0</v>
          </cell>
          <cell r="L2837">
            <v>0</v>
          </cell>
          <cell r="M2837">
            <v>0</v>
          </cell>
          <cell r="N2837">
            <v>0</v>
          </cell>
          <cell r="O2837">
            <v>0</v>
          </cell>
          <cell r="P2837">
            <v>0</v>
          </cell>
          <cell r="Q2837">
            <v>0</v>
          </cell>
          <cell r="R2837">
            <v>0</v>
          </cell>
          <cell r="S2837">
            <v>0</v>
          </cell>
          <cell r="T2837">
            <v>0</v>
          </cell>
          <cell r="U2837">
            <v>0</v>
          </cell>
          <cell r="V2837">
            <v>0</v>
          </cell>
          <cell r="W2837">
            <v>0</v>
          </cell>
          <cell r="X2837">
            <v>0</v>
          </cell>
          <cell r="Y2837">
            <v>0</v>
          </cell>
          <cell r="Z2837">
            <v>0</v>
          </cell>
          <cell r="AA2837">
            <v>0</v>
          </cell>
          <cell r="AB2837">
            <v>0</v>
          </cell>
          <cell r="AC2837">
            <v>0</v>
          </cell>
          <cell r="AD2837">
            <v>0</v>
          </cell>
          <cell r="AE2837">
            <v>0</v>
          </cell>
          <cell r="AF2837">
            <v>0</v>
          </cell>
          <cell r="AG2837">
            <v>0</v>
          </cell>
          <cell r="AH2837">
            <v>0</v>
          </cell>
          <cell r="AI2837">
            <v>0</v>
          </cell>
          <cell r="AJ2837">
            <v>0</v>
          </cell>
          <cell r="AK2837">
            <v>0</v>
          </cell>
        </row>
        <row r="2838">
          <cell r="A2838" t="str">
            <v>Tuttlingen-NVS_Total</v>
          </cell>
          <cell r="B2838">
            <v>0</v>
          </cell>
          <cell r="C2838">
            <v>0</v>
          </cell>
          <cell r="D2838">
            <v>0</v>
          </cell>
          <cell r="E2838">
            <v>0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  <cell r="AF2838">
            <v>0</v>
          </cell>
          <cell r="AG2838">
            <v>0</v>
          </cell>
          <cell r="AH2838">
            <v>0</v>
          </cell>
          <cell r="AI2838">
            <v>0</v>
          </cell>
          <cell r="AJ2838">
            <v>0</v>
          </cell>
          <cell r="AK2838">
            <v>0</v>
          </cell>
        </row>
        <row r="2839">
          <cell r="A2839" t="str">
            <v>Tuttlingen-NVS_None</v>
          </cell>
          <cell r="B2839">
            <v>0</v>
          </cell>
          <cell r="C2839">
            <v>0</v>
          </cell>
          <cell r="D2839">
            <v>0</v>
          </cell>
          <cell r="E2839">
            <v>0</v>
          </cell>
          <cell r="F2839">
            <v>0</v>
          </cell>
          <cell r="G2839">
            <v>0</v>
          </cell>
          <cell r="H2839">
            <v>0</v>
          </cell>
          <cell r="I2839">
            <v>0</v>
          </cell>
          <cell r="J2839">
            <v>0</v>
          </cell>
          <cell r="K2839">
            <v>0</v>
          </cell>
          <cell r="L2839">
            <v>0</v>
          </cell>
          <cell r="M2839">
            <v>0</v>
          </cell>
          <cell r="N2839">
            <v>0</v>
          </cell>
          <cell r="O2839">
            <v>0</v>
          </cell>
          <cell r="P2839">
            <v>0</v>
          </cell>
          <cell r="Q2839">
            <v>0</v>
          </cell>
          <cell r="R2839">
            <v>0</v>
          </cell>
          <cell r="S2839">
            <v>0</v>
          </cell>
          <cell r="T2839">
            <v>0</v>
          </cell>
          <cell r="U2839">
            <v>0</v>
          </cell>
          <cell r="V2839">
            <v>0</v>
          </cell>
          <cell r="W2839">
            <v>0</v>
          </cell>
          <cell r="X2839">
            <v>0</v>
          </cell>
          <cell r="Y2839">
            <v>0</v>
          </cell>
          <cell r="Z2839">
            <v>0</v>
          </cell>
          <cell r="AA2839">
            <v>0</v>
          </cell>
          <cell r="AB2839">
            <v>0</v>
          </cell>
          <cell r="AC2839">
            <v>0</v>
          </cell>
          <cell r="AD2839">
            <v>0</v>
          </cell>
          <cell r="AE2839">
            <v>0</v>
          </cell>
          <cell r="AF2839">
            <v>0</v>
          </cell>
          <cell r="AG2839">
            <v>0</v>
          </cell>
          <cell r="AH2839">
            <v>0</v>
          </cell>
          <cell r="AI2839">
            <v>0</v>
          </cell>
          <cell r="AJ2839">
            <v>0</v>
          </cell>
          <cell r="AK2839">
            <v>0</v>
          </cell>
        </row>
        <row r="2840">
          <cell r="A2840" t="str">
            <v>Tuttlingen-Spine_Int</v>
          </cell>
          <cell r="B2840">
            <v>0</v>
          </cell>
          <cell r="C2840">
            <v>0</v>
          </cell>
          <cell r="D2840">
            <v>0</v>
          </cell>
          <cell r="E2840">
            <v>0</v>
          </cell>
          <cell r="F2840">
            <v>0</v>
          </cell>
          <cell r="G2840">
            <v>0</v>
          </cell>
          <cell r="H2840">
            <v>0</v>
          </cell>
          <cell r="I2840">
            <v>0</v>
          </cell>
          <cell r="J2840">
            <v>0</v>
          </cell>
          <cell r="K2840">
            <v>0</v>
          </cell>
          <cell r="L2840">
            <v>0</v>
          </cell>
          <cell r="M2840">
            <v>0</v>
          </cell>
          <cell r="N2840">
            <v>0</v>
          </cell>
          <cell r="O2840">
            <v>0</v>
          </cell>
          <cell r="P2840">
            <v>0</v>
          </cell>
          <cell r="Q2840">
            <v>0</v>
          </cell>
          <cell r="R2840">
            <v>0</v>
          </cell>
          <cell r="S2840">
            <v>0</v>
          </cell>
          <cell r="T2840">
            <v>0</v>
          </cell>
          <cell r="U2840">
            <v>0</v>
          </cell>
          <cell r="V2840">
            <v>0</v>
          </cell>
          <cell r="W2840">
            <v>0</v>
          </cell>
          <cell r="X2840">
            <v>0</v>
          </cell>
          <cell r="Y2840">
            <v>0</v>
          </cell>
          <cell r="Z2840">
            <v>0</v>
          </cell>
          <cell r="AA2840">
            <v>0</v>
          </cell>
          <cell r="AB2840">
            <v>0</v>
          </cell>
          <cell r="AC2840">
            <v>0</v>
          </cell>
          <cell r="AD2840">
            <v>0</v>
          </cell>
          <cell r="AE2840">
            <v>0</v>
          </cell>
          <cell r="AF2840">
            <v>0</v>
          </cell>
          <cell r="AG2840">
            <v>0</v>
          </cell>
          <cell r="AH2840">
            <v>0</v>
          </cell>
          <cell r="AI2840">
            <v>0</v>
          </cell>
          <cell r="AJ2840">
            <v>0</v>
          </cell>
          <cell r="AK2840">
            <v>0</v>
          </cell>
        </row>
        <row r="2841">
          <cell r="A2841" t="str">
            <v>Tuttlingen-SPI_Total</v>
          </cell>
          <cell r="B2841">
            <v>0</v>
          </cell>
          <cell r="C2841">
            <v>0</v>
          </cell>
          <cell r="D2841">
            <v>0</v>
          </cell>
          <cell r="E2841">
            <v>0</v>
          </cell>
          <cell r="F2841">
            <v>0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  <cell r="AF2841">
            <v>0</v>
          </cell>
          <cell r="AG2841">
            <v>0</v>
          </cell>
          <cell r="AH2841">
            <v>0</v>
          </cell>
          <cell r="AI2841">
            <v>0</v>
          </cell>
          <cell r="AJ2841">
            <v>0</v>
          </cell>
          <cell r="AK2841">
            <v>0</v>
          </cell>
        </row>
        <row r="2842">
          <cell r="A2842" t="str">
            <v>Tuttlingen-SPI_None</v>
          </cell>
          <cell r="B2842">
            <v>0</v>
          </cell>
          <cell r="C2842">
            <v>0</v>
          </cell>
          <cell r="D2842">
            <v>0</v>
          </cell>
          <cell r="E2842">
            <v>0</v>
          </cell>
          <cell r="F2842">
            <v>0</v>
          </cell>
          <cell r="G2842">
            <v>0</v>
          </cell>
          <cell r="H2842">
            <v>0</v>
          </cell>
          <cell r="I2842">
            <v>0</v>
          </cell>
          <cell r="J2842">
            <v>0</v>
          </cell>
          <cell r="K2842">
            <v>0</v>
          </cell>
          <cell r="L2842">
            <v>0</v>
          </cell>
          <cell r="M2842">
            <v>0</v>
          </cell>
          <cell r="N2842">
            <v>0</v>
          </cell>
          <cell r="O2842">
            <v>0</v>
          </cell>
          <cell r="P2842">
            <v>0</v>
          </cell>
          <cell r="Q2842">
            <v>0</v>
          </cell>
          <cell r="R2842">
            <v>0</v>
          </cell>
          <cell r="S2842">
            <v>0</v>
          </cell>
          <cell r="T2842">
            <v>0</v>
          </cell>
          <cell r="U2842">
            <v>0</v>
          </cell>
          <cell r="V2842">
            <v>0</v>
          </cell>
          <cell r="W2842">
            <v>0</v>
          </cell>
          <cell r="X2842">
            <v>0</v>
          </cell>
          <cell r="Y2842">
            <v>0</v>
          </cell>
          <cell r="Z2842">
            <v>0</v>
          </cell>
          <cell r="AA2842">
            <v>0</v>
          </cell>
          <cell r="AB2842">
            <v>0</v>
          </cell>
          <cell r="AC2842">
            <v>0</v>
          </cell>
          <cell r="AD2842">
            <v>0</v>
          </cell>
          <cell r="AE2842">
            <v>0</v>
          </cell>
          <cell r="AF2842">
            <v>0</v>
          </cell>
          <cell r="AG2842">
            <v>0</v>
          </cell>
          <cell r="AH2842">
            <v>0</v>
          </cell>
          <cell r="AI2842">
            <v>0</v>
          </cell>
          <cell r="AJ2842">
            <v>0</v>
          </cell>
          <cell r="AK2842">
            <v>0</v>
          </cell>
        </row>
        <row r="2843">
          <cell r="A2843" t="str">
            <v>Tuttlingen-CMF_Int</v>
          </cell>
          <cell r="B2843">
            <v>0</v>
          </cell>
          <cell r="C2843">
            <v>0</v>
          </cell>
          <cell r="D2843">
            <v>0</v>
          </cell>
          <cell r="E2843">
            <v>0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  <cell r="AF2843">
            <v>0</v>
          </cell>
          <cell r="AG2843">
            <v>0</v>
          </cell>
          <cell r="AH2843">
            <v>0</v>
          </cell>
          <cell r="AI2843">
            <v>0</v>
          </cell>
          <cell r="AJ2843">
            <v>0</v>
          </cell>
          <cell r="AK2843">
            <v>0</v>
          </cell>
        </row>
        <row r="2844">
          <cell r="A2844" t="str">
            <v>Tuttlingen-CMF_Total</v>
          </cell>
          <cell r="B2844">
            <v>0</v>
          </cell>
          <cell r="C2844">
            <v>0</v>
          </cell>
          <cell r="D2844">
            <v>0</v>
          </cell>
          <cell r="E2844">
            <v>0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  <cell r="AF2844">
            <v>0</v>
          </cell>
          <cell r="AG2844">
            <v>0</v>
          </cell>
          <cell r="AH2844">
            <v>0</v>
          </cell>
          <cell r="AI2844">
            <v>0</v>
          </cell>
          <cell r="AJ2844">
            <v>0</v>
          </cell>
          <cell r="AK2844">
            <v>0</v>
          </cell>
        </row>
        <row r="2845">
          <cell r="A2845" t="str">
            <v>Tuttlingen-CMF_None</v>
          </cell>
          <cell r="B2845">
            <v>0</v>
          </cell>
          <cell r="C2845">
            <v>0</v>
          </cell>
          <cell r="D2845">
            <v>0</v>
          </cell>
          <cell r="E2845">
            <v>0</v>
          </cell>
          <cell r="F2845">
            <v>0</v>
          </cell>
          <cell r="G2845">
            <v>0</v>
          </cell>
          <cell r="H2845">
            <v>0</v>
          </cell>
          <cell r="I2845">
            <v>0</v>
          </cell>
          <cell r="J2845">
            <v>0</v>
          </cell>
          <cell r="K2845">
            <v>0</v>
          </cell>
          <cell r="L2845">
            <v>0</v>
          </cell>
          <cell r="M2845">
            <v>0</v>
          </cell>
          <cell r="N2845">
            <v>0</v>
          </cell>
          <cell r="O2845">
            <v>0</v>
          </cell>
          <cell r="P2845">
            <v>0</v>
          </cell>
          <cell r="Q2845">
            <v>0</v>
          </cell>
          <cell r="R2845">
            <v>0</v>
          </cell>
          <cell r="S2845">
            <v>0</v>
          </cell>
          <cell r="T2845">
            <v>0</v>
          </cell>
          <cell r="U2845">
            <v>0</v>
          </cell>
          <cell r="V2845">
            <v>0</v>
          </cell>
          <cell r="W2845">
            <v>0</v>
          </cell>
          <cell r="X2845">
            <v>0</v>
          </cell>
          <cell r="Y2845">
            <v>0</v>
          </cell>
          <cell r="Z2845">
            <v>0</v>
          </cell>
          <cell r="AA2845">
            <v>0</v>
          </cell>
          <cell r="AB2845">
            <v>0</v>
          </cell>
          <cell r="AC2845">
            <v>0</v>
          </cell>
          <cell r="AD2845">
            <v>0</v>
          </cell>
          <cell r="AE2845">
            <v>0</v>
          </cell>
          <cell r="AF2845">
            <v>0</v>
          </cell>
          <cell r="AG2845">
            <v>0</v>
          </cell>
          <cell r="AH2845">
            <v>0</v>
          </cell>
          <cell r="AI2845">
            <v>0</v>
          </cell>
          <cell r="AJ2845">
            <v>0</v>
          </cell>
          <cell r="AK2845">
            <v>0</v>
          </cell>
        </row>
        <row r="2846">
          <cell r="A2846" t="str">
            <v>Tuttlingen-Orthopaedics</v>
          </cell>
          <cell r="B2846">
            <v>0</v>
          </cell>
          <cell r="C2846">
            <v>0</v>
          </cell>
          <cell r="D2846">
            <v>0</v>
          </cell>
          <cell r="E2846">
            <v>0</v>
          </cell>
          <cell r="F2846">
            <v>0</v>
          </cell>
          <cell r="G2846">
            <v>0</v>
          </cell>
          <cell r="H2846">
            <v>0</v>
          </cell>
          <cell r="I2846">
            <v>0</v>
          </cell>
          <cell r="J2846">
            <v>0</v>
          </cell>
          <cell r="K2846">
            <v>0</v>
          </cell>
          <cell r="L2846">
            <v>0</v>
          </cell>
          <cell r="M2846">
            <v>0</v>
          </cell>
          <cell r="N2846">
            <v>0</v>
          </cell>
          <cell r="O2846">
            <v>0</v>
          </cell>
          <cell r="P2846">
            <v>0</v>
          </cell>
          <cell r="Q2846">
            <v>0</v>
          </cell>
          <cell r="R2846">
            <v>0</v>
          </cell>
          <cell r="S2846">
            <v>0</v>
          </cell>
          <cell r="T2846">
            <v>0</v>
          </cell>
          <cell r="U2846">
            <v>0</v>
          </cell>
          <cell r="V2846">
            <v>0</v>
          </cell>
          <cell r="W2846">
            <v>0</v>
          </cell>
          <cell r="X2846">
            <v>0</v>
          </cell>
          <cell r="Y2846">
            <v>0</v>
          </cell>
          <cell r="Z2846">
            <v>0</v>
          </cell>
          <cell r="AA2846">
            <v>0</v>
          </cell>
          <cell r="AB2846">
            <v>0</v>
          </cell>
          <cell r="AC2846">
            <v>0</v>
          </cell>
          <cell r="AD2846">
            <v>0</v>
          </cell>
          <cell r="AE2846">
            <v>0</v>
          </cell>
          <cell r="AF2846">
            <v>0</v>
          </cell>
          <cell r="AG2846">
            <v>0</v>
          </cell>
          <cell r="AH2846">
            <v>0</v>
          </cell>
          <cell r="AI2846">
            <v>0</v>
          </cell>
          <cell r="AJ2846">
            <v>0</v>
          </cell>
          <cell r="AK2846">
            <v>0</v>
          </cell>
        </row>
        <row r="2847">
          <cell r="A2847" t="str">
            <v>Tuttlingen-P_ORT</v>
          </cell>
          <cell r="B2847">
            <v>0</v>
          </cell>
          <cell r="C2847">
            <v>0</v>
          </cell>
          <cell r="D2847">
            <v>0</v>
          </cell>
          <cell r="E2847">
            <v>0</v>
          </cell>
          <cell r="F2847">
            <v>0</v>
          </cell>
          <cell r="G2847">
            <v>0</v>
          </cell>
          <cell r="H2847">
            <v>0</v>
          </cell>
          <cell r="I2847">
            <v>0</v>
          </cell>
          <cell r="J2847">
            <v>0</v>
          </cell>
          <cell r="K2847">
            <v>0</v>
          </cell>
          <cell r="L2847">
            <v>0</v>
          </cell>
          <cell r="M2847">
            <v>0</v>
          </cell>
          <cell r="N2847">
            <v>0</v>
          </cell>
          <cell r="O2847">
            <v>0</v>
          </cell>
          <cell r="P2847">
            <v>0</v>
          </cell>
          <cell r="Q2847">
            <v>0</v>
          </cell>
          <cell r="R2847">
            <v>0</v>
          </cell>
          <cell r="S2847">
            <v>0</v>
          </cell>
          <cell r="T2847">
            <v>0</v>
          </cell>
          <cell r="U2847">
            <v>0</v>
          </cell>
          <cell r="V2847">
            <v>0</v>
          </cell>
          <cell r="W2847">
            <v>0</v>
          </cell>
          <cell r="X2847">
            <v>0</v>
          </cell>
          <cell r="Y2847">
            <v>0</v>
          </cell>
          <cell r="Z2847">
            <v>0</v>
          </cell>
          <cell r="AA2847">
            <v>0</v>
          </cell>
          <cell r="AB2847">
            <v>0</v>
          </cell>
          <cell r="AC2847">
            <v>0</v>
          </cell>
          <cell r="AD2847">
            <v>0</v>
          </cell>
          <cell r="AE2847">
            <v>0</v>
          </cell>
          <cell r="AF2847">
            <v>0</v>
          </cell>
          <cell r="AG2847">
            <v>0</v>
          </cell>
          <cell r="AH2847">
            <v>0</v>
          </cell>
          <cell r="AI2847">
            <v>0</v>
          </cell>
          <cell r="AJ2847">
            <v>0</v>
          </cell>
          <cell r="AK2847">
            <v>0</v>
          </cell>
        </row>
        <row r="2848">
          <cell r="A2848" t="str">
            <v>Tuttlingen-MedSurg</v>
          </cell>
          <cell r="B2848">
            <v>0</v>
          </cell>
          <cell r="C2848">
            <v>0</v>
          </cell>
          <cell r="D2848">
            <v>0</v>
          </cell>
          <cell r="E2848">
            <v>0</v>
          </cell>
          <cell r="F2848">
            <v>0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  <cell r="AF2848">
            <v>0</v>
          </cell>
          <cell r="AG2848">
            <v>0</v>
          </cell>
          <cell r="AH2848">
            <v>0</v>
          </cell>
          <cell r="AI2848">
            <v>0</v>
          </cell>
          <cell r="AJ2848">
            <v>0</v>
          </cell>
          <cell r="AK2848">
            <v>0</v>
          </cell>
        </row>
        <row r="2849">
          <cell r="A2849" t="str">
            <v>Tuttlingen-P_MSNT</v>
          </cell>
          <cell r="B2849">
            <v>0</v>
          </cell>
          <cell r="C2849">
            <v>0</v>
          </cell>
          <cell r="D2849">
            <v>0</v>
          </cell>
          <cell r="E2849">
            <v>0</v>
          </cell>
          <cell r="F2849">
            <v>0</v>
          </cell>
          <cell r="G2849">
            <v>0</v>
          </cell>
          <cell r="H2849">
            <v>0</v>
          </cell>
          <cell r="I2849">
            <v>0</v>
          </cell>
          <cell r="J2849">
            <v>0</v>
          </cell>
          <cell r="K2849">
            <v>0</v>
          </cell>
          <cell r="L2849">
            <v>0</v>
          </cell>
          <cell r="M2849">
            <v>0</v>
          </cell>
          <cell r="N2849">
            <v>0</v>
          </cell>
          <cell r="O2849">
            <v>0</v>
          </cell>
          <cell r="P2849">
            <v>0</v>
          </cell>
          <cell r="Q2849">
            <v>0</v>
          </cell>
          <cell r="R2849">
            <v>0</v>
          </cell>
          <cell r="S2849">
            <v>0</v>
          </cell>
          <cell r="T2849">
            <v>0</v>
          </cell>
          <cell r="U2849">
            <v>0</v>
          </cell>
          <cell r="V2849">
            <v>0</v>
          </cell>
          <cell r="W2849">
            <v>0</v>
          </cell>
          <cell r="X2849">
            <v>0</v>
          </cell>
          <cell r="Y2849">
            <v>0</v>
          </cell>
          <cell r="Z2849">
            <v>0</v>
          </cell>
          <cell r="AA2849">
            <v>0</v>
          </cell>
          <cell r="AB2849">
            <v>0</v>
          </cell>
          <cell r="AC2849">
            <v>0</v>
          </cell>
          <cell r="AD2849">
            <v>0</v>
          </cell>
          <cell r="AE2849">
            <v>0</v>
          </cell>
          <cell r="AF2849">
            <v>0</v>
          </cell>
          <cell r="AG2849">
            <v>0</v>
          </cell>
          <cell r="AH2849">
            <v>0</v>
          </cell>
          <cell r="AI2849">
            <v>0</v>
          </cell>
          <cell r="AJ2849">
            <v>0</v>
          </cell>
          <cell r="AK2849">
            <v>0</v>
          </cell>
        </row>
        <row r="2850">
          <cell r="A2850" t="str">
            <v>Tuttlingen-NeuroSpine</v>
          </cell>
          <cell r="B2850">
            <v>0</v>
          </cell>
          <cell r="C2850">
            <v>0</v>
          </cell>
          <cell r="D2850">
            <v>0</v>
          </cell>
          <cell r="E2850">
            <v>0</v>
          </cell>
          <cell r="F2850">
            <v>0</v>
          </cell>
          <cell r="G2850">
            <v>0</v>
          </cell>
          <cell r="H2850">
            <v>0</v>
          </cell>
          <cell r="I2850">
            <v>0</v>
          </cell>
          <cell r="J2850">
            <v>0</v>
          </cell>
          <cell r="K2850">
            <v>0</v>
          </cell>
          <cell r="L2850">
            <v>0</v>
          </cell>
          <cell r="M2850">
            <v>0</v>
          </cell>
          <cell r="N2850">
            <v>0</v>
          </cell>
          <cell r="O2850">
            <v>0</v>
          </cell>
          <cell r="P2850">
            <v>0</v>
          </cell>
          <cell r="Q2850">
            <v>0</v>
          </cell>
          <cell r="R2850">
            <v>0</v>
          </cell>
          <cell r="S2850">
            <v>0</v>
          </cell>
          <cell r="T2850">
            <v>0</v>
          </cell>
          <cell r="U2850">
            <v>0</v>
          </cell>
          <cell r="V2850">
            <v>0</v>
          </cell>
          <cell r="W2850">
            <v>0</v>
          </cell>
          <cell r="X2850">
            <v>0</v>
          </cell>
          <cell r="Y2850">
            <v>0</v>
          </cell>
          <cell r="Z2850">
            <v>0</v>
          </cell>
          <cell r="AA2850">
            <v>0</v>
          </cell>
          <cell r="AB2850">
            <v>0</v>
          </cell>
          <cell r="AC2850">
            <v>0</v>
          </cell>
          <cell r="AD2850">
            <v>0</v>
          </cell>
          <cell r="AE2850">
            <v>0</v>
          </cell>
          <cell r="AF2850">
            <v>0</v>
          </cell>
          <cell r="AG2850">
            <v>0</v>
          </cell>
          <cell r="AH2850">
            <v>0</v>
          </cell>
          <cell r="AI2850">
            <v>0</v>
          </cell>
          <cell r="AJ2850">
            <v>0</v>
          </cell>
          <cell r="AK2850">
            <v>0</v>
          </cell>
        </row>
        <row r="2851">
          <cell r="A2851" t="str">
            <v>Tuttlingen-P_NS</v>
          </cell>
          <cell r="B2851">
            <v>0</v>
          </cell>
          <cell r="C2851">
            <v>0</v>
          </cell>
          <cell r="D2851">
            <v>0</v>
          </cell>
          <cell r="E2851">
            <v>0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  <cell r="AF2851">
            <v>0</v>
          </cell>
          <cell r="AG2851">
            <v>0</v>
          </cell>
          <cell r="AH2851">
            <v>0</v>
          </cell>
          <cell r="AI2851">
            <v>0</v>
          </cell>
          <cell r="AJ2851">
            <v>0</v>
          </cell>
          <cell r="AK2851">
            <v>0</v>
          </cell>
        </row>
        <row r="2852">
          <cell r="A2852" t="str">
            <v>Tuttlingen-Product_None_Int</v>
          </cell>
          <cell r="B2852">
            <v>0</v>
          </cell>
          <cell r="C2852">
            <v>0</v>
          </cell>
          <cell r="D2852">
            <v>0</v>
          </cell>
          <cell r="E2852">
            <v>0</v>
          </cell>
          <cell r="F2852">
            <v>0</v>
          </cell>
          <cell r="G2852">
            <v>0</v>
          </cell>
          <cell r="H2852">
            <v>0</v>
          </cell>
          <cell r="I2852">
            <v>0</v>
          </cell>
          <cell r="J2852">
            <v>0</v>
          </cell>
          <cell r="K2852">
            <v>0</v>
          </cell>
          <cell r="L2852">
            <v>0</v>
          </cell>
          <cell r="M2852">
            <v>0</v>
          </cell>
          <cell r="N2852">
            <v>0</v>
          </cell>
          <cell r="O2852">
            <v>0</v>
          </cell>
          <cell r="P2852">
            <v>0</v>
          </cell>
          <cell r="Q2852">
            <v>0</v>
          </cell>
          <cell r="R2852">
            <v>0</v>
          </cell>
          <cell r="S2852">
            <v>0</v>
          </cell>
          <cell r="T2852">
            <v>0</v>
          </cell>
          <cell r="U2852">
            <v>0</v>
          </cell>
          <cell r="V2852">
            <v>0</v>
          </cell>
          <cell r="W2852">
            <v>0</v>
          </cell>
          <cell r="X2852">
            <v>0</v>
          </cell>
          <cell r="Y2852">
            <v>0</v>
          </cell>
          <cell r="Z2852">
            <v>0</v>
          </cell>
          <cell r="AA2852">
            <v>0</v>
          </cell>
          <cell r="AB2852">
            <v>0</v>
          </cell>
          <cell r="AC2852">
            <v>0</v>
          </cell>
          <cell r="AD2852">
            <v>0</v>
          </cell>
          <cell r="AE2852">
            <v>0</v>
          </cell>
          <cell r="AF2852">
            <v>0</v>
          </cell>
          <cell r="AG2852">
            <v>0</v>
          </cell>
          <cell r="AH2852">
            <v>0</v>
          </cell>
          <cell r="AI2852">
            <v>0</v>
          </cell>
          <cell r="AJ2852">
            <v>0</v>
          </cell>
          <cell r="AK2852">
            <v>0</v>
          </cell>
        </row>
        <row r="2853">
          <cell r="A2853" t="str">
            <v>FFELIMS-Products_Total</v>
          </cell>
          <cell r="B2853">
            <v>0</v>
          </cell>
          <cell r="C2853">
            <v>0</v>
          </cell>
          <cell r="D2853">
            <v>0</v>
          </cell>
          <cell r="E2853">
            <v>0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  <cell r="AF2853">
            <v>0</v>
          </cell>
          <cell r="AG2853">
            <v>0</v>
          </cell>
          <cell r="AH2853">
            <v>0</v>
          </cell>
          <cell r="AI2853">
            <v>0</v>
          </cell>
          <cell r="AJ2853">
            <v>0</v>
          </cell>
          <cell r="AK2853">
            <v>0</v>
          </cell>
        </row>
        <row r="2854">
          <cell r="A2854" t="str">
            <v>FFELIMS-Ortho_Alt</v>
          </cell>
          <cell r="B2854">
            <v>0</v>
          </cell>
          <cell r="C2854">
            <v>0</v>
          </cell>
          <cell r="D2854">
            <v>0</v>
          </cell>
          <cell r="E2854">
            <v>0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  <cell r="AF2854">
            <v>0</v>
          </cell>
          <cell r="AG2854">
            <v>0</v>
          </cell>
          <cell r="AH2854">
            <v>0</v>
          </cell>
          <cell r="AI2854">
            <v>0</v>
          </cell>
          <cell r="AJ2854">
            <v>0</v>
          </cell>
          <cell r="AK2854">
            <v>0</v>
          </cell>
        </row>
        <row r="2855">
          <cell r="A2855" t="str">
            <v>FFELIMS-P_OICONT</v>
          </cell>
          <cell r="B2855">
            <v>0</v>
          </cell>
          <cell r="C2855">
            <v>0</v>
          </cell>
          <cell r="D2855">
            <v>0</v>
          </cell>
          <cell r="E2855">
            <v>0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  <cell r="AF2855">
            <v>0</v>
          </cell>
          <cell r="AG2855">
            <v>0</v>
          </cell>
          <cell r="AH2855">
            <v>0</v>
          </cell>
          <cell r="AI2855">
            <v>0</v>
          </cell>
          <cell r="AJ2855">
            <v>0</v>
          </cell>
          <cell r="AK2855">
            <v>0</v>
          </cell>
        </row>
        <row r="2856">
          <cell r="A2856" t="str">
            <v>FFELIMS-ReconProd_Alt</v>
          </cell>
          <cell r="B2856">
            <v>0</v>
          </cell>
          <cell r="C2856">
            <v>0</v>
          </cell>
          <cell r="D2856">
            <v>0</v>
          </cell>
          <cell r="E2856">
            <v>0</v>
          </cell>
          <cell r="F2856">
            <v>0</v>
          </cell>
          <cell r="G2856">
            <v>0</v>
          </cell>
          <cell r="H2856">
            <v>0</v>
          </cell>
          <cell r="I2856">
            <v>0</v>
          </cell>
          <cell r="J2856">
            <v>0</v>
          </cell>
          <cell r="K2856">
            <v>0</v>
          </cell>
          <cell r="L2856">
            <v>0</v>
          </cell>
          <cell r="M2856">
            <v>0</v>
          </cell>
          <cell r="N2856">
            <v>0</v>
          </cell>
          <cell r="O2856">
            <v>0</v>
          </cell>
          <cell r="P2856">
            <v>0</v>
          </cell>
          <cell r="Q2856">
            <v>0</v>
          </cell>
          <cell r="R2856">
            <v>0</v>
          </cell>
          <cell r="S2856">
            <v>0</v>
          </cell>
          <cell r="T2856">
            <v>0</v>
          </cell>
          <cell r="U2856">
            <v>0</v>
          </cell>
          <cell r="V2856">
            <v>0</v>
          </cell>
          <cell r="W2856">
            <v>0</v>
          </cell>
          <cell r="X2856">
            <v>0</v>
          </cell>
          <cell r="Y2856">
            <v>0</v>
          </cell>
          <cell r="Z2856">
            <v>0</v>
          </cell>
          <cell r="AA2856">
            <v>0</v>
          </cell>
          <cell r="AB2856">
            <v>0</v>
          </cell>
          <cell r="AC2856">
            <v>0</v>
          </cell>
          <cell r="AD2856">
            <v>0</v>
          </cell>
          <cell r="AE2856">
            <v>0</v>
          </cell>
          <cell r="AF2856">
            <v>0</v>
          </cell>
          <cell r="AG2856">
            <v>0</v>
          </cell>
          <cell r="AH2856">
            <v>0</v>
          </cell>
          <cell r="AI2856">
            <v>0</v>
          </cell>
          <cell r="AJ2856">
            <v>0</v>
          </cell>
          <cell r="AK2856">
            <v>0</v>
          </cell>
        </row>
        <row r="2857">
          <cell r="A2857" t="str">
            <v>FFELIMS-P_128</v>
          </cell>
          <cell r="B2857">
            <v>0</v>
          </cell>
          <cell r="C2857">
            <v>0</v>
          </cell>
          <cell r="D2857">
            <v>0</v>
          </cell>
          <cell r="E2857">
            <v>0</v>
          </cell>
          <cell r="F2857">
            <v>0</v>
          </cell>
          <cell r="G2857">
            <v>0</v>
          </cell>
          <cell r="H2857">
            <v>0</v>
          </cell>
          <cell r="I2857">
            <v>0</v>
          </cell>
          <cell r="J2857">
            <v>0</v>
          </cell>
          <cell r="K2857">
            <v>0</v>
          </cell>
          <cell r="L2857">
            <v>0</v>
          </cell>
          <cell r="M2857">
            <v>0</v>
          </cell>
          <cell r="N2857">
            <v>0</v>
          </cell>
          <cell r="O2857">
            <v>0</v>
          </cell>
          <cell r="P2857">
            <v>0</v>
          </cell>
          <cell r="Q2857">
            <v>0</v>
          </cell>
          <cell r="R2857">
            <v>0</v>
          </cell>
          <cell r="S2857">
            <v>0</v>
          </cell>
          <cell r="T2857">
            <v>0</v>
          </cell>
          <cell r="U2857">
            <v>0</v>
          </cell>
          <cell r="V2857">
            <v>0</v>
          </cell>
          <cell r="W2857">
            <v>0</v>
          </cell>
          <cell r="X2857">
            <v>0</v>
          </cell>
          <cell r="Y2857">
            <v>0</v>
          </cell>
          <cell r="Z2857">
            <v>0</v>
          </cell>
          <cell r="AA2857">
            <v>0</v>
          </cell>
          <cell r="AB2857">
            <v>0</v>
          </cell>
          <cell r="AC2857">
            <v>0</v>
          </cell>
          <cell r="AD2857">
            <v>0</v>
          </cell>
          <cell r="AE2857">
            <v>0</v>
          </cell>
          <cell r="AF2857">
            <v>0</v>
          </cell>
          <cell r="AG2857">
            <v>0</v>
          </cell>
          <cell r="AH2857">
            <v>0</v>
          </cell>
          <cell r="AI2857">
            <v>0</v>
          </cell>
          <cell r="AJ2857">
            <v>0</v>
          </cell>
          <cell r="AK2857">
            <v>0</v>
          </cell>
        </row>
        <row r="2858">
          <cell r="A2858" t="str">
            <v>FFELIMS-P_600</v>
          </cell>
          <cell r="B2858">
            <v>0</v>
          </cell>
          <cell r="C2858">
            <v>0</v>
          </cell>
          <cell r="D2858">
            <v>0</v>
          </cell>
          <cell r="E2858">
            <v>0</v>
          </cell>
          <cell r="F2858">
            <v>0</v>
          </cell>
          <cell r="G2858">
            <v>0</v>
          </cell>
          <cell r="H2858">
            <v>0</v>
          </cell>
          <cell r="I2858">
            <v>0</v>
          </cell>
          <cell r="J2858">
            <v>0</v>
          </cell>
          <cell r="K2858">
            <v>0</v>
          </cell>
          <cell r="L2858">
            <v>0</v>
          </cell>
          <cell r="M2858">
            <v>0</v>
          </cell>
          <cell r="N2858">
            <v>0</v>
          </cell>
          <cell r="O2858">
            <v>0</v>
          </cell>
          <cell r="P2858">
            <v>0</v>
          </cell>
          <cell r="Q2858">
            <v>0</v>
          </cell>
          <cell r="R2858">
            <v>0</v>
          </cell>
          <cell r="S2858">
            <v>0</v>
          </cell>
          <cell r="T2858">
            <v>0</v>
          </cell>
          <cell r="U2858">
            <v>0</v>
          </cell>
          <cell r="V2858">
            <v>0</v>
          </cell>
          <cell r="W2858">
            <v>0</v>
          </cell>
          <cell r="X2858">
            <v>0</v>
          </cell>
          <cell r="Y2858">
            <v>0</v>
          </cell>
          <cell r="Z2858">
            <v>0</v>
          </cell>
          <cell r="AA2858">
            <v>0</v>
          </cell>
          <cell r="AB2858">
            <v>0</v>
          </cell>
          <cell r="AC2858">
            <v>0</v>
          </cell>
          <cell r="AD2858">
            <v>0</v>
          </cell>
          <cell r="AE2858">
            <v>0</v>
          </cell>
          <cell r="AF2858">
            <v>0</v>
          </cell>
          <cell r="AG2858">
            <v>0</v>
          </cell>
          <cell r="AH2858">
            <v>0</v>
          </cell>
          <cell r="AI2858">
            <v>0</v>
          </cell>
          <cell r="AJ2858">
            <v>0</v>
          </cell>
          <cell r="AK2858">
            <v>0</v>
          </cell>
        </row>
        <row r="2859">
          <cell r="A2859" t="str">
            <v>FFELIMS-P_700</v>
          </cell>
          <cell r="B2859">
            <v>0</v>
          </cell>
          <cell r="C2859">
            <v>0</v>
          </cell>
          <cell r="D2859">
            <v>0</v>
          </cell>
          <cell r="E2859">
            <v>0</v>
          </cell>
          <cell r="F2859">
            <v>0</v>
          </cell>
          <cell r="G2859">
            <v>0</v>
          </cell>
          <cell r="H2859">
            <v>0</v>
          </cell>
          <cell r="I2859">
            <v>0</v>
          </cell>
          <cell r="J2859">
            <v>0</v>
          </cell>
          <cell r="K2859">
            <v>0</v>
          </cell>
          <cell r="L2859">
            <v>0</v>
          </cell>
          <cell r="M2859">
            <v>0</v>
          </cell>
          <cell r="N2859">
            <v>0</v>
          </cell>
          <cell r="O2859">
            <v>0</v>
          </cell>
          <cell r="P2859">
            <v>0</v>
          </cell>
          <cell r="Q2859">
            <v>0</v>
          </cell>
          <cell r="R2859">
            <v>0</v>
          </cell>
          <cell r="S2859">
            <v>0</v>
          </cell>
          <cell r="T2859">
            <v>0</v>
          </cell>
          <cell r="U2859">
            <v>0</v>
          </cell>
          <cell r="V2859">
            <v>0</v>
          </cell>
          <cell r="W2859">
            <v>0</v>
          </cell>
          <cell r="X2859">
            <v>0</v>
          </cell>
          <cell r="Y2859">
            <v>0</v>
          </cell>
          <cell r="Z2859">
            <v>0</v>
          </cell>
          <cell r="AA2859">
            <v>0</v>
          </cell>
          <cell r="AB2859">
            <v>0</v>
          </cell>
          <cell r="AC2859">
            <v>0</v>
          </cell>
          <cell r="AD2859">
            <v>0</v>
          </cell>
          <cell r="AE2859">
            <v>0</v>
          </cell>
          <cell r="AF2859">
            <v>0</v>
          </cell>
          <cell r="AG2859">
            <v>0</v>
          </cell>
          <cell r="AH2859">
            <v>0</v>
          </cell>
          <cell r="AI2859">
            <v>0</v>
          </cell>
          <cell r="AJ2859">
            <v>0</v>
          </cell>
          <cell r="AK2859">
            <v>0</v>
          </cell>
        </row>
        <row r="2860">
          <cell r="A2860" t="str">
            <v>FFELIMS-P_710</v>
          </cell>
          <cell r="B2860">
            <v>0</v>
          </cell>
          <cell r="C2860">
            <v>0</v>
          </cell>
          <cell r="D2860">
            <v>0</v>
          </cell>
          <cell r="E2860">
            <v>0</v>
          </cell>
          <cell r="F2860">
            <v>0</v>
          </cell>
          <cell r="G2860">
            <v>0</v>
          </cell>
          <cell r="H2860">
            <v>0</v>
          </cell>
          <cell r="I2860">
            <v>0</v>
          </cell>
          <cell r="J2860">
            <v>0</v>
          </cell>
          <cell r="K2860">
            <v>0</v>
          </cell>
          <cell r="L2860">
            <v>0</v>
          </cell>
          <cell r="M2860">
            <v>0</v>
          </cell>
          <cell r="N2860">
            <v>0</v>
          </cell>
          <cell r="O2860">
            <v>0</v>
          </cell>
          <cell r="P2860">
            <v>0</v>
          </cell>
          <cell r="Q2860">
            <v>0</v>
          </cell>
          <cell r="R2860">
            <v>0</v>
          </cell>
          <cell r="S2860">
            <v>0</v>
          </cell>
          <cell r="T2860">
            <v>0</v>
          </cell>
          <cell r="U2860">
            <v>0</v>
          </cell>
          <cell r="V2860">
            <v>0</v>
          </cell>
          <cell r="W2860">
            <v>0</v>
          </cell>
          <cell r="X2860">
            <v>0</v>
          </cell>
          <cell r="Y2860">
            <v>0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  <cell r="AF2860">
            <v>0</v>
          </cell>
          <cell r="AG2860">
            <v>0</v>
          </cell>
          <cell r="AH2860">
            <v>0</v>
          </cell>
          <cell r="AI2860">
            <v>0</v>
          </cell>
          <cell r="AJ2860">
            <v>0</v>
          </cell>
          <cell r="AK2860">
            <v>0</v>
          </cell>
        </row>
        <row r="2861">
          <cell r="A2861" t="str">
            <v>FFELIMS-P_720</v>
          </cell>
          <cell r="B2861">
            <v>0</v>
          </cell>
          <cell r="C2861">
            <v>0</v>
          </cell>
          <cell r="D2861">
            <v>0</v>
          </cell>
          <cell r="E2861">
            <v>0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  <cell r="AF2861">
            <v>0</v>
          </cell>
          <cell r="AG2861">
            <v>0</v>
          </cell>
          <cell r="AH2861">
            <v>0</v>
          </cell>
          <cell r="AI2861">
            <v>0</v>
          </cell>
          <cell r="AJ2861">
            <v>0</v>
          </cell>
          <cell r="AK2861">
            <v>0</v>
          </cell>
        </row>
        <row r="2862">
          <cell r="A2862" t="str">
            <v>FFELIMS-P_770</v>
          </cell>
          <cell r="B2862">
            <v>0</v>
          </cell>
          <cell r="C2862">
            <v>0</v>
          </cell>
          <cell r="D2862">
            <v>0</v>
          </cell>
          <cell r="E2862">
            <v>0</v>
          </cell>
          <cell r="F2862">
            <v>0</v>
          </cell>
          <cell r="G2862">
            <v>0</v>
          </cell>
          <cell r="H2862">
            <v>0</v>
          </cell>
          <cell r="I2862">
            <v>0</v>
          </cell>
          <cell r="J2862">
            <v>0</v>
          </cell>
          <cell r="K2862">
            <v>0</v>
          </cell>
          <cell r="L2862">
            <v>0</v>
          </cell>
          <cell r="M2862">
            <v>0</v>
          </cell>
          <cell r="N2862">
            <v>0</v>
          </cell>
          <cell r="O2862">
            <v>0</v>
          </cell>
          <cell r="P2862">
            <v>0</v>
          </cell>
          <cell r="Q2862">
            <v>0</v>
          </cell>
          <cell r="R2862">
            <v>0</v>
          </cell>
          <cell r="S2862">
            <v>0</v>
          </cell>
          <cell r="T2862">
            <v>0</v>
          </cell>
          <cell r="U2862">
            <v>0</v>
          </cell>
          <cell r="V2862">
            <v>0</v>
          </cell>
          <cell r="W2862">
            <v>0</v>
          </cell>
          <cell r="X2862">
            <v>0</v>
          </cell>
          <cell r="Y2862">
            <v>0</v>
          </cell>
          <cell r="Z2862">
            <v>0</v>
          </cell>
          <cell r="AA2862">
            <v>0</v>
          </cell>
          <cell r="AB2862">
            <v>0</v>
          </cell>
          <cell r="AC2862">
            <v>0</v>
          </cell>
          <cell r="AD2862">
            <v>0</v>
          </cell>
          <cell r="AE2862">
            <v>0</v>
          </cell>
          <cell r="AF2862">
            <v>0</v>
          </cell>
          <cell r="AG2862">
            <v>0</v>
          </cell>
          <cell r="AH2862">
            <v>0</v>
          </cell>
          <cell r="AI2862">
            <v>0</v>
          </cell>
          <cell r="AJ2862">
            <v>0</v>
          </cell>
          <cell r="AK2862">
            <v>0</v>
          </cell>
        </row>
        <row r="2863">
          <cell r="A2863" t="str">
            <v>FFELIMS-P_790</v>
          </cell>
          <cell r="B2863">
            <v>0</v>
          </cell>
          <cell r="C2863">
            <v>0</v>
          </cell>
          <cell r="D2863">
            <v>0</v>
          </cell>
          <cell r="E2863">
            <v>0</v>
          </cell>
          <cell r="F2863">
            <v>0</v>
          </cell>
          <cell r="G2863">
            <v>0</v>
          </cell>
          <cell r="H2863">
            <v>0</v>
          </cell>
          <cell r="I2863">
            <v>0</v>
          </cell>
          <cell r="J2863">
            <v>0</v>
          </cell>
          <cell r="K2863">
            <v>0</v>
          </cell>
          <cell r="L2863">
            <v>0</v>
          </cell>
          <cell r="M2863">
            <v>0</v>
          </cell>
          <cell r="N2863">
            <v>0</v>
          </cell>
          <cell r="O2863">
            <v>0</v>
          </cell>
          <cell r="P2863">
            <v>0</v>
          </cell>
          <cell r="Q2863">
            <v>0</v>
          </cell>
          <cell r="R2863">
            <v>0</v>
          </cell>
          <cell r="S2863">
            <v>0</v>
          </cell>
          <cell r="T2863">
            <v>0</v>
          </cell>
          <cell r="U2863">
            <v>0</v>
          </cell>
          <cell r="V2863">
            <v>0</v>
          </cell>
          <cell r="W2863">
            <v>0</v>
          </cell>
          <cell r="X2863">
            <v>0</v>
          </cell>
          <cell r="Y2863">
            <v>0</v>
          </cell>
          <cell r="Z2863">
            <v>0</v>
          </cell>
          <cell r="AA2863">
            <v>0</v>
          </cell>
          <cell r="AB2863">
            <v>0</v>
          </cell>
          <cell r="AC2863">
            <v>0</v>
          </cell>
          <cell r="AD2863">
            <v>0</v>
          </cell>
          <cell r="AE2863">
            <v>0</v>
          </cell>
          <cell r="AF2863">
            <v>0</v>
          </cell>
          <cell r="AG2863">
            <v>0</v>
          </cell>
          <cell r="AH2863">
            <v>0</v>
          </cell>
          <cell r="AI2863">
            <v>0</v>
          </cell>
          <cell r="AJ2863">
            <v>0</v>
          </cell>
          <cell r="AK2863">
            <v>0</v>
          </cell>
        </row>
        <row r="2864">
          <cell r="A2864" t="str">
            <v>FFELIMS-Trauma_Alt</v>
          </cell>
          <cell r="B2864">
            <v>0</v>
          </cell>
          <cell r="C2864">
            <v>0</v>
          </cell>
          <cell r="D2864">
            <v>0</v>
          </cell>
          <cell r="E2864">
            <v>0</v>
          </cell>
          <cell r="F2864">
            <v>0</v>
          </cell>
          <cell r="G2864">
            <v>0</v>
          </cell>
          <cell r="H2864">
            <v>0</v>
          </cell>
          <cell r="I2864">
            <v>0</v>
          </cell>
          <cell r="J2864">
            <v>0</v>
          </cell>
          <cell r="K2864">
            <v>0</v>
          </cell>
          <cell r="L2864">
            <v>0</v>
          </cell>
          <cell r="M2864">
            <v>0</v>
          </cell>
          <cell r="N2864">
            <v>0</v>
          </cell>
          <cell r="O2864">
            <v>0</v>
          </cell>
          <cell r="P2864">
            <v>0</v>
          </cell>
          <cell r="Q2864">
            <v>0</v>
          </cell>
          <cell r="R2864">
            <v>0</v>
          </cell>
          <cell r="S2864">
            <v>0</v>
          </cell>
          <cell r="T2864">
            <v>0</v>
          </cell>
          <cell r="U2864">
            <v>0</v>
          </cell>
          <cell r="V2864">
            <v>0</v>
          </cell>
          <cell r="W2864">
            <v>0</v>
          </cell>
          <cell r="X2864">
            <v>0</v>
          </cell>
          <cell r="Y2864">
            <v>0</v>
          </cell>
          <cell r="Z2864">
            <v>0</v>
          </cell>
          <cell r="AA2864">
            <v>0</v>
          </cell>
          <cell r="AB2864">
            <v>0</v>
          </cell>
          <cell r="AC2864">
            <v>0</v>
          </cell>
          <cell r="AD2864">
            <v>0</v>
          </cell>
          <cell r="AE2864">
            <v>0</v>
          </cell>
          <cell r="AF2864">
            <v>0</v>
          </cell>
          <cell r="AG2864">
            <v>0</v>
          </cell>
          <cell r="AH2864">
            <v>0</v>
          </cell>
          <cell r="AI2864">
            <v>0</v>
          </cell>
          <cell r="AJ2864">
            <v>0</v>
          </cell>
          <cell r="AK2864">
            <v>0</v>
          </cell>
        </row>
        <row r="2865">
          <cell r="A2865" t="str">
            <v>FFELIMS-P_601</v>
          </cell>
          <cell r="B2865">
            <v>0</v>
          </cell>
          <cell r="C2865">
            <v>0</v>
          </cell>
          <cell r="D2865">
            <v>0</v>
          </cell>
          <cell r="E2865">
            <v>0</v>
          </cell>
          <cell r="F2865">
            <v>0</v>
          </cell>
          <cell r="G2865">
            <v>0</v>
          </cell>
          <cell r="H2865">
            <v>0</v>
          </cell>
          <cell r="I2865">
            <v>0</v>
          </cell>
          <cell r="J2865">
            <v>0</v>
          </cell>
          <cell r="K2865">
            <v>0</v>
          </cell>
          <cell r="L2865">
            <v>0</v>
          </cell>
          <cell r="M2865">
            <v>0</v>
          </cell>
          <cell r="N2865">
            <v>0</v>
          </cell>
          <cell r="O2865">
            <v>0</v>
          </cell>
          <cell r="P2865">
            <v>0</v>
          </cell>
          <cell r="Q2865">
            <v>0</v>
          </cell>
          <cell r="R2865">
            <v>0</v>
          </cell>
          <cell r="S2865">
            <v>0</v>
          </cell>
          <cell r="T2865">
            <v>0</v>
          </cell>
          <cell r="U2865">
            <v>0</v>
          </cell>
          <cell r="V2865">
            <v>0</v>
          </cell>
          <cell r="W2865">
            <v>0</v>
          </cell>
          <cell r="X2865">
            <v>0</v>
          </cell>
          <cell r="Y2865">
            <v>0</v>
          </cell>
          <cell r="Z2865">
            <v>0</v>
          </cell>
          <cell r="AA2865">
            <v>0</v>
          </cell>
          <cell r="AB2865">
            <v>0</v>
          </cell>
          <cell r="AC2865">
            <v>0</v>
          </cell>
          <cell r="AD2865">
            <v>0</v>
          </cell>
          <cell r="AE2865">
            <v>0</v>
          </cell>
          <cell r="AF2865">
            <v>0</v>
          </cell>
          <cell r="AG2865">
            <v>0</v>
          </cell>
          <cell r="AH2865">
            <v>0</v>
          </cell>
          <cell r="AI2865">
            <v>0</v>
          </cell>
          <cell r="AJ2865">
            <v>0</v>
          </cell>
          <cell r="AK2865">
            <v>0</v>
          </cell>
        </row>
        <row r="2866">
          <cell r="A2866" t="str">
            <v>FFELIMS-P_730</v>
          </cell>
          <cell r="B2866">
            <v>0</v>
          </cell>
          <cell r="C2866">
            <v>0</v>
          </cell>
          <cell r="D2866">
            <v>0</v>
          </cell>
          <cell r="E2866">
            <v>0</v>
          </cell>
          <cell r="F2866">
            <v>0</v>
          </cell>
          <cell r="G2866">
            <v>0</v>
          </cell>
          <cell r="H2866">
            <v>0</v>
          </cell>
          <cell r="I2866">
            <v>0</v>
          </cell>
          <cell r="J2866">
            <v>0</v>
          </cell>
          <cell r="K2866">
            <v>0</v>
          </cell>
          <cell r="L2866">
            <v>0</v>
          </cell>
          <cell r="M2866">
            <v>0</v>
          </cell>
          <cell r="N2866">
            <v>0</v>
          </cell>
          <cell r="O2866">
            <v>0</v>
          </cell>
          <cell r="P2866">
            <v>0</v>
          </cell>
          <cell r="Q2866">
            <v>0</v>
          </cell>
          <cell r="R2866">
            <v>0</v>
          </cell>
          <cell r="S2866">
            <v>0</v>
          </cell>
          <cell r="T2866">
            <v>0</v>
          </cell>
          <cell r="U2866">
            <v>0</v>
          </cell>
          <cell r="V2866">
            <v>0</v>
          </cell>
          <cell r="W2866">
            <v>0</v>
          </cell>
          <cell r="X2866">
            <v>0</v>
          </cell>
          <cell r="Y2866">
            <v>0</v>
          </cell>
          <cell r="Z2866">
            <v>0</v>
          </cell>
          <cell r="AA2866">
            <v>0</v>
          </cell>
          <cell r="AB2866">
            <v>0</v>
          </cell>
          <cell r="AC2866">
            <v>0</v>
          </cell>
          <cell r="AD2866">
            <v>0</v>
          </cell>
          <cell r="AE2866">
            <v>0</v>
          </cell>
          <cell r="AF2866">
            <v>0</v>
          </cell>
          <cell r="AG2866">
            <v>0</v>
          </cell>
          <cell r="AH2866">
            <v>0</v>
          </cell>
          <cell r="AI2866">
            <v>0</v>
          </cell>
          <cell r="AJ2866">
            <v>0</v>
          </cell>
          <cell r="AK2866">
            <v>0</v>
          </cell>
        </row>
        <row r="2867">
          <cell r="A2867" t="str">
            <v>FFELIMS-P_112</v>
          </cell>
          <cell r="B2867">
            <v>0</v>
          </cell>
          <cell r="C2867">
            <v>0</v>
          </cell>
          <cell r="D2867">
            <v>0</v>
          </cell>
          <cell r="E2867">
            <v>0</v>
          </cell>
          <cell r="F2867">
            <v>0</v>
          </cell>
          <cell r="G2867">
            <v>0</v>
          </cell>
          <cell r="H2867">
            <v>0</v>
          </cell>
          <cell r="I2867">
            <v>0</v>
          </cell>
          <cell r="J2867">
            <v>0</v>
          </cell>
          <cell r="K2867">
            <v>0</v>
          </cell>
          <cell r="L2867">
            <v>0</v>
          </cell>
          <cell r="M2867">
            <v>0</v>
          </cell>
          <cell r="N2867">
            <v>0</v>
          </cell>
          <cell r="O2867">
            <v>0</v>
          </cell>
          <cell r="P2867">
            <v>0</v>
          </cell>
          <cell r="Q2867">
            <v>0</v>
          </cell>
          <cell r="R2867">
            <v>0</v>
          </cell>
          <cell r="S2867">
            <v>0</v>
          </cell>
          <cell r="T2867">
            <v>0</v>
          </cell>
          <cell r="U2867">
            <v>0</v>
          </cell>
          <cell r="V2867">
            <v>0</v>
          </cell>
          <cell r="W2867">
            <v>0</v>
          </cell>
          <cell r="X2867">
            <v>0</v>
          </cell>
          <cell r="Y2867">
            <v>0</v>
          </cell>
          <cell r="Z2867">
            <v>0</v>
          </cell>
          <cell r="AA2867">
            <v>0</v>
          </cell>
          <cell r="AB2867">
            <v>0</v>
          </cell>
          <cell r="AC2867">
            <v>0</v>
          </cell>
          <cell r="AD2867">
            <v>0</v>
          </cell>
          <cell r="AE2867">
            <v>0</v>
          </cell>
          <cell r="AF2867">
            <v>0</v>
          </cell>
          <cell r="AG2867">
            <v>0</v>
          </cell>
          <cell r="AH2867">
            <v>0</v>
          </cell>
          <cell r="AI2867">
            <v>0</v>
          </cell>
          <cell r="AJ2867">
            <v>0</v>
          </cell>
          <cell r="AK2867">
            <v>0</v>
          </cell>
        </row>
        <row r="2868">
          <cell r="A2868" t="str">
            <v>FFELIMS-Spine_Alt</v>
          </cell>
          <cell r="B2868">
            <v>0</v>
          </cell>
          <cell r="C2868">
            <v>0</v>
          </cell>
          <cell r="D2868">
            <v>0</v>
          </cell>
          <cell r="E2868">
            <v>0</v>
          </cell>
          <cell r="F2868">
            <v>0</v>
          </cell>
          <cell r="G2868">
            <v>0</v>
          </cell>
          <cell r="H2868">
            <v>0</v>
          </cell>
          <cell r="I2868">
            <v>0</v>
          </cell>
          <cell r="J2868">
            <v>0</v>
          </cell>
          <cell r="K2868">
            <v>0</v>
          </cell>
          <cell r="L2868">
            <v>0</v>
          </cell>
          <cell r="M2868">
            <v>0</v>
          </cell>
          <cell r="N2868">
            <v>0</v>
          </cell>
          <cell r="O2868">
            <v>0</v>
          </cell>
          <cell r="P2868">
            <v>0</v>
          </cell>
          <cell r="Q2868">
            <v>0</v>
          </cell>
          <cell r="R2868">
            <v>0</v>
          </cell>
          <cell r="S2868">
            <v>0</v>
          </cell>
          <cell r="T2868">
            <v>0</v>
          </cell>
          <cell r="U2868">
            <v>0</v>
          </cell>
          <cell r="V2868">
            <v>0</v>
          </cell>
          <cell r="W2868">
            <v>0</v>
          </cell>
          <cell r="X2868">
            <v>0</v>
          </cell>
          <cell r="Y2868">
            <v>0</v>
          </cell>
          <cell r="Z2868">
            <v>0</v>
          </cell>
          <cell r="AA2868">
            <v>0</v>
          </cell>
          <cell r="AB2868">
            <v>0</v>
          </cell>
          <cell r="AC2868">
            <v>0</v>
          </cell>
          <cell r="AD2868">
            <v>0</v>
          </cell>
          <cell r="AE2868">
            <v>0</v>
          </cell>
          <cell r="AF2868">
            <v>0</v>
          </cell>
          <cell r="AG2868">
            <v>0</v>
          </cell>
          <cell r="AH2868">
            <v>0</v>
          </cell>
          <cell r="AI2868">
            <v>0</v>
          </cell>
          <cell r="AJ2868">
            <v>0</v>
          </cell>
          <cell r="AK2868">
            <v>0</v>
          </cell>
        </row>
        <row r="2869">
          <cell r="A2869" t="str">
            <v>FFELIMS-P_602</v>
          </cell>
          <cell r="B2869">
            <v>0</v>
          </cell>
          <cell r="C2869">
            <v>0</v>
          </cell>
          <cell r="D2869">
            <v>0</v>
          </cell>
          <cell r="E2869">
            <v>0</v>
          </cell>
          <cell r="F2869">
            <v>0</v>
          </cell>
          <cell r="G2869">
            <v>0</v>
          </cell>
          <cell r="H2869">
            <v>0</v>
          </cell>
          <cell r="I2869">
            <v>0</v>
          </cell>
          <cell r="J2869">
            <v>0</v>
          </cell>
          <cell r="K2869">
            <v>0</v>
          </cell>
          <cell r="L2869">
            <v>0</v>
          </cell>
          <cell r="M2869">
            <v>0</v>
          </cell>
          <cell r="N2869">
            <v>0</v>
          </cell>
          <cell r="O2869">
            <v>0</v>
          </cell>
          <cell r="P2869">
            <v>0</v>
          </cell>
          <cell r="Q2869">
            <v>0</v>
          </cell>
          <cell r="R2869">
            <v>0</v>
          </cell>
          <cell r="S2869">
            <v>0</v>
          </cell>
          <cell r="T2869">
            <v>0</v>
          </cell>
          <cell r="U2869">
            <v>0</v>
          </cell>
          <cell r="V2869">
            <v>0</v>
          </cell>
          <cell r="W2869">
            <v>0</v>
          </cell>
          <cell r="X2869">
            <v>0</v>
          </cell>
          <cell r="Y2869">
            <v>0</v>
          </cell>
          <cell r="Z2869">
            <v>0</v>
          </cell>
          <cell r="AA2869">
            <v>0</v>
          </cell>
          <cell r="AB2869">
            <v>0</v>
          </cell>
          <cell r="AC2869">
            <v>0</v>
          </cell>
          <cell r="AD2869">
            <v>0</v>
          </cell>
          <cell r="AE2869">
            <v>0</v>
          </cell>
          <cell r="AF2869">
            <v>0</v>
          </cell>
          <cell r="AG2869">
            <v>0</v>
          </cell>
          <cell r="AH2869">
            <v>0</v>
          </cell>
          <cell r="AI2869">
            <v>0</v>
          </cell>
          <cell r="AJ2869">
            <v>0</v>
          </cell>
          <cell r="AK2869">
            <v>0</v>
          </cell>
        </row>
        <row r="2870">
          <cell r="A2870" t="str">
            <v>FFELIMS-P_740</v>
          </cell>
          <cell r="B2870">
            <v>0</v>
          </cell>
          <cell r="C2870">
            <v>0</v>
          </cell>
          <cell r="D2870">
            <v>0</v>
          </cell>
          <cell r="E2870">
            <v>0</v>
          </cell>
          <cell r="F2870">
            <v>0</v>
          </cell>
          <cell r="G2870">
            <v>0</v>
          </cell>
          <cell r="H2870">
            <v>0</v>
          </cell>
          <cell r="I2870">
            <v>0</v>
          </cell>
          <cell r="J2870">
            <v>0</v>
          </cell>
          <cell r="K2870">
            <v>0</v>
          </cell>
          <cell r="L2870">
            <v>0</v>
          </cell>
          <cell r="M2870">
            <v>0</v>
          </cell>
          <cell r="N2870">
            <v>0</v>
          </cell>
          <cell r="O2870">
            <v>0</v>
          </cell>
          <cell r="P2870">
            <v>0</v>
          </cell>
          <cell r="Q2870">
            <v>0</v>
          </cell>
          <cell r="R2870">
            <v>0</v>
          </cell>
          <cell r="S2870">
            <v>0</v>
          </cell>
          <cell r="T2870">
            <v>0</v>
          </cell>
          <cell r="U2870">
            <v>0</v>
          </cell>
          <cell r="V2870">
            <v>0</v>
          </cell>
          <cell r="W2870">
            <v>0</v>
          </cell>
          <cell r="X2870">
            <v>0</v>
          </cell>
          <cell r="Y2870">
            <v>0</v>
          </cell>
          <cell r="Z2870">
            <v>0</v>
          </cell>
          <cell r="AA2870">
            <v>0</v>
          </cell>
          <cell r="AB2870">
            <v>0</v>
          </cell>
          <cell r="AC2870">
            <v>0</v>
          </cell>
          <cell r="AD2870">
            <v>0</v>
          </cell>
          <cell r="AE2870">
            <v>0</v>
          </cell>
          <cell r="AF2870">
            <v>0</v>
          </cell>
          <cell r="AG2870">
            <v>0</v>
          </cell>
          <cell r="AH2870">
            <v>0</v>
          </cell>
          <cell r="AI2870">
            <v>0</v>
          </cell>
          <cell r="AJ2870">
            <v>0</v>
          </cell>
          <cell r="AK2870">
            <v>0</v>
          </cell>
        </row>
        <row r="2871">
          <cell r="A2871" t="str">
            <v>FFELIMS-P_850</v>
          </cell>
          <cell r="B2871">
            <v>0</v>
          </cell>
          <cell r="C2871">
            <v>0</v>
          </cell>
          <cell r="D2871">
            <v>0</v>
          </cell>
          <cell r="E2871">
            <v>0</v>
          </cell>
          <cell r="F2871">
            <v>0</v>
          </cell>
          <cell r="G2871">
            <v>0</v>
          </cell>
          <cell r="H2871">
            <v>0</v>
          </cell>
          <cell r="I2871">
            <v>0</v>
          </cell>
          <cell r="J2871">
            <v>0</v>
          </cell>
          <cell r="K2871">
            <v>0</v>
          </cell>
          <cell r="L2871">
            <v>0</v>
          </cell>
          <cell r="M2871">
            <v>0</v>
          </cell>
          <cell r="N2871">
            <v>0</v>
          </cell>
          <cell r="O2871">
            <v>0</v>
          </cell>
          <cell r="P2871">
            <v>0</v>
          </cell>
          <cell r="Q2871">
            <v>0</v>
          </cell>
          <cell r="R2871">
            <v>0</v>
          </cell>
          <cell r="S2871">
            <v>0</v>
          </cell>
          <cell r="T2871">
            <v>0</v>
          </cell>
          <cell r="U2871">
            <v>0</v>
          </cell>
          <cell r="V2871">
            <v>0</v>
          </cell>
          <cell r="W2871">
            <v>0</v>
          </cell>
          <cell r="X2871">
            <v>0</v>
          </cell>
          <cell r="Y2871">
            <v>0</v>
          </cell>
          <cell r="Z2871">
            <v>0</v>
          </cell>
          <cell r="AA2871">
            <v>0</v>
          </cell>
          <cell r="AB2871">
            <v>0</v>
          </cell>
          <cell r="AC2871">
            <v>0</v>
          </cell>
          <cell r="AD2871">
            <v>0</v>
          </cell>
          <cell r="AE2871">
            <v>0</v>
          </cell>
          <cell r="AF2871">
            <v>0</v>
          </cell>
          <cell r="AG2871">
            <v>0</v>
          </cell>
          <cell r="AH2871">
            <v>0</v>
          </cell>
          <cell r="AI2871">
            <v>0</v>
          </cell>
          <cell r="AJ2871">
            <v>0</v>
          </cell>
          <cell r="AK2871">
            <v>0</v>
          </cell>
        </row>
        <row r="2872">
          <cell r="A2872" t="str">
            <v>FFELIMS-MedSurg_Alt</v>
          </cell>
          <cell r="B2872">
            <v>0</v>
          </cell>
          <cell r="C2872">
            <v>0</v>
          </cell>
          <cell r="D2872">
            <v>0</v>
          </cell>
          <cell r="E2872">
            <v>0</v>
          </cell>
          <cell r="F2872">
            <v>0</v>
          </cell>
          <cell r="G2872">
            <v>0</v>
          </cell>
          <cell r="H2872">
            <v>0</v>
          </cell>
          <cell r="I2872">
            <v>0</v>
          </cell>
          <cell r="J2872">
            <v>0</v>
          </cell>
          <cell r="K2872">
            <v>0</v>
          </cell>
          <cell r="L2872">
            <v>0</v>
          </cell>
          <cell r="M2872">
            <v>0</v>
          </cell>
          <cell r="N2872">
            <v>0</v>
          </cell>
          <cell r="O2872">
            <v>0</v>
          </cell>
          <cell r="P2872">
            <v>0</v>
          </cell>
          <cell r="Q2872">
            <v>0</v>
          </cell>
          <cell r="R2872">
            <v>0</v>
          </cell>
          <cell r="S2872">
            <v>0</v>
          </cell>
          <cell r="T2872">
            <v>0</v>
          </cell>
          <cell r="U2872">
            <v>0</v>
          </cell>
          <cell r="V2872">
            <v>0</v>
          </cell>
          <cell r="W2872">
            <v>0</v>
          </cell>
          <cell r="X2872">
            <v>0</v>
          </cell>
          <cell r="Y2872">
            <v>0</v>
          </cell>
          <cell r="Z2872">
            <v>0</v>
          </cell>
          <cell r="AA2872">
            <v>0</v>
          </cell>
          <cell r="AB2872">
            <v>0</v>
          </cell>
          <cell r="AC2872">
            <v>0</v>
          </cell>
          <cell r="AD2872">
            <v>0</v>
          </cell>
          <cell r="AE2872">
            <v>0</v>
          </cell>
          <cell r="AF2872">
            <v>0</v>
          </cell>
          <cell r="AG2872">
            <v>0</v>
          </cell>
          <cell r="AH2872">
            <v>0</v>
          </cell>
          <cell r="AI2872">
            <v>0</v>
          </cell>
          <cell r="AJ2872">
            <v>0</v>
          </cell>
          <cell r="AK2872">
            <v>0</v>
          </cell>
        </row>
        <row r="2873">
          <cell r="A2873" t="str">
            <v>FFELIMS-Inst_Alt</v>
          </cell>
          <cell r="B2873">
            <v>0</v>
          </cell>
          <cell r="C2873">
            <v>0</v>
          </cell>
          <cell r="D2873">
            <v>0</v>
          </cell>
          <cell r="E2873">
            <v>0</v>
          </cell>
          <cell r="F2873">
            <v>0</v>
          </cell>
          <cell r="G2873">
            <v>0</v>
          </cell>
          <cell r="H2873">
            <v>0</v>
          </cell>
          <cell r="I2873">
            <v>0</v>
          </cell>
          <cell r="J2873">
            <v>0</v>
          </cell>
          <cell r="K2873">
            <v>0</v>
          </cell>
          <cell r="L2873">
            <v>0</v>
          </cell>
          <cell r="M2873">
            <v>0</v>
          </cell>
          <cell r="N2873">
            <v>0</v>
          </cell>
          <cell r="O2873">
            <v>0</v>
          </cell>
          <cell r="P2873">
            <v>0</v>
          </cell>
          <cell r="Q2873">
            <v>0</v>
          </cell>
          <cell r="R2873">
            <v>0</v>
          </cell>
          <cell r="S2873">
            <v>0</v>
          </cell>
          <cell r="T2873">
            <v>0</v>
          </cell>
          <cell r="U2873">
            <v>0</v>
          </cell>
          <cell r="V2873">
            <v>0</v>
          </cell>
          <cell r="W2873">
            <v>0</v>
          </cell>
          <cell r="X2873">
            <v>0</v>
          </cell>
          <cell r="Y2873">
            <v>0</v>
          </cell>
          <cell r="Z2873">
            <v>0</v>
          </cell>
          <cell r="AA2873">
            <v>0</v>
          </cell>
          <cell r="AB2873">
            <v>0</v>
          </cell>
          <cell r="AC2873">
            <v>0</v>
          </cell>
          <cell r="AD2873">
            <v>0</v>
          </cell>
          <cell r="AE2873">
            <v>0</v>
          </cell>
          <cell r="AF2873">
            <v>0</v>
          </cell>
          <cell r="AG2873">
            <v>0</v>
          </cell>
          <cell r="AH2873">
            <v>0</v>
          </cell>
          <cell r="AI2873">
            <v>0</v>
          </cell>
          <cell r="AJ2873">
            <v>0</v>
          </cell>
          <cell r="AK2873">
            <v>0</v>
          </cell>
        </row>
        <row r="2874">
          <cell r="A2874" t="str">
            <v>FFELIMS-P_606</v>
          </cell>
          <cell r="B2874">
            <v>0</v>
          </cell>
          <cell r="C2874">
            <v>0</v>
          </cell>
          <cell r="D2874">
            <v>0</v>
          </cell>
          <cell r="E2874">
            <v>0</v>
          </cell>
          <cell r="F2874">
            <v>0</v>
          </cell>
          <cell r="G2874">
            <v>0</v>
          </cell>
          <cell r="H2874">
            <v>0</v>
          </cell>
          <cell r="I2874">
            <v>0</v>
          </cell>
          <cell r="J2874">
            <v>0</v>
          </cell>
          <cell r="K2874">
            <v>0</v>
          </cell>
          <cell r="L2874">
            <v>0</v>
          </cell>
          <cell r="M2874">
            <v>0</v>
          </cell>
          <cell r="N2874">
            <v>0</v>
          </cell>
          <cell r="O2874">
            <v>0</v>
          </cell>
          <cell r="P2874">
            <v>0</v>
          </cell>
          <cell r="Q2874">
            <v>0</v>
          </cell>
          <cell r="R2874">
            <v>0</v>
          </cell>
          <cell r="S2874">
            <v>0</v>
          </cell>
          <cell r="T2874">
            <v>0</v>
          </cell>
          <cell r="U2874">
            <v>0</v>
          </cell>
          <cell r="V2874">
            <v>0</v>
          </cell>
          <cell r="W2874">
            <v>0</v>
          </cell>
          <cell r="X2874">
            <v>0</v>
          </cell>
          <cell r="Y2874">
            <v>0</v>
          </cell>
          <cell r="Z2874">
            <v>0</v>
          </cell>
          <cell r="AA2874">
            <v>0</v>
          </cell>
          <cell r="AB2874">
            <v>0</v>
          </cell>
          <cell r="AC2874">
            <v>0</v>
          </cell>
          <cell r="AD2874">
            <v>0</v>
          </cell>
          <cell r="AE2874">
            <v>0</v>
          </cell>
          <cell r="AF2874">
            <v>0</v>
          </cell>
          <cell r="AG2874">
            <v>0</v>
          </cell>
          <cell r="AH2874">
            <v>0</v>
          </cell>
          <cell r="AI2874">
            <v>0</v>
          </cell>
          <cell r="AJ2874">
            <v>0</v>
          </cell>
          <cell r="AK2874">
            <v>0</v>
          </cell>
        </row>
        <row r="2875">
          <cell r="A2875" t="str">
            <v>FFELIMS-P_800</v>
          </cell>
          <cell r="B2875">
            <v>0</v>
          </cell>
          <cell r="C2875">
            <v>0</v>
          </cell>
          <cell r="D2875">
            <v>0</v>
          </cell>
          <cell r="E2875">
            <v>0</v>
          </cell>
          <cell r="F2875">
            <v>0</v>
          </cell>
          <cell r="G2875">
            <v>0</v>
          </cell>
          <cell r="H2875">
            <v>0</v>
          </cell>
          <cell r="I2875">
            <v>0</v>
          </cell>
          <cell r="J2875">
            <v>0</v>
          </cell>
          <cell r="K2875">
            <v>0</v>
          </cell>
          <cell r="L2875">
            <v>0</v>
          </cell>
          <cell r="M2875">
            <v>0</v>
          </cell>
          <cell r="N2875">
            <v>0</v>
          </cell>
          <cell r="O2875">
            <v>0</v>
          </cell>
          <cell r="P2875">
            <v>0</v>
          </cell>
          <cell r="Q2875">
            <v>0</v>
          </cell>
          <cell r="R2875">
            <v>0</v>
          </cell>
          <cell r="S2875">
            <v>0</v>
          </cell>
          <cell r="T2875">
            <v>0</v>
          </cell>
          <cell r="U2875">
            <v>0</v>
          </cell>
          <cell r="V2875">
            <v>0</v>
          </cell>
          <cell r="W2875">
            <v>0</v>
          </cell>
          <cell r="X2875">
            <v>0</v>
          </cell>
          <cell r="Y2875">
            <v>0</v>
          </cell>
          <cell r="Z2875">
            <v>0</v>
          </cell>
          <cell r="AA2875">
            <v>0</v>
          </cell>
          <cell r="AB2875">
            <v>0</v>
          </cell>
          <cell r="AC2875">
            <v>0</v>
          </cell>
          <cell r="AD2875">
            <v>0</v>
          </cell>
          <cell r="AE2875">
            <v>0</v>
          </cell>
          <cell r="AF2875">
            <v>0</v>
          </cell>
          <cell r="AG2875">
            <v>0</v>
          </cell>
          <cell r="AH2875">
            <v>0</v>
          </cell>
          <cell r="AI2875">
            <v>0</v>
          </cell>
          <cell r="AJ2875">
            <v>0</v>
          </cell>
          <cell r="AK2875">
            <v>0</v>
          </cell>
        </row>
        <row r="2876">
          <cell r="A2876" t="str">
            <v>FFELIMS-P_870</v>
          </cell>
          <cell r="B2876">
            <v>0</v>
          </cell>
          <cell r="C2876">
            <v>0</v>
          </cell>
          <cell r="D2876">
            <v>0</v>
          </cell>
          <cell r="E2876">
            <v>0</v>
          </cell>
          <cell r="F2876">
            <v>0</v>
          </cell>
          <cell r="G2876">
            <v>0</v>
          </cell>
          <cell r="H2876">
            <v>0</v>
          </cell>
          <cell r="I2876">
            <v>0</v>
          </cell>
          <cell r="J2876">
            <v>0</v>
          </cell>
          <cell r="K2876">
            <v>0</v>
          </cell>
          <cell r="L2876">
            <v>0</v>
          </cell>
          <cell r="M2876">
            <v>0</v>
          </cell>
          <cell r="N2876">
            <v>0</v>
          </cell>
          <cell r="O2876">
            <v>0</v>
          </cell>
          <cell r="P2876">
            <v>0</v>
          </cell>
          <cell r="Q2876">
            <v>0</v>
          </cell>
          <cell r="R2876">
            <v>0</v>
          </cell>
          <cell r="S2876">
            <v>0</v>
          </cell>
          <cell r="T2876">
            <v>0</v>
          </cell>
          <cell r="U2876">
            <v>0</v>
          </cell>
          <cell r="V2876">
            <v>0</v>
          </cell>
          <cell r="W2876">
            <v>0</v>
          </cell>
          <cell r="X2876">
            <v>0</v>
          </cell>
          <cell r="Y2876">
            <v>0</v>
          </cell>
          <cell r="Z2876">
            <v>0</v>
          </cell>
          <cell r="AA2876">
            <v>0</v>
          </cell>
          <cell r="AB2876">
            <v>0</v>
          </cell>
          <cell r="AC2876">
            <v>0</v>
          </cell>
          <cell r="AD2876">
            <v>0</v>
          </cell>
          <cell r="AE2876">
            <v>0</v>
          </cell>
          <cell r="AF2876">
            <v>0</v>
          </cell>
          <cell r="AG2876">
            <v>0</v>
          </cell>
          <cell r="AH2876">
            <v>0</v>
          </cell>
          <cell r="AI2876">
            <v>0</v>
          </cell>
          <cell r="AJ2876">
            <v>0</v>
          </cell>
          <cell r="AK2876">
            <v>0</v>
          </cell>
        </row>
        <row r="2877">
          <cell r="A2877" t="str">
            <v>FFELIMS-Endo_Alt</v>
          </cell>
          <cell r="B2877">
            <v>0</v>
          </cell>
          <cell r="C2877">
            <v>0</v>
          </cell>
          <cell r="D2877">
            <v>0</v>
          </cell>
          <cell r="E2877">
            <v>0</v>
          </cell>
          <cell r="F2877">
            <v>0</v>
          </cell>
          <cell r="G2877">
            <v>0</v>
          </cell>
          <cell r="H2877">
            <v>0</v>
          </cell>
          <cell r="I2877">
            <v>0</v>
          </cell>
          <cell r="J2877">
            <v>0</v>
          </cell>
          <cell r="K2877">
            <v>0</v>
          </cell>
          <cell r="L2877">
            <v>0</v>
          </cell>
          <cell r="M2877">
            <v>0</v>
          </cell>
          <cell r="N2877">
            <v>0</v>
          </cell>
          <cell r="O2877">
            <v>0</v>
          </cell>
          <cell r="P2877">
            <v>0</v>
          </cell>
          <cell r="Q2877">
            <v>0</v>
          </cell>
          <cell r="R2877">
            <v>0</v>
          </cell>
          <cell r="S2877">
            <v>0</v>
          </cell>
          <cell r="T2877">
            <v>0</v>
          </cell>
          <cell r="U2877">
            <v>0</v>
          </cell>
          <cell r="V2877">
            <v>0</v>
          </cell>
          <cell r="W2877">
            <v>0</v>
          </cell>
          <cell r="X2877">
            <v>0</v>
          </cell>
          <cell r="Y2877">
            <v>0</v>
          </cell>
          <cell r="Z2877">
            <v>0</v>
          </cell>
          <cell r="AA2877">
            <v>0</v>
          </cell>
          <cell r="AB2877">
            <v>0</v>
          </cell>
          <cell r="AC2877">
            <v>0</v>
          </cell>
          <cell r="AD2877">
            <v>0</v>
          </cell>
          <cell r="AE2877">
            <v>0</v>
          </cell>
          <cell r="AF2877">
            <v>0</v>
          </cell>
          <cell r="AG2877">
            <v>0</v>
          </cell>
          <cell r="AH2877">
            <v>0</v>
          </cell>
          <cell r="AI2877">
            <v>0</v>
          </cell>
          <cell r="AJ2877">
            <v>0</v>
          </cell>
          <cell r="AK2877">
            <v>0</v>
          </cell>
        </row>
        <row r="2878">
          <cell r="A2878" t="str">
            <v>FFELIMS-P_760</v>
          </cell>
          <cell r="B2878">
            <v>0</v>
          </cell>
          <cell r="C2878">
            <v>0</v>
          </cell>
          <cell r="D2878">
            <v>0</v>
          </cell>
          <cell r="E2878">
            <v>0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0</v>
          </cell>
          <cell r="V2878">
            <v>0</v>
          </cell>
          <cell r="W2878">
            <v>0</v>
          </cell>
          <cell r="X2878">
            <v>0</v>
          </cell>
          <cell r="Y2878">
            <v>0</v>
          </cell>
          <cell r="Z2878">
            <v>0</v>
          </cell>
          <cell r="AA2878">
            <v>0</v>
          </cell>
          <cell r="AB2878">
            <v>0</v>
          </cell>
          <cell r="AC2878">
            <v>0</v>
          </cell>
          <cell r="AD2878">
            <v>0</v>
          </cell>
          <cell r="AE2878">
            <v>0</v>
          </cell>
          <cell r="AF2878">
            <v>0</v>
          </cell>
          <cell r="AG2878">
            <v>0</v>
          </cell>
          <cell r="AH2878">
            <v>0</v>
          </cell>
          <cell r="AI2878">
            <v>0</v>
          </cell>
          <cell r="AJ2878">
            <v>0</v>
          </cell>
          <cell r="AK2878">
            <v>0</v>
          </cell>
        </row>
        <row r="2879">
          <cell r="A2879" t="str">
            <v>FFELIMS-P_810</v>
          </cell>
          <cell r="B2879">
            <v>0</v>
          </cell>
          <cell r="C2879">
            <v>0</v>
          </cell>
          <cell r="D2879">
            <v>0</v>
          </cell>
          <cell r="E2879">
            <v>0</v>
          </cell>
          <cell r="F2879">
            <v>0</v>
          </cell>
          <cell r="G2879">
            <v>0</v>
          </cell>
          <cell r="H2879">
            <v>0</v>
          </cell>
          <cell r="I2879">
            <v>0</v>
          </cell>
          <cell r="J2879">
            <v>0</v>
          </cell>
          <cell r="K2879">
            <v>0</v>
          </cell>
          <cell r="L2879">
            <v>0</v>
          </cell>
          <cell r="M2879">
            <v>0</v>
          </cell>
          <cell r="N2879">
            <v>0</v>
          </cell>
          <cell r="O2879">
            <v>0</v>
          </cell>
          <cell r="P2879">
            <v>0</v>
          </cell>
          <cell r="Q2879">
            <v>0</v>
          </cell>
          <cell r="R2879">
            <v>0</v>
          </cell>
          <cell r="S2879">
            <v>0</v>
          </cell>
          <cell r="T2879">
            <v>0</v>
          </cell>
          <cell r="U2879">
            <v>0</v>
          </cell>
          <cell r="V2879">
            <v>0</v>
          </cell>
          <cell r="W2879">
            <v>0</v>
          </cell>
          <cell r="X2879">
            <v>0</v>
          </cell>
          <cell r="Y2879">
            <v>0</v>
          </cell>
          <cell r="Z2879">
            <v>0</v>
          </cell>
          <cell r="AA2879">
            <v>0</v>
          </cell>
          <cell r="AB2879">
            <v>0</v>
          </cell>
          <cell r="AC2879">
            <v>0</v>
          </cell>
          <cell r="AD2879">
            <v>0</v>
          </cell>
          <cell r="AE2879">
            <v>0</v>
          </cell>
          <cell r="AF2879">
            <v>0</v>
          </cell>
          <cell r="AG2879">
            <v>0</v>
          </cell>
          <cell r="AH2879">
            <v>0</v>
          </cell>
          <cell r="AI2879">
            <v>0</v>
          </cell>
          <cell r="AJ2879">
            <v>0</v>
          </cell>
          <cell r="AK2879">
            <v>0</v>
          </cell>
        </row>
        <row r="2880">
          <cell r="A2880" t="str">
            <v>FFELIMS-P_226</v>
          </cell>
          <cell r="B2880">
            <v>0</v>
          </cell>
          <cell r="C2880">
            <v>0</v>
          </cell>
          <cell r="D2880">
            <v>0</v>
          </cell>
          <cell r="E2880">
            <v>0</v>
          </cell>
          <cell r="F2880">
            <v>0</v>
          </cell>
          <cell r="G2880">
            <v>0</v>
          </cell>
          <cell r="H2880">
            <v>0</v>
          </cell>
          <cell r="I2880">
            <v>0</v>
          </cell>
          <cell r="J2880">
            <v>0</v>
          </cell>
          <cell r="K2880">
            <v>0</v>
          </cell>
          <cell r="L2880">
            <v>0</v>
          </cell>
          <cell r="M2880">
            <v>0</v>
          </cell>
          <cell r="N2880">
            <v>0</v>
          </cell>
          <cell r="O2880">
            <v>0</v>
          </cell>
          <cell r="P2880">
            <v>0</v>
          </cell>
          <cell r="Q2880">
            <v>0</v>
          </cell>
          <cell r="R2880">
            <v>0</v>
          </cell>
          <cell r="S2880">
            <v>0</v>
          </cell>
          <cell r="T2880">
            <v>0</v>
          </cell>
          <cell r="U2880">
            <v>0</v>
          </cell>
          <cell r="V2880">
            <v>0</v>
          </cell>
          <cell r="W2880">
            <v>0</v>
          </cell>
          <cell r="X2880">
            <v>0</v>
          </cell>
          <cell r="Y2880">
            <v>0</v>
          </cell>
          <cell r="Z2880">
            <v>0</v>
          </cell>
          <cell r="AA2880">
            <v>0</v>
          </cell>
          <cell r="AB2880">
            <v>0</v>
          </cell>
          <cell r="AC2880">
            <v>0</v>
          </cell>
          <cell r="AD2880">
            <v>0</v>
          </cell>
          <cell r="AE2880">
            <v>0</v>
          </cell>
          <cell r="AF2880">
            <v>0</v>
          </cell>
          <cell r="AG2880">
            <v>0</v>
          </cell>
          <cell r="AH2880">
            <v>0</v>
          </cell>
          <cell r="AI2880">
            <v>0</v>
          </cell>
          <cell r="AJ2880">
            <v>0</v>
          </cell>
          <cell r="AK2880">
            <v>0</v>
          </cell>
        </row>
        <row r="2881">
          <cell r="A2881" t="str">
            <v>FFELIMS-P_240</v>
          </cell>
          <cell r="B2881">
            <v>0</v>
          </cell>
          <cell r="C2881">
            <v>0</v>
          </cell>
          <cell r="D2881">
            <v>0</v>
          </cell>
          <cell r="E2881">
            <v>0</v>
          </cell>
          <cell r="F2881">
            <v>0</v>
          </cell>
          <cell r="G2881">
            <v>0</v>
          </cell>
          <cell r="H2881">
            <v>0</v>
          </cell>
          <cell r="I2881">
            <v>0</v>
          </cell>
          <cell r="J2881">
            <v>0</v>
          </cell>
          <cell r="K2881">
            <v>0</v>
          </cell>
          <cell r="L2881">
            <v>0</v>
          </cell>
          <cell r="M2881">
            <v>0</v>
          </cell>
          <cell r="N2881">
            <v>0</v>
          </cell>
          <cell r="O2881">
            <v>0</v>
          </cell>
          <cell r="P2881">
            <v>0</v>
          </cell>
          <cell r="Q2881">
            <v>0</v>
          </cell>
          <cell r="R2881">
            <v>0</v>
          </cell>
          <cell r="S2881">
            <v>0</v>
          </cell>
          <cell r="T2881">
            <v>0</v>
          </cell>
          <cell r="U2881">
            <v>0</v>
          </cell>
          <cell r="V2881">
            <v>0</v>
          </cell>
          <cell r="W2881">
            <v>0</v>
          </cell>
          <cell r="X2881">
            <v>0</v>
          </cell>
          <cell r="Y2881">
            <v>0</v>
          </cell>
          <cell r="Z2881">
            <v>0</v>
          </cell>
          <cell r="AA2881">
            <v>0</v>
          </cell>
          <cell r="AB2881">
            <v>0</v>
          </cell>
          <cell r="AC2881">
            <v>0</v>
          </cell>
          <cell r="AD2881">
            <v>0</v>
          </cell>
          <cell r="AE2881">
            <v>0</v>
          </cell>
          <cell r="AF2881">
            <v>0</v>
          </cell>
          <cell r="AG2881">
            <v>0</v>
          </cell>
          <cell r="AH2881">
            <v>0</v>
          </cell>
          <cell r="AI2881">
            <v>0</v>
          </cell>
          <cell r="AJ2881">
            <v>0</v>
          </cell>
          <cell r="AK2881">
            <v>0</v>
          </cell>
        </row>
        <row r="2882">
          <cell r="A2882" t="str">
            <v>FFELIMS-Med_Alt</v>
          </cell>
          <cell r="B2882">
            <v>0</v>
          </cell>
          <cell r="C2882">
            <v>0</v>
          </cell>
          <cell r="D2882">
            <v>0</v>
          </cell>
          <cell r="E2882">
            <v>0</v>
          </cell>
          <cell r="F2882">
            <v>0</v>
          </cell>
          <cell r="G2882">
            <v>0</v>
          </cell>
          <cell r="H2882">
            <v>0</v>
          </cell>
          <cell r="I2882">
            <v>0</v>
          </cell>
          <cell r="J2882">
            <v>0</v>
          </cell>
          <cell r="K2882">
            <v>0</v>
          </cell>
          <cell r="L2882">
            <v>0</v>
          </cell>
          <cell r="M2882">
            <v>0</v>
          </cell>
          <cell r="N2882">
            <v>0</v>
          </cell>
          <cell r="O2882">
            <v>0</v>
          </cell>
          <cell r="P2882">
            <v>0</v>
          </cell>
          <cell r="Q2882">
            <v>0</v>
          </cell>
          <cell r="R2882">
            <v>0</v>
          </cell>
          <cell r="S2882">
            <v>0</v>
          </cell>
          <cell r="T2882">
            <v>0</v>
          </cell>
          <cell r="U2882">
            <v>0</v>
          </cell>
          <cell r="V2882">
            <v>0</v>
          </cell>
          <cell r="W2882">
            <v>0</v>
          </cell>
          <cell r="X2882">
            <v>0</v>
          </cell>
          <cell r="Y2882">
            <v>0</v>
          </cell>
          <cell r="Z2882">
            <v>0</v>
          </cell>
          <cell r="AA2882">
            <v>0</v>
          </cell>
          <cell r="AB2882">
            <v>0</v>
          </cell>
          <cell r="AC2882">
            <v>0</v>
          </cell>
          <cell r="AD2882">
            <v>0</v>
          </cell>
          <cell r="AE2882">
            <v>0</v>
          </cell>
          <cell r="AF2882">
            <v>0</v>
          </cell>
          <cell r="AG2882">
            <v>0</v>
          </cell>
          <cell r="AH2882">
            <v>0</v>
          </cell>
          <cell r="AI2882">
            <v>0</v>
          </cell>
          <cell r="AJ2882">
            <v>0</v>
          </cell>
          <cell r="AK2882">
            <v>0</v>
          </cell>
        </row>
        <row r="2883">
          <cell r="A2883" t="str">
            <v>FFELIMS-P_406</v>
          </cell>
          <cell r="B2883">
            <v>0</v>
          </cell>
          <cell r="C2883">
            <v>0</v>
          </cell>
          <cell r="D2883">
            <v>0</v>
          </cell>
          <cell r="E2883">
            <v>0</v>
          </cell>
          <cell r="F2883">
            <v>0</v>
          </cell>
          <cell r="G2883">
            <v>0</v>
          </cell>
          <cell r="H2883">
            <v>0</v>
          </cell>
          <cell r="I2883">
            <v>0</v>
          </cell>
          <cell r="J2883">
            <v>0</v>
          </cell>
          <cell r="K2883">
            <v>0</v>
          </cell>
          <cell r="L2883">
            <v>0</v>
          </cell>
          <cell r="M2883">
            <v>0</v>
          </cell>
          <cell r="N2883">
            <v>0</v>
          </cell>
          <cell r="O2883">
            <v>0</v>
          </cell>
          <cell r="P2883">
            <v>0</v>
          </cell>
          <cell r="Q2883">
            <v>0</v>
          </cell>
          <cell r="R2883">
            <v>0</v>
          </cell>
          <cell r="S2883">
            <v>0</v>
          </cell>
          <cell r="T2883">
            <v>0</v>
          </cell>
          <cell r="U2883">
            <v>0</v>
          </cell>
          <cell r="V2883">
            <v>0</v>
          </cell>
          <cell r="W2883">
            <v>0</v>
          </cell>
          <cell r="X2883">
            <v>0</v>
          </cell>
          <cell r="Y2883">
            <v>0</v>
          </cell>
          <cell r="Z2883">
            <v>0</v>
          </cell>
          <cell r="AA2883">
            <v>0</v>
          </cell>
          <cell r="AB2883">
            <v>0</v>
          </cell>
          <cell r="AC2883">
            <v>0</v>
          </cell>
          <cell r="AD2883">
            <v>0</v>
          </cell>
          <cell r="AE2883">
            <v>0</v>
          </cell>
          <cell r="AF2883">
            <v>0</v>
          </cell>
          <cell r="AG2883">
            <v>0</v>
          </cell>
          <cell r="AH2883">
            <v>0</v>
          </cell>
          <cell r="AI2883">
            <v>0</v>
          </cell>
          <cell r="AJ2883">
            <v>0</v>
          </cell>
          <cell r="AK2883">
            <v>0</v>
          </cell>
        </row>
        <row r="2884">
          <cell r="A2884" t="str">
            <v>FFELIMS-P_423</v>
          </cell>
          <cell r="B2884">
            <v>0</v>
          </cell>
          <cell r="C2884">
            <v>0</v>
          </cell>
          <cell r="D2884">
            <v>0</v>
          </cell>
          <cell r="E2884">
            <v>0</v>
          </cell>
          <cell r="F2884">
            <v>0</v>
          </cell>
          <cell r="G2884">
            <v>0</v>
          </cell>
          <cell r="H2884">
            <v>0</v>
          </cell>
          <cell r="I2884">
            <v>0</v>
          </cell>
          <cell r="J2884">
            <v>0</v>
          </cell>
          <cell r="K2884">
            <v>0</v>
          </cell>
          <cell r="L2884">
            <v>0</v>
          </cell>
          <cell r="M2884">
            <v>0</v>
          </cell>
          <cell r="N2884">
            <v>0</v>
          </cell>
          <cell r="O2884">
            <v>0</v>
          </cell>
          <cell r="P2884">
            <v>0</v>
          </cell>
          <cell r="Q2884">
            <v>0</v>
          </cell>
          <cell r="R2884">
            <v>0</v>
          </cell>
          <cell r="S2884">
            <v>0</v>
          </cell>
          <cell r="T2884">
            <v>0</v>
          </cell>
          <cell r="U2884">
            <v>0</v>
          </cell>
          <cell r="V2884">
            <v>0</v>
          </cell>
          <cell r="W2884">
            <v>0</v>
          </cell>
          <cell r="X2884">
            <v>0</v>
          </cell>
          <cell r="Y2884">
            <v>0</v>
          </cell>
          <cell r="Z2884">
            <v>0</v>
          </cell>
          <cell r="AA2884">
            <v>0</v>
          </cell>
          <cell r="AB2884">
            <v>0</v>
          </cell>
          <cell r="AC2884">
            <v>0</v>
          </cell>
          <cell r="AD2884">
            <v>0</v>
          </cell>
          <cell r="AE2884">
            <v>0</v>
          </cell>
          <cell r="AF2884">
            <v>0</v>
          </cell>
          <cell r="AG2884">
            <v>0</v>
          </cell>
          <cell r="AH2884">
            <v>0</v>
          </cell>
          <cell r="AI2884">
            <v>0</v>
          </cell>
          <cell r="AJ2884">
            <v>0</v>
          </cell>
          <cell r="AK2884">
            <v>0</v>
          </cell>
        </row>
        <row r="2885">
          <cell r="A2885" t="str">
            <v>FFELIMS-P_820</v>
          </cell>
          <cell r="B2885">
            <v>0</v>
          </cell>
          <cell r="C2885">
            <v>0</v>
          </cell>
          <cell r="D2885">
            <v>0</v>
          </cell>
          <cell r="E2885">
            <v>0</v>
          </cell>
          <cell r="F2885">
            <v>0</v>
          </cell>
          <cell r="G2885">
            <v>0</v>
          </cell>
          <cell r="H2885">
            <v>0</v>
          </cell>
          <cell r="I2885">
            <v>0</v>
          </cell>
          <cell r="J2885">
            <v>0</v>
          </cell>
          <cell r="K2885">
            <v>0</v>
          </cell>
          <cell r="L2885">
            <v>0</v>
          </cell>
          <cell r="M2885">
            <v>0</v>
          </cell>
          <cell r="N2885">
            <v>0</v>
          </cell>
          <cell r="O2885">
            <v>0</v>
          </cell>
          <cell r="P2885">
            <v>0</v>
          </cell>
          <cell r="Q2885">
            <v>0</v>
          </cell>
          <cell r="R2885">
            <v>0</v>
          </cell>
          <cell r="S2885">
            <v>0</v>
          </cell>
          <cell r="T2885">
            <v>0</v>
          </cell>
          <cell r="U2885">
            <v>0</v>
          </cell>
          <cell r="V2885">
            <v>0</v>
          </cell>
          <cell r="W2885">
            <v>0</v>
          </cell>
          <cell r="X2885">
            <v>0</v>
          </cell>
          <cell r="Y2885">
            <v>0</v>
          </cell>
          <cell r="Z2885">
            <v>0</v>
          </cell>
          <cell r="AA2885">
            <v>0</v>
          </cell>
          <cell r="AB2885">
            <v>0</v>
          </cell>
          <cell r="AC2885">
            <v>0</v>
          </cell>
          <cell r="AD2885">
            <v>0</v>
          </cell>
          <cell r="AE2885">
            <v>0</v>
          </cell>
          <cell r="AF2885">
            <v>0</v>
          </cell>
          <cell r="AG2885">
            <v>0</v>
          </cell>
          <cell r="AH2885">
            <v>0</v>
          </cell>
          <cell r="AI2885">
            <v>0</v>
          </cell>
          <cell r="AJ2885">
            <v>0</v>
          </cell>
          <cell r="AK2885">
            <v>0</v>
          </cell>
        </row>
        <row r="2886">
          <cell r="A2886" t="str">
            <v>FFELIMS-P_607</v>
          </cell>
          <cell r="B2886">
            <v>0</v>
          </cell>
          <cell r="C2886">
            <v>0</v>
          </cell>
          <cell r="D2886">
            <v>0</v>
          </cell>
          <cell r="E2886">
            <v>0</v>
          </cell>
          <cell r="F2886">
            <v>0</v>
          </cell>
          <cell r="G2886">
            <v>0</v>
          </cell>
          <cell r="H2886">
            <v>0</v>
          </cell>
          <cell r="I2886">
            <v>0</v>
          </cell>
          <cell r="J2886">
            <v>0</v>
          </cell>
          <cell r="K2886">
            <v>0</v>
          </cell>
          <cell r="L2886">
            <v>0</v>
          </cell>
          <cell r="M2886">
            <v>0</v>
          </cell>
          <cell r="N2886">
            <v>0</v>
          </cell>
          <cell r="O2886">
            <v>0</v>
          </cell>
          <cell r="P2886">
            <v>0</v>
          </cell>
          <cell r="Q2886">
            <v>0</v>
          </cell>
          <cell r="R2886">
            <v>0</v>
          </cell>
          <cell r="S2886">
            <v>0</v>
          </cell>
          <cell r="T2886">
            <v>0</v>
          </cell>
          <cell r="U2886">
            <v>0</v>
          </cell>
          <cell r="V2886">
            <v>0</v>
          </cell>
          <cell r="W2886">
            <v>0</v>
          </cell>
          <cell r="X2886">
            <v>0</v>
          </cell>
          <cell r="Y2886">
            <v>0</v>
          </cell>
          <cell r="Z2886">
            <v>0</v>
          </cell>
          <cell r="AA2886">
            <v>0</v>
          </cell>
          <cell r="AB2886">
            <v>0</v>
          </cell>
          <cell r="AC2886">
            <v>0</v>
          </cell>
          <cell r="AD2886">
            <v>0</v>
          </cell>
          <cell r="AE2886">
            <v>0</v>
          </cell>
          <cell r="AF2886">
            <v>0</v>
          </cell>
          <cell r="AG2886">
            <v>0</v>
          </cell>
          <cell r="AH2886">
            <v>0</v>
          </cell>
          <cell r="AI2886">
            <v>0</v>
          </cell>
          <cell r="AJ2886">
            <v>0</v>
          </cell>
          <cell r="AK2886">
            <v>0</v>
          </cell>
        </row>
        <row r="2887">
          <cell r="A2887" t="str">
            <v>FFELIMS-P_454</v>
          </cell>
          <cell r="B2887">
            <v>0</v>
          </cell>
          <cell r="C2887">
            <v>0</v>
          </cell>
          <cell r="D2887">
            <v>0</v>
          </cell>
          <cell r="E2887">
            <v>0</v>
          </cell>
          <cell r="F2887">
            <v>0</v>
          </cell>
          <cell r="G2887">
            <v>0</v>
          </cell>
          <cell r="H2887">
            <v>0</v>
          </cell>
          <cell r="I2887">
            <v>0</v>
          </cell>
          <cell r="J2887">
            <v>0</v>
          </cell>
          <cell r="K2887">
            <v>0</v>
          </cell>
          <cell r="L2887">
            <v>0</v>
          </cell>
          <cell r="M2887">
            <v>0</v>
          </cell>
          <cell r="N2887">
            <v>0</v>
          </cell>
          <cell r="O2887">
            <v>0</v>
          </cell>
          <cell r="P2887">
            <v>0</v>
          </cell>
          <cell r="Q2887">
            <v>0</v>
          </cell>
          <cell r="R2887">
            <v>0</v>
          </cell>
          <cell r="S2887">
            <v>0</v>
          </cell>
          <cell r="T2887">
            <v>0</v>
          </cell>
          <cell r="U2887">
            <v>0</v>
          </cell>
          <cell r="V2887">
            <v>0</v>
          </cell>
          <cell r="W2887">
            <v>0</v>
          </cell>
          <cell r="X2887">
            <v>0</v>
          </cell>
          <cell r="Y2887">
            <v>0</v>
          </cell>
          <cell r="Z2887">
            <v>0</v>
          </cell>
          <cell r="AA2887">
            <v>0</v>
          </cell>
          <cell r="AB2887">
            <v>0</v>
          </cell>
          <cell r="AC2887">
            <v>0</v>
          </cell>
          <cell r="AD2887">
            <v>0</v>
          </cell>
          <cell r="AE2887">
            <v>0</v>
          </cell>
          <cell r="AF2887">
            <v>0</v>
          </cell>
          <cell r="AG2887">
            <v>0</v>
          </cell>
          <cell r="AH2887">
            <v>0</v>
          </cell>
          <cell r="AI2887">
            <v>0</v>
          </cell>
          <cell r="AJ2887">
            <v>0</v>
          </cell>
          <cell r="AK2887">
            <v>0</v>
          </cell>
        </row>
        <row r="2888">
          <cell r="A2888" t="str">
            <v>FFELIMS-P_453</v>
          </cell>
          <cell r="B2888">
            <v>0</v>
          </cell>
          <cell r="C2888">
            <v>0</v>
          </cell>
          <cell r="D2888">
            <v>0</v>
          </cell>
          <cell r="E2888">
            <v>0</v>
          </cell>
          <cell r="F2888">
            <v>0</v>
          </cell>
          <cell r="G2888">
            <v>0</v>
          </cell>
          <cell r="H2888">
            <v>0</v>
          </cell>
          <cell r="I2888">
            <v>0</v>
          </cell>
          <cell r="J2888">
            <v>0</v>
          </cell>
          <cell r="K2888">
            <v>0</v>
          </cell>
          <cell r="L2888">
            <v>0</v>
          </cell>
          <cell r="M2888">
            <v>0</v>
          </cell>
          <cell r="N2888">
            <v>0</v>
          </cell>
          <cell r="O2888">
            <v>0</v>
          </cell>
          <cell r="P2888">
            <v>0</v>
          </cell>
          <cell r="Q2888">
            <v>0</v>
          </cell>
          <cell r="R2888">
            <v>0</v>
          </cell>
          <cell r="S2888">
            <v>0</v>
          </cell>
          <cell r="T2888">
            <v>0</v>
          </cell>
          <cell r="U2888">
            <v>0</v>
          </cell>
          <cell r="V2888">
            <v>0</v>
          </cell>
          <cell r="W2888">
            <v>0</v>
          </cell>
          <cell r="X2888">
            <v>0</v>
          </cell>
          <cell r="Y2888">
            <v>0</v>
          </cell>
          <cell r="Z2888">
            <v>0</v>
          </cell>
          <cell r="AA2888">
            <v>0</v>
          </cell>
          <cell r="AB2888">
            <v>0</v>
          </cell>
          <cell r="AC2888">
            <v>0</v>
          </cell>
          <cell r="AD2888">
            <v>0</v>
          </cell>
          <cell r="AE2888">
            <v>0</v>
          </cell>
          <cell r="AF2888">
            <v>0</v>
          </cell>
          <cell r="AG2888">
            <v>0</v>
          </cell>
          <cell r="AH2888">
            <v>0</v>
          </cell>
          <cell r="AI2888">
            <v>0</v>
          </cell>
          <cell r="AJ2888">
            <v>0</v>
          </cell>
          <cell r="AK2888">
            <v>0</v>
          </cell>
        </row>
        <row r="2889">
          <cell r="A2889" t="str">
            <v>FFELIMS-P_452</v>
          </cell>
          <cell r="B2889">
            <v>0</v>
          </cell>
          <cell r="C2889">
            <v>0</v>
          </cell>
          <cell r="D2889">
            <v>0</v>
          </cell>
          <cell r="E2889">
            <v>0</v>
          </cell>
          <cell r="F2889">
            <v>0</v>
          </cell>
          <cell r="G2889">
            <v>0</v>
          </cell>
          <cell r="H2889">
            <v>0</v>
          </cell>
          <cell r="I2889">
            <v>0</v>
          </cell>
          <cell r="J2889">
            <v>0</v>
          </cell>
          <cell r="K2889">
            <v>0</v>
          </cell>
          <cell r="L2889">
            <v>0</v>
          </cell>
          <cell r="M2889">
            <v>0</v>
          </cell>
          <cell r="N2889">
            <v>0</v>
          </cell>
          <cell r="O2889">
            <v>0</v>
          </cell>
          <cell r="P2889">
            <v>0</v>
          </cell>
          <cell r="Q2889">
            <v>0</v>
          </cell>
          <cell r="R2889">
            <v>0</v>
          </cell>
          <cell r="S2889">
            <v>0</v>
          </cell>
          <cell r="T2889">
            <v>0</v>
          </cell>
          <cell r="U2889">
            <v>0</v>
          </cell>
          <cell r="V2889">
            <v>0</v>
          </cell>
          <cell r="W2889">
            <v>0</v>
          </cell>
          <cell r="X2889">
            <v>0</v>
          </cell>
          <cell r="Y2889">
            <v>0</v>
          </cell>
          <cell r="Z2889">
            <v>0</v>
          </cell>
          <cell r="AA2889">
            <v>0</v>
          </cell>
          <cell r="AB2889">
            <v>0</v>
          </cell>
          <cell r="AC2889">
            <v>0</v>
          </cell>
          <cell r="AD2889">
            <v>0</v>
          </cell>
          <cell r="AE2889">
            <v>0</v>
          </cell>
          <cell r="AF2889">
            <v>0</v>
          </cell>
          <cell r="AG2889">
            <v>0</v>
          </cell>
          <cell r="AH2889">
            <v>0</v>
          </cell>
          <cell r="AI2889">
            <v>0</v>
          </cell>
          <cell r="AJ2889">
            <v>0</v>
          </cell>
          <cell r="AK2889">
            <v>0</v>
          </cell>
        </row>
        <row r="2890">
          <cell r="A2890" t="str">
            <v>FFELIMS-P_451</v>
          </cell>
          <cell r="B2890">
            <v>0</v>
          </cell>
          <cell r="C2890">
            <v>0</v>
          </cell>
          <cell r="D2890">
            <v>0</v>
          </cell>
          <cell r="E2890">
            <v>0</v>
          </cell>
          <cell r="F2890">
            <v>0</v>
          </cell>
          <cell r="G2890">
            <v>0</v>
          </cell>
          <cell r="H2890">
            <v>0</v>
          </cell>
          <cell r="I2890">
            <v>0</v>
          </cell>
          <cell r="J2890">
            <v>0</v>
          </cell>
          <cell r="K2890">
            <v>0</v>
          </cell>
          <cell r="L2890">
            <v>0</v>
          </cell>
          <cell r="M2890">
            <v>0</v>
          </cell>
          <cell r="N2890">
            <v>0</v>
          </cell>
          <cell r="O2890">
            <v>0</v>
          </cell>
          <cell r="P2890">
            <v>0</v>
          </cell>
          <cell r="Q2890">
            <v>0</v>
          </cell>
          <cell r="R2890">
            <v>0</v>
          </cell>
          <cell r="S2890">
            <v>0</v>
          </cell>
          <cell r="T2890">
            <v>0</v>
          </cell>
          <cell r="U2890">
            <v>0</v>
          </cell>
          <cell r="V2890">
            <v>0</v>
          </cell>
          <cell r="W2890">
            <v>0</v>
          </cell>
          <cell r="X2890">
            <v>0</v>
          </cell>
          <cell r="Y2890">
            <v>0</v>
          </cell>
          <cell r="Z2890">
            <v>0</v>
          </cell>
          <cell r="AA2890">
            <v>0</v>
          </cell>
          <cell r="AB2890">
            <v>0</v>
          </cell>
          <cell r="AC2890">
            <v>0</v>
          </cell>
          <cell r="AD2890">
            <v>0</v>
          </cell>
          <cell r="AE2890">
            <v>0</v>
          </cell>
          <cell r="AF2890">
            <v>0</v>
          </cell>
          <cell r="AG2890">
            <v>0</v>
          </cell>
          <cell r="AH2890">
            <v>0</v>
          </cell>
          <cell r="AI2890">
            <v>0</v>
          </cell>
          <cell r="AJ2890">
            <v>0</v>
          </cell>
          <cell r="AK2890">
            <v>0</v>
          </cell>
        </row>
        <row r="2891">
          <cell r="A2891" t="str">
            <v>FFELIMS-P_450</v>
          </cell>
          <cell r="B2891">
            <v>0</v>
          </cell>
          <cell r="C2891">
            <v>0</v>
          </cell>
          <cell r="D2891">
            <v>0</v>
          </cell>
          <cell r="E2891">
            <v>0</v>
          </cell>
          <cell r="F2891">
            <v>0</v>
          </cell>
          <cell r="G2891">
            <v>0</v>
          </cell>
          <cell r="H2891">
            <v>0</v>
          </cell>
          <cell r="I2891">
            <v>0</v>
          </cell>
          <cell r="J2891">
            <v>0</v>
          </cell>
          <cell r="K2891">
            <v>0</v>
          </cell>
          <cell r="L2891">
            <v>0</v>
          </cell>
          <cell r="M2891">
            <v>0</v>
          </cell>
          <cell r="N2891">
            <v>0</v>
          </cell>
          <cell r="O2891">
            <v>0</v>
          </cell>
          <cell r="P2891">
            <v>0</v>
          </cell>
          <cell r="Q2891">
            <v>0</v>
          </cell>
          <cell r="R2891">
            <v>0</v>
          </cell>
          <cell r="S2891">
            <v>0</v>
          </cell>
          <cell r="T2891">
            <v>0</v>
          </cell>
          <cell r="U2891">
            <v>0</v>
          </cell>
          <cell r="V2891">
            <v>0</v>
          </cell>
          <cell r="W2891">
            <v>0</v>
          </cell>
          <cell r="X2891">
            <v>0</v>
          </cell>
          <cell r="Y2891">
            <v>0</v>
          </cell>
          <cell r="Z2891">
            <v>0</v>
          </cell>
          <cell r="AA2891">
            <v>0</v>
          </cell>
          <cell r="AB2891">
            <v>0</v>
          </cell>
          <cell r="AC2891">
            <v>0</v>
          </cell>
          <cell r="AD2891">
            <v>0</v>
          </cell>
          <cell r="AE2891">
            <v>0</v>
          </cell>
          <cell r="AF2891">
            <v>0</v>
          </cell>
          <cell r="AG2891">
            <v>0</v>
          </cell>
          <cell r="AH2891">
            <v>0</v>
          </cell>
          <cell r="AI2891">
            <v>0</v>
          </cell>
          <cell r="AJ2891">
            <v>0</v>
          </cell>
          <cell r="AK2891">
            <v>0</v>
          </cell>
        </row>
        <row r="2892">
          <cell r="A2892" t="str">
            <v>FFELIMS-P_425</v>
          </cell>
          <cell r="B2892">
            <v>0</v>
          </cell>
          <cell r="C2892">
            <v>0</v>
          </cell>
          <cell r="D2892">
            <v>0</v>
          </cell>
          <cell r="E2892">
            <v>0</v>
          </cell>
          <cell r="F2892">
            <v>0</v>
          </cell>
          <cell r="G2892">
            <v>0</v>
          </cell>
          <cell r="H2892">
            <v>0</v>
          </cell>
          <cell r="I2892">
            <v>0</v>
          </cell>
          <cell r="J2892">
            <v>0</v>
          </cell>
          <cell r="K2892">
            <v>0</v>
          </cell>
          <cell r="L2892">
            <v>0</v>
          </cell>
          <cell r="M2892">
            <v>0</v>
          </cell>
          <cell r="N2892">
            <v>0</v>
          </cell>
          <cell r="O2892">
            <v>0</v>
          </cell>
          <cell r="P2892">
            <v>0</v>
          </cell>
          <cell r="Q2892">
            <v>0</v>
          </cell>
          <cell r="R2892">
            <v>0</v>
          </cell>
          <cell r="S2892">
            <v>0</v>
          </cell>
          <cell r="T2892">
            <v>0</v>
          </cell>
          <cell r="U2892">
            <v>0</v>
          </cell>
          <cell r="V2892">
            <v>0</v>
          </cell>
          <cell r="W2892">
            <v>0</v>
          </cell>
          <cell r="X2892">
            <v>0</v>
          </cell>
          <cell r="Y2892">
            <v>0</v>
          </cell>
          <cell r="Z2892">
            <v>0</v>
          </cell>
          <cell r="AA2892">
            <v>0</v>
          </cell>
          <cell r="AB2892">
            <v>0</v>
          </cell>
          <cell r="AC2892">
            <v>0</v>
          </cell>
          <cell r="AD2892">
            <v>0</v>
          </cell>
          <cell r="AE2892">
            <v>0</v>
          </cell>
          <cell r="AF2892">
            <v>0</v>
          </cell>
          <cell r="AG2892">
            <v>0</v>
          </cell>
          <cell r="AH2892">
            <v>0</v>
          </cell>
          <cell r="AI2892">
            <v>0</v>
          </cell>
          <cell r="AJ2892">
            <v>0</v>
          </cell>
          <cell r="AK2892">
            <v>0</v>
          </cell>
        </row>
        <row r="2893">
          <cell r="A2893" t="str">
            <v>FFELIMS-P_445</v>
          </cell>
          <cell r="B2893">
            <v>0</v>
          </cell>
          <cell r="C2893">
            <v>0</v>
          </cell>
          <cell r="D2893">
            <v>0</v>
          </cell>
          <cell r="E2893">
            <v>0</v>
          </cell>
          <cell r="F2893">
            <v>0</v>
          </cell>
          <cell r="G2893">
            <v>0</v>
          </cell>
          <cell r="H2893">
            <v>0</v>
          </cell>
          <cell r="I2893">
            <v>0</v>
          </cell>
          <cell r="J2893">
            <v>0</v>
          </cell>
          <cell r="K2893">
            <v>0</v>
          </cell>
          <cell r="L2893">
            <v>0</v>
          </cell>
          <cell r="M2893">
            <v>0</v>
          </cell>
          <cell r="N2893">
            <v>0</v>
          </cell>
          <cell r="O2893">
            <v>0</v>
          </cell>
          <cell r="P2893">
            <v>0</v>
          </cell>
          <cell r="Q2893">
            <v>0</v>
          </cell>
          <cell r="R2893">
            <v>0</v>
          </cell>
          <cell r="S2893">
            <v>0</v>
          </cell>
          <cell r="T2893">
            <v>0</v>
          </cell>
          <cell r="U2893">
            <v>0</v>
          </cell>
          <cell r="V2893">
            <v>0</v>
          </cell>
          <cell r="W2893">
            <v>0</v>
          </cell>
          <cell r="X2893">
            <v>0</v>
          </cell>
          <cell r="Y2893">
            <v>0</v>
          </cell>
          <cell r="Z2893">
            <v>0</v>
          </cell>
          <cell r="AA2893">
            <v>0</v>
          </cell>
          <cell r="AB2893">
            <v>0</v>
          </cell>
          <cell r="AC2893">
            <v>0</v>
          </cell>
          <cell r="AD2893">
            <v>0</v>
          </cell>
          <cell r="AE2893">
            <v>0</v>
          </cell>
          <cell r="AF2893">
            <v>0</v>
          </cell>
          <cell r="AG2893">
            <v>0</v>
          </cell>
          <cell r="AH2893">
            <v>0</v>
          </cell>
          <cell r="AI2893">
            <v>0</v>
          </cell>
          <cell r="AJ2893">
            <v>0</v>
          </cell>
          <cell r="AK2893">
            <v>0</v>
          </cell>
        </row>
        <row r="2894">
          <cell r="A2894" t="str">
            <v>FFELIMS-P_443</v>
          </cell>
          <cell r="B2894">
            <v>0</v>
          </cell>
          <cell r="C2894">
            <v>0</v>
          </cell>
          <cell r="D2894">
            <v>0</v>
          </cell>
          <cell r="E2894">
            <v>0</v>
          </cell>
          <cell r="F2894">
            <v>0</v>
          </cell>
          <cell r="G2894">
            <v>0</v>
          </cell>
          <cell r="H2894">
            <v>0</v>
          </cell>
          <cell r="I2894">
            <v>0</v>
          </cell>
          <cell r="J2894">
            <v>0</v>
          </cell>
          <cell r="K2894">
            <v>0</v>
          </cell>
          <cell r="L2894">
            <v>0</v>
          </cell>
          <cell r="M2894">
            <v>0</v>
          </cell>
          <cell r="N2894">
            <v>0</v>
          </cell>
          <cell r="O2894">
            <v>0</v>
          </cell>
          <cell r="P2894">
            <v>0</v>
          </cell>
          <cell r="Q2894">
            <v>0</v>
          </cell>
          <cell r="R2894">
            <v>0</v>
          </cell>
          <cell r="S2894">
            <v>0</v>
          </cell>
          <cell r="T2894">
            <v>0</v>
          </cell>
          <cell r="U2894">
            <v>0</v>
          </cell>
          <cell r="V2894">
            <v>0</v>
          </cell>
          <cell r="W2894">
            <v>0</v>
          </cell>
          <cell r="X2894">
            <v>0</v>
          </cell>
          <cell r="Y2894">
            <v>0</v>
          </cell>
          <cell r="Z2894">
            <v>0</v>
          </cell>
          <cell r="AA2894">
            <v>0</v>
          </cell>
          <cell r="AB2894">
            <v>0</v>
          </cell>
          <cell r="AC2894">
            <v>0</v>
          </cell>
          <cell r="AD2894">
            <v>0</v>
          </cell>
          <cell r="AE2894">
            <v>0</v>
          </cell>
          <cell r="AF2894">
            <v>0</v>
          </cell>
          <cell r="AG2894">
            <v>0</v>
          </cell>
          <cell r="AH2894">
            <v>0</v>
          </cell>
          <cell r="AI2894">
            <v>0</v>
          </cell>
          <cell r="AJ2894">
            <v>0</v>
          </cell>
          <cell r="AK2894">
            <v>0</v>
          </cell>
        </row>
        <row r="2895">
          <cell r="A2895" t="str">
            <v>FFELIMS-P_442</v>
          </cell>
          <cell r="B2895">
            <v>0</v>
          </cell>
          <cell r="C2895">
            <v>0</v>
          </cell>
          <cell r="D2895">
            <v>0</v>
          </cell>
          <cell r="E2895">
            <v>0</v>
          </cell>
          <cell r="F2895">
            <v>0</v>
          </cell>
          <cell r="G2895">
            <v>0</v>
          </cell>
          <cell r="H2895">
            <v>0</v>
          </cell>
          <cell r="I2895">
            <v>0</v>
          </cell>
          <cell r="J2895">
            <v>0</v>
          </cell>
          <cell r="K2895">
            <v>0</v>
          </cell>
          <cell r="L2895">
            <v>0</v>
          </cell>
          <cell r="M2895">
            <v>0</v>
          </cell>
          <cell r="N2895">
            <v>0</v>
          </cell>
          <cell r="O2895">
            <v>0</v>
          </cell>
          <cell r="P2895">
            <v>0</v>
          </cell>
          <cell r="Q2895">
            <v>0</v>
          </cell>
          <cell r="R2895">
            <v>0</v>
          </cell>
          <cell r="S2895">
            <v>0</v>
          </cell>
          <cell r="T2895">
            <v>0</v>
          </cell>
          <cell r="U2895">
            <v>0</v>
          </cell>
          <cell r="V2895">
            <v>0</v>
          </cell>
          <cell r="W2895">
            <v>0</v>
          </cell>
          <cell r="X2895">
            <v>0</v>
          </cell>
          <cell r="Y2895">
            <v>0</v>
          </cell>
          <cell r="Z2895">
            <v>0</v>
          </cell>
          <cell r="AA2895">
            <v>0</v>
          </cell>
          <cell r="AB2895">
            <v>0</v>
          </cell>
          <cell r="AC2895">
            <v>0</v>
          </cell>
          <cell r="AD2895">
            <v>0</v>
          </cell>
          <cell r="AE2895">
            <v>0</v>
          </cell>
          <cell r="AF2895">
            <v>0</v>
          </cell>
          <cell r="AG2895">
            <v>0</v>
          </cell>
          <cell r="AH2895">
            <v>0</v>
          </cell>
          <cell r="AI2895">
            <v>0</v>
          </cell>
          <cell r="AJ2895">
            <v>0</v>
          </cell>
          <cell r="AK2895">
            <v>0</v>
          </cell>
        </row>
        <row r="2896">
          <cell r="A2896" t="str">
            <v>FFELIMS-P_441</v>
          </cell>
          <cell r="B2896">
            <v>0</v>
          </cell>
          <cell r="C2896">
            <v>0</v>
          </cell>
          <cell r="D2896">
            <v>0</v>
          </cell>
          <cell r="E2896">
            <v>0</v>
          </cell>
          <cell r="F2896">
            <v>0</v>
          </cell>
          <cell r="G2896">
            <v>0</v>
          </cell>
          <cell r="H2896">
            <v>0</v>
          </cell>
          <cell r="I2896">
            <v>0</v>
          </cell>
          <cell r="J2896">
            <v>0</v>
          </cell>
          <cell r="K2896">
            <v>0</v>
          </cell>
          <cell r="L2896">
            <v>0</v>
          </cell>
          <cell r="M2896">
            <v>0</v>
          </cell>
          <cell r="N2896">
            <v>0</v>
          </cell>
          <cell r="O2896">
            <v>0</v>
          </cell>
          <cell r="P2896">
            <v>0</v>
          </cell>
          <cell r="Q2896">
            <v>0</v>
          </cell>
          <cell r="R2896">
            <v>0</v>
          </cell>
          <cell r="S2896">
            <v>0</v>
          </cell>
          <cell r="T2896">
            <v>0</v>
          </cell>
          <cell r="U2896">
            <v>0</v>
          </cell>
          <cell r="V2896">
            <v>0</v>
          </cell>
          <cell r="W2896">
            <v>0</v>
          </cell>
          <cell r="X2896">
            <v>0</v>
          </cell>
          <cell r="Y2896">
            <v>0</v>
          </cell>
          <cell r="Z2896">
            <v>0</v>
          </cell>
          <cell r="AA2896">
            <v>0</v>
          </cell>
          <cell r="AB2896">
            <v>0</v>
          </cell>
          <cell r="AC2896">
            <v>0</v>
          </cell>
          <cell r="AD2896">
            <v>0</v>
          </cell>
          <cell r="AE2896">
            <v>0</v>
          </cell>
          <cell r="AF2896">
            <v>0</v>
          </cell>
          <cell r="AG2896">
            <v>0</v>
          </cell>
          <cell r="AH2896">
            <v>0</v>
          </cell>
          <cell r="AI2896">
            <v>0</v>
          </cell>
          <cell r="AJ2896">
            <v>0</v>
          </cell>
          <cell r="AK2896">
            <v>0</v>
          </cell>
        </row>
        <row r="2897">
          <cell r="A2897" t="str">
            <v>FFELIMS-P_440</v>
          </cell>
          <cell r="B2897">
            <v>0</v>
          </cell>
          <cell r="C2897">
            <v>0</v>
          </cell>
          <cell r="D2897">
            <v>0</v>
          </cell>
          <cell r="E2897">
            <v>0</v>
          </cell>
          <cell r="F2897">
            <v>0</v>
          </cell>
          <cell r="G2897">
            <v>0</v>
          </cell>
          <cell r="H2897">
            <v>0</v>
          </cell>
          <cell r="I2897">
            <v>0</v>
          </cell>
          <cell r="J2897">
            <v>0</v>
          </cell>
          <cell r="K2897">
            <v>0</v>
          </cell>
          <cell r="L2897">
            <v>0</v>
          </cell>
          <cell r="M2897">
            <v>0</v>
          </cell>
          <cell r="N2897">
            <v>0</v>
          </cell>
          <cell r="O2897">
            <v>0</v>
          </cell>
          <cell r="P2897">
            <v>0</v>
          </cell>
          <cell r="Q2897">
            <v>0</v>
          </cell>
          <cell r="R2897">
            <v>0</v>
          </cell>
          <cell r="S2897">
            <v>0</v>
          </cell>
          <cell r="T2897">
            <v>0</v>
          </cell>
          <cell r="U2897">
            <v>0</v>
          </cell>
          <cell r="V2897">
            <v>0</v>
          </cell>
          <cell r="W2897">
            <v>0</v>
          </cell>
          <cell r="X2897">
            <v>0</v>
          </cell>
          <cell r="Y2897">
            <v>0</v>
          </cell>
          <cell r="Z2897">
            <v>0</v>
          </cell>
          <cell r="AA2897">
            <v>0</v>
          </cell>
          <cell r="AB2897">
            <v>0</v>
          </cell>
          <cell r="AC2897">
            <v>0</v>
          </cell>
          <cell r="AD2897">
            <v>0</v>
          </cell>
          <cell r="AE2897">
            <v>0</v>
          </cell>
          <cell r="AF2897">
            <v>0</v>
          </cell>
          <cell r="AG2897">
            <v>0</v>
          </cell>
          <cell r="AH2897">
            <v>0</v>
          </cell>
          <cell r="AI2897">
            <v>0</v>
          </cell>
          <cell r="AJ2897">
            <v>0</v>
          </cell>
          <cell r="AK2897">
            <v>0</v>
          </cell>
        </row>
        <row r="2898">
          <cell r="A2898" t="str">
            <v>FFELIMS-Sustain_Alt</v>
          </cell>
          <cell r="B2898">
            <v>0</v>
          </cell>
          <cell r="C2898">
            <v>0</v>
          </cell>
          <cell r="D2898">
            <v>0</v>
          </cell>
          <cell r="E2898">
            <v>0</v>
          </cell>
          <cell r="F2898">
            <v>0</v>
          </cell>
          <cell r="G2898">
            <v>0</v>
          </cell>
          <cell r="H2898">
            <v>0</v>
          </cell>
          <cell r="I2898">
            <v>0</v>
          </cell>
          <cell r="J2898">
            <v>0</v>
          </cell>
          <cell r="K2898">
            <v>0</v>
          </cell>
          <cell r="L2898">
            <v>0</v>
          </cell>
          <cell r="M2898">
            <v>0</v>
          </cell>
          <cell r="N2898">
            <v>0</v>
          </cell>
          <cell r="O2898">
            <v>0</v>
          </cell>
          <cell r="P2898">
            <v>0</v>
          </cell>
          <cell r="Q2898">
            <v>0</v>
          </cell>
          <cell r="R2898">
            <v>0</v>
          </cell>
          <cell r="S2898">
            <v>0</v>
          </cell>
          <cell r="T2898">
            <v>0</v>
          </cell>
          <cell r="U2898">
            <v>0</v>
          </cell>
          <cell r="V2898">
            <v>0</v>
          </cell>
          <cell r="W2898">
            <v>0</v>
          </cell>
          <cell r="X2898">
            <v>0</v>
          </cell>
          <cell r="Y2898">
            <v>0</v>
          </cell>
          <cell r="Z2898">
            <v>0</v>
          </cell>
          <cell r="AA2898">
            <v>0</v>
          </cell>
          <cell r="AB2898">
            <v>0</v>
          </cell>
          <cell r="AC2898">
            <v>0</v>
          </cell>
          <cell r="AD2898">
            <v>0</v>
          </cell>
          <cell r="AE2898">
            <v>0</v>
          </cell>
          <cell r="AF2898">
            <v>0</v>
          </cell>
          <cell r="AG2898">
            <v>0</v>
          </cell>
          <cell r="AH2898">
            <v>0</v>
          </cell>
          <cell r="AI2898">
            <v>0</v>
          </cell>
          <cell r="AJ2898">
            <v>0</v>
          </cell>
          <cell r="AK2898">
            <v>0</v>
          </cell>
        </row>
        <row r="2899">
          <cell r="A2899" t="str">
            <v>FFELIMS-P_830</v>
          </cell>
          <cell r="B2899">
            <v>0</v>
          </cell>
          <cell r="C2899">
            <v>0</v>
          </cell>
          <cell r="D2899">
            <v>0</v>
          </cell>
          <cell r="E2899">
            <v>0</v>
          </cell>
          <cell r="F2899">
            <v>0</v>
          </cell>
          <cell r="G2899">
            <v>0</v>
          </cell>
          <cell r="H2899">
            <v>0</v>
          </cell>
          <cell r="I2899">
            <v>0</v>
          </cell>
          <cell r="J2899">
            <v>0</v>
          </cell>
          <cell r="K2899">
            <v>0</v>
          </cell>
          <cell r="L2899">
            <v>0</v>
          </cell>
          <cell r="M2899">
            <v>0</v>
          </cell>
          <cell r="N2899">
            <v>0</v>
          </cell>
          <cell r="O2899">
            <v>0</v>
          </cell>
          <cell r="P2899">
            <v>0</v>
          </cell>
          <cell r="Q2899">
            <v>0</v>
          </cell>
          <cell r="R2899">
            <v>0</v>
          </cell>
          <cell r="S2899">
            <v>0</v>
          </cell>
          <cell r="T2899">
            <v>0</v>
          </cell>
          <cell r="U2899">
            <v>0</v>
          </cell>
          <cell r="V2899">
            <v>0</v>
          </cell>
          <cell r="W2899">
            <v>0</v>
          </cell>
          <cell r="X2899">
            <v>0</v>
          </cell>
          <cell r="Y2899">
            <v>0</v>
          </cell>
          <cell r="Z2899">
            <v>0</v>
          </cell>
          <cell r="AA2899">
            <v>0</v>
          </cell>
          <cell r="AB2899">
            <v>0</v>
          </cell>
          <cell r="AC2899">
            <v>0</v>
          </cell>
          <cell r="AD2899">
            <v>0</v>
          </cell>
          <cell r="AE2899">
            <v>0</v>
          </cell>
          <cell r="AF2899">
            <v>0</v>
          </cell>
          <cell r="AG2899">
            <v>0</v>
          </cell>
          <cell r="AH2899">
            <v>0</v>
          </cell>
          <cell r="AI2899">
            <v>0</v>
          </cell>
          <cell r="AJ2899">
            <v>0</v>
          </cell>
          <cell r="AK2899">
            <v>0</v>
          </cell>
        </row>
        <row r="2900">
          <cell r="A2900" t="str">
            <v>FFELIMS-MsntGrp_Alt</v>
          </cell>
          <cell r="B2900">
            <v>0</v>
          </cell>
          <cell r="C2900">
            <v>0</v>
          </cell>
          <cell r="D2900">
            <v>0</v>
          </cell>
          <cell r="E2900">
            <v>0</v>
          </cell>
          <cell r="F2900">
            <v>0</v>
          </cell>
          <cell r="G2900">
            <v>0</v>
          </cell>
          <cell r="H2900">
            <v>0</v>
          </cell>
          <cell r="I2900">
            <v>0</v>
          </cell>
          <cell r="J2900">
            <v>0</v>
          </cell>
          <cell r="K2900">
            <v>0</v>
          </cell>
          <cell r="L2900">
            <v>0</v>
          </cell>
          <cell r="M2900">
            <v>0</v>
          </cell>
          <cell r="N2900">
            <v>0</v>
          </cell>
          <cell r="O2900">
            <v>0</v>
          </cell>
          <cell r="P2900">
            <v>0</v>
          </cell>
          <cell r="Q2900">
            <v>0</v>
          </cell>
          <cell r="R2900">
            <v>0</v>
          </cell>
          <cell r="S2900">
            <v>0</v>
          </cell>
          <cell r="T2900">
            <v>0</v>
          </cell>
          <cell r="U2900">
            <v>0</v>
          </cell>
          <cell r="V2900">
            <v>0</v>
          </cell>
          <cell r="W2900">
            <v>0</v>
          </cell>
          <cell r="X2900">
            <v>0</v>
          </cell>
          <cell r="Y2900">
            <v>0</v>
          </cell>
          <cell r="Z2900">
            <v>0</v>
          </cell>
          <cell r="AA2900">
            <v>0</v>
          </cell>
          <cell r="AB2900">
            <v>0</v>
          </cell>
          <cell r="AC2900">
            <v>0</v>
          </cell>
          <cell r="AD2900">
            <v>0</v>
          </cell>
          <cell r="AE2900">
            <v>0</v>
          </cell>
          <cell r="AF2900">
            <v>0</v>
          </cell>
          <cell r="AG2900">
            <v>0</v>
          </cell>
          <cell r="AH2900">
            <v>0</v>
          </cell>
          <cell r="AI2900">
            <v>0</v>
          </cell>
          <cell r="AJ2900">
            <v>0</v>
          </cell>
          <cell r="AK2900">
            <v>0</v>
          </cell>
        </row>
        <row r="2901">
          <cell r="A2901" t="str">
            <v>FFELIMS-P_MSCONT</v>
          </cell>
          <cell r="B2901">
            <v>0</v>
          </cell>
          <cell r="C2901">
            <v>0</v>
          </cell>
          <cell r="D2901">
            <v>0</v>
          </cell>
          <cell r="E2901">
            <v>0</v>
          </cell>
          <cell r="F2901">
            <v>0</v>
          </cell>
          <cell r="G2901">
            <v>0</v>
          </cell>
          <cell r="H2901">
            <v>0</v>
          </cell>
          <cell r="I2901">
            <v>0</v>
          </cell>
          <cell r="J2901">
            <v>0</v>
          </cell>
          <cell r="K2901">
            <v>0</v>
          </cell>
          <cell r="L2901">
            <v>0</v>
          </cell>
          <cell r="M2901">
            <v>0</v>
          </cell>
          <cell r="N2901">
            <v>0</v>
          </cell>
          <cell r="O2901">
            <v>0</v>
          </cell>
          <cell r="P2901">
            <v>0</v>
          </cell>
          <cell r="Q2901">
            <v>0</v>
          </cell>
          <cell r="R2901">
            <v>0</v>
          </cell>
          <cell r="S2901">
            <v>0</v>
          </cell>
          <cell r="T2901">
            <v>0</v>
          </cell>
          <cell r="U2901">
            <v>0</v>
          </cell>
          <cell r="V2901">
            <v>0</v>
          </cell>
          <cell r="W2901">
            <v>0</v>
          </cell>
          <cell r="X2901">
            <v>0</v>
          </cell>
          <cell r="Y2901">
            <v>0</v>
          </cell>
          <cell r="Z2901">
            <v>0</v>
          </cell>
          <cell r="AA2901">
            <v>0</v>
          </cell>
          <cell r="AB2901">
            <v>0</v>
          </cell>
          <cell r="AC2901">
            <v>0</v>
          </cell>
          <cell r="AD2901">
            <v>0</v>
          </cell>
          <cell r="AE2901">
            <v>0</v>
          </cell>
          <cell r="AF2901">
            <v>0</v>
          </cell>
          <cell r="AG2901">
            <v>0</v>
          </cell>
          <cell r="AH2901">
            <v>0</v>
          </cell>
          <cell r="AI2901">
            <v>0</v>
          </cell>
          <cell r="AJ2901">
            <v>0</v>
          </cell>
          <cell r="AK2901">
            <v>0</v>
          </cell>
        </row>
        <row r="2902">
          <cell r="A2902" t="str">
            <v>FFELIMS-P_NSCONT</v>
          </cell>
          <cell r="B2902">
            <v>0</v>
          </cell>
          <cell r="C2902">
            <v>0</v>
          </cell>
          <cell r="D2902">
            <v>0</v>
          </cell>
          <cell r="E2902">
            <v>0</v>
          </cell>
          <cell r="F2902">
            <v>0</v>
          </cell>
          <cell r="G2902">
            <v>0</v>
          </cell>
          <cell r="H2902">
            <v>0</v>
          </cell>
          <cell r="I2902">
            <v>0</v>
          </cell>
          <cell r="J2902">
            <v>0</v>
          </cell>
          <cell r="K2902">
            <v>0</v>
          </cell>
          <cell r="L2902">
            <v>0</v>
          </cell>
          <cell r="M2902">
            <v>0</v>
          </cell>
          <cell r="N2902">
            <v>0</v>
          </cell>
          <cell r="O2902">
            <v>0</v>
          </cell>
          <cell r="P2902">
            <v>0</v>
          </cell>
          <cell r="Q2902">
            <v>0</v>
          </cell>
          <cell r="R2902">
            <v>0</v>
          </cell>
          <cell r="S2902">
            <v>0</v>
          </cell>
          <cell r="T2902">
            <v>0</v>
          </cell>
          <cell r="U2902">
            <v>0</v>
          </cell>
          <cell r="V2902">
            <v>0</v>
          </cell>
          <cell r="W2902">
            <v>0</v>
          </cell>
          <cell r="X2902">
            <v>0</v>
          </cell>
          <cell r="Y2902">
            <v>0</v>
          </cell>
          <cell r="Z2902">
            <v>0</v>
          </cell>
          <cell r="AA2902">
            <v>0</v>
          </cell>
          <cell r="AB2902">
            <v>0</v>
          </cell>
          <cell r="AC2902">
            <v>0</v>
          </cell>
          <cell r="AD2902">
            <v>0</v>
          </cell>
          <cell r="AE2902">
            <v>0</v>
          </cell>
          <cell r="AF2902">
            <v>0</v>
          </cell>
          <cell r="AG2902">
            <v>0</v>
          </cell>
          <cell r="AH2902">
            <v>0</v>
          </cell>
          <cell r="AI2902">
            <v>0</v>
          </cell>
          <cell r="AJ2902">
            <v>0</v>
          </cell>
          <cell r="AK2902">
            <v>0</v>
          </cell>
        </row>
        <row r="2903">
          <cell r="A2903" t="str">
            <v>FFELIMS-P_890</v>
          </cell>
          <cell r="B2903">
            <v>0</v>
          </cell>
          <cell r="C2903">
            <v>0</v>
          </cell>
          <cell r="D2903">
            <v>0</v>
          </cell>
          <cell r="E2903">
            <v>0</v>
          </cell>
          <cell r="F2903">
            <v>0</v>
          </cell>
          <cell r="G2903">
            <v>0</v>
          </cell>
          <cell r="H2903">
            <v>0</v>
          </cell>
          <cell r="I2903">
            <v>0</v>
          </cell>
          <cell r="J2903">
            <v>0</v>
          </cell>
          <cell r="K2903">
            <v>0</v>
          </cell>
          <cell r="L2903">
            <v>0</v>
          </cell>
          <cell r="M2903">
            <v>0</v>
          </cell>
          <cell r="N2903">
            <v>0</v>
          </cell>
          <cell r="O2903">
            <v>0</v>
          </cell>
          <cell r="P2903">
            <v>0</v>
          </cell>
          <cell r="Q2903">
            <v>0</v>
          </cell>
          <cell r="R2903">
            <v>0</v>
          </cell>
          <cell r="S2903">
            <v>0</v>
          </cell>
          <cell r="T2903">
            <v>0</v>
          </cell>
          <cell r="U2903">
            <v>0</v>
          </cell>
          <cell r="V2903">
            <v>0</v>
          </cell>
          <cell r="W2903">
            <v>0</v>
          </cell>
          <cell r="X2903">
            <v>0</v>
          </cell>
          <cell r="Y2903">
            <v>0</v>
          </cell>
          <cell r="Z2903">
            <v>0</v>
          </cell>
          <cell r="AA2903">
            <v>0</v>
          </cell>
          <cell r="AB2903">
            <v>0</v>
          </cell>
          <cell r="AC2903">
            <v>0</v>
          </cell>
          <cell r="AD2903">
            <v>0</v>
          </cell>
          <cell r="AE2903">
            <v>0</v>
          </cell>
          <cell r="AF2903">
            <v>0</v>
          </cell>
          <cell r="AG2903">
            <v>0</v>
          </cell>
          <cell r="AH2903">
            <v>0</v>
          </cell>
          <cell r="AI2903">
            <v>0</v>
          </cell>
          <cell r="AJ2903">
            <v>0</v>
          </cell>
          <cell r="AK2903">
            <v>0</v>
          </cell>
        </row>
        <row r="2904">
          <cell r="A2904" t="str">
            <v>FFELIMS-P_895</v>
          </cell>
          <cell r="B2904">
            <v>0</v>
          </cell>
          <cell r="C2904">
            <v>0</v>
          </cell>
          <cell r="D2904">
            <v>0</v>
          </cell>
          <cell r="E2904">
            <v>0</v>
          </cell>
          <cell r="F2904">
            <v>0</v>
          </cell>
          <cell r="G2904">
            <v>0</v>
          </cell>
          <cell r="H2904">
            <v>0</v>
          </cell>
          <cell r="I2904">
            <v>0</v>
          </cell>
          <cell r="J2904">
            <v>0</v>
          </cell>
          <cell r="K2904">
            <v>0</v>
          </cell>
          <cell r="L2904">
            <v>0</v>
          </cell>
          <cell r="M2904">
            <v>0</v>
          </cell>
          <cell r="N2904">
            <v>0</v>
          </cell>
          <cell r="O2904">
            <v>0</v>
          </cell>
          <cell r="P2904">
            <v>0</v>
          </cell>
          <cell r="Q2904">
            <v>0</v>
          </cell>
          <cell r="R2904">
            <v>0</v>
          </cell>
          <cell r="S2904">
            <v>0</v>
          </cell>
          <cell r="T2904">
            <v>0</v>
          </cell>
          <cell r="U2904">
            <v>0</v>
          </cell>
          <cell r="V2904">
            <v>0</v>
          </cell>
          <cell r="W2904">
            <v>0</v>
          </cell>
          <cell r="X2904">
            <v>0</v>
          </cell>
          <cell r="Y2904">
            <v>0</v>
          </cell>
          <cell r="Z2904">
            <v>0</v>
          </cell>
          <cell r="AA2904">
            <v>0</v>
          </cell>
          <cell r="AB2904">
            <v>0</v>
          </cell>
          <cell r="AC2904">
            <v>0</v>
          </cell>
          <cell r="AD2904">
            <v>0</v>
          </cell>
          <cell r="AE2904">
            <v>0</v>
          </cell>
          <cell r="AF2904">
            <v>0</v>
          </cell>
          <cell r="AG2904">
            <v>0</v>
          </cell>
          <cell r="AH2904">
            <v>0</v>
          </cell>
          <cell r="AI2904">
            <v>0</v>
          </cell>
          <cell r="AJ2904">
            <v>0</v>
          </cell>
          <cell r="AK2904">
            <v>0</v>
          </cell>
        </row>
        <row r="2905">
          <cell r="A2905" t="str">
            <v>FFELIMS-CMF_Alt</v>
          </cell>
          <cell r="B2905">
            <v>0</v>
          </cell>
          <cell r="C2905">
            <v>0</v>
          </cell>
          <cell r="D2905">
            <v>0</v>
          </cell>
          <cell r="E2905">
            <v>0</v>
          </cell>
          <cell r="F2905">
            <v>0</v>
          </cell>
          <cell r="G2905">
            <v>0</v>
          </cell>
          <cell r="H2905">
            <v>0</v>
          </cell>
          <cell r="I2905">
            <v>0</v>
          </cell>
          <cell r="J2905">
            <v>0</v>
          </cell>
          <cell r="K2905">
            <v>0</v>
          </cell>
          <cell r="L2905">
            <v>0</v>
          </cell>
          <cell r="M2905">
            <v>0</v>
          </cell>
          <cell r="N2905">
            <v>0</v>
          </cell>
          <cell r="O2905">
            <v>0</v>
          </cell>
          <cell r="P2905">
            <v>0</v>
          </cell>
          <cell r="Q2905">
            <v>0</v>
          </cell>
          <cell r="R2905">
            <v>0</v>
          </cell>
          <cell r="S2905">
            <v>0</v>
          </cell>
          <cell r="T2905">
            <v>0</v>
          </cell>
          <cell r="U2905">
            <v>0</v>
          </cell>
          <cell r="V2905">
            <v>0</v>
          </cell>
          <cell r="W2905">
            <v>0</v>
          </cell>
          <cell r="X2905">
            <v>0</v>
          </cell>
          <cell r="Y2905">
            <v>0</v>
          </cell>
          <cell r="Z2905">
            <v>0</v>
          </cell>
          <cell r="AA2905">
            <v>0</v>
          </cell>
          <cell r="AB2905">
            <v>0</v>
          </cell>
          <cell r="AC2905">
            <v>0</v>
          </cell>
          <cell r="AD2905">
            <v>0</v>
          </cell>
          <cell r="AE2905">
            <v>0</v>
          </cell>
          <cell r="AF2905">
            <v>0</v>
          </cell>
          <cell r="AG2905">
            <v>0</v>
          </cell>
          <cell r="AH2905">
            <v>0</v>
          </cell>
          <cell r="AI2905">
            <v>0</v>
          </cell>
          <cell r="AJ2905">
            <v>0</v>
          </cell>
          <cell r="AK2905">
            <v>0</v>
          </cell>
        </row>
        <row r="2906">
          <cell r="A2906" t="str">
            <v>FFELIMS-P_327</v>
          </cell>
          <cell r="B2906">
            <v>0</v>
          </cell>
          <cell r="C2906">
            <v>0</v>
          </cell>
          <cell r="D2906">
            <v>0</v>
          </cell>
          <cell r="E2906">
            <v>0</v>
          </cell>
          <cell r="F2906">
            <v>0</v>
          </cell>
          <cell r="G2906">
            <v>0</v>
          </cell>
          <cell r="H2906">
            <v>0</v>
          </cell>
          <cell r="I2906">
            <v>0</v>
          </cell>
          <cell r="J2906">
            <v>0</v>
          </cell>
          <cell r="K2906">
            <v>0</v>
          </cell>
          <cell r="L2906">
            <v>0</v>
          </cell>
          <cell r="M2906">
            <v>0</v>
          </cell>
          <cell r="N2906">
            <v>0</v>
          </cell>
          <cell r="O2906">
            <v>0</v>
          </cell>
          <cell r="P2906">
            <v>0</v>
          </cell>
          <cell r="Q2906">
            <v>0</v>
          </cell>
          <cell r="R2906">
            <v>0</v>
          </cell>
          <cell r="S2906">
            <v>0</v>
          </cell>
          <cell r="T2906">
            <v>0</v>
          </cell>
          <cell r="U2906">
            <v>0</v>
          </cell>
          <cell r="V2906">
            <v>0</v>
          </cell>
          <cell r="W2906">
            <v>0</v>
          </cell>
          <cell r="X2906">
            <v>0</v>
          </cell>
          <cell r="Y2906">
            <v>0</v>
          </cell>
          <cell r="Z2906">
            <v>0</v>
          </cell>
          <cell r="AA2906">
            <v>0</v>
          </cell>
          <cell r="AB2906">
            <v>0</v>
          </cell>
          <cell r="AC2906">
            <v>0</v>
          </cell>
          <cell r="AD2906">
            <v>0</v>
          </cell>
          <cell r="AE2906">
            <v>0</v>
          </cell>
          <cell r="AF2906">
            <v>0</v>
          </cell>
          <cell r="AG2906">
            <v>0</v>
          </cell>
          <cell r="AH2906">
            <v>0</v>
          </cell>
          <cell r="AI2906">
            <v>0</v>
          </cell>
          <cell r="AJ2906">
            <v>0</v>
          </cell>
          <cell r="AK2906">
            <v>0</v>
          </cell>
        </row>
        <row r="2907">
          <cell r="A2907" t="str">
            <v>FFELIMS-CFM_NSE_Alt</v>
          </cell>
          <cell r="B2907">
            <v>0</v>
          </cell>
          <cell r="C2907">
            <v>0</v>
          </cell>
          <cell r="D2907">
            <v>0</v>
          </cell>
          <cell r="E2907">
            <v>0</v>
          </cell>
          <cell r="F2907">
            <v>0</v>
          </cell>
          <cell r="G2907">
            <v>0</v>
          </cell>
          <cell r="H2907">
            <v>0</v>
          </cell>
          <cell r="I2907">
            <v>0</v>
          </cell>
          <cell r="J2907">
            <v>0</v>
          </cell>
          <cell r="K2907">
            <v>0</v>
          </cell>
          <cell r="L2907">
            <v>0</v>
          </cell>
          <cell r="M2907">
            <v>0</v>
          </cell>
          <cell r="N2907">
            <v>0</v>
          </cell>
          <cell r="O2907">
            <v>0</v>
          </cell>
          <cell r="P2907">
            <v>0</v>
          </cell>
          <cell r="Q2907">
            <v>0</v>
          </cell>
          <cell r="R2907">
            <v>0</v>
          </cell>
          <cell r="S2907">
            <v>0</v>
          </cell>
          <cell r="T2907">
            <v>0</v>
          </cell>
          <cell r="U2907">
            <v>0</v>
          </cell>
          <cell r="V2907">
            <v>0</v>
          </cell>
          <cell r="W2907">
            <v>0</v>
          </cell>
          <cell r="X2907">
            <v>0</v>
          </cell>
          <cell r="Y2907">
            <v>0</v>
          </cell>
          <cell r="Z2907">
            <v>0</v>
          </cell>
          <cell r="AA2907">
            <v>0</v>
          </cell>
          <cell r="AB2907">
            <v>0</v>
          </cell>
          <cell r="AC2907">
            <v>0</v>
          </cell>
          <cell r="AD2907">
            <v>0</v>
          </cell>
          <cell r="AE2907">
            <v>0</v>
          </cell>
          <cell r="AF2907">
            <v>0</v>
          </cell>
          <cell r="AG2907">
            <v>0</v>
          </cell>
          <cell r="AH2907">
            <v>0</v>
          </cell>
          <cell r="AI2907">
            <v>0</v>
          </cell>
          <cell r="AJ2907">
            <v>0</v>
          </cell>
          <cell r="AK2907">
            <v>0</v>
          </cell>
        </row>
        <row r="2908">
          <cell r="A2908" t="str">
            <v>FFELIMS-P_330</v>
          </cell>
          <cell r="B2908">
            <v>0</v>
          </cell>
          <cell r="C2908">
            <v>0</v>
          </cell>
          <cell r="D2908">
            <v>0</v>
          </cell>
          <cell r="E2908">
            <v>0</v>
          </cell>
          <cell r="F2908">
            <v>0</v>
          </cell>
          <cell r="G2908">
            <v>0</v>
          </cell>
          <cell r="H2908">
            <v>0</v>
          </cell>
          <cell r="I2908">
            <v>0</v>
          </cell>
          <cell r="J2908">
            <v>0</v>
          </cell>
          <cell r="K2908">
            <v>0</v>
          </cell>
          <cell r="L2908">
            <v>0</v>
          </cell>
          <cell r="M2908">
            <v>0</v>
          </cell>
          <cell r="N2908">
            <v>0</v>
          </cell>
          <cell r="O2908">
            <v>0</v>
          </cell>
          <cell r="P2908">
            <v>0</v>
          </cell>
          <cell r="Q2908">
            <v>0</v>
          </cell>
          <cell r="R2908">
            <v>0</v>
          </cell>
          <cell r="S2908">
            <v>0</v>
          </cell>
          <cell r="T2908">
            <v>0</v>
          </cell>
          <cell r="U2908">
            <v>0</v>
          </cell>
          <cell r="V2908">
            <v>0</v>
          </cell>
          <cell r="W2908">
            <v>0</v>
          </cell>
          <cell r="X2908">
            <v>0</v>
          </cell>
          <cell r="Y2908">
            <v>0</v>
          </cell>
          <cell r="Z2908">
            <v>0</v>
          </cell>
          <cell r="AA2908">
            <v>0</v>
          </cell>
          <cell r="AB2908">
            <v>0</v>
          </cell>
          <cell r="AC2908">
            <v>0</v>
          </cell>
          <cell r="AD2908">
            <v>0</v>
          </cell>
          <cell r="AE2908">
            <v>0</v>
          </cell>
          <cell r="AF2908">
            <v>0</v>
          </cell>
          <cell r="AG2908">
            <v>0</v>
          </cell>
          <cell r="AH2908">
            <v>0</v>
          </cell>
          <cell r="AI2908">
            <v>0</v>
          </cell>
          <cell r="AJ2908">
            <v>0</v>
          </cell>
          <cell r="AK2908">
            <v>0</v>
          </cell>
        </row>
        <row r="2909">
          <cell r="A2909" t="str">
            <v>FFELIMS-P_333</v>
          </cell>
          <cell r="B2909">
            <v>0</v>
          </cell>
          <cell r="C2909">
            <v>0</v>
          </cell>
          <cell r="D2909">
            <v>0</v>
          </cell>
          <cell r="E2909">
            <v>0</v>
          </cell>
          <cell r="F2909">
            <v>0</v>
          </cell>
          <cell r="G2909">
            <v>0</v>
          </cell>
          <cell r="H2909">
            <v>0</v>
          </cell>
          <cell r="I2909">
            <v>0</v>
          </cell>
          <cell r="J2909">
            <v>0</v>
          </cell>
          <cell r="K2909">
            <v>0</v>
          </cell>
          <cell r="L2909">
            <v>0</v>
          </cell>
          <cell r="M2909">
            <v>0</v>
          </cell>
          <cell r="N2909">
            <v>0</v>
          </cell>
          <cell r="O2909">
            <v>0</v>
          </cell>
          <cell r="P2909">
            <v>0</v>
          </cell>
          <cell r="Q2909">
            <v>0</v>
          </cell>
          <cell r="R2909">
            <v>0</v>
          </cell>
          <cell r="S2909">
            <v>0</v>
          </cell>
          <cell r="T2909">
            <v>0</v>
          </cell>
          <cell r="U2909">
            <v>0</v>
          </cell>
          <cell r="V2909">
            <v>0</v>
          </cell>
          <cell r="W2909">
            <v>0</v>
          </cell>
          <cell r="X2909">
            <v>0</v>
          </cell>
          <cell r="Y2909">
            <v>0</v>
          </cell>
          <cell r="Z2909">
            <v>0</v>
          </cell>
          <cell r="AA2909">
            <v>0</v>
          </cell>
          <cell r="AB2909">
            <v>0</v>
          </cell>
          <cell r="AC2909">
            <v>0</v>
          </cell>
          <cell r="AD2909">
            <v>0</v>
          </cell>
          <cell r="AE2909">
            <v>0</v>
          </cell>
          <cell r="AF2909">
            <v>0</v>
          </cell>
          <cell r="AG2909">
            <v>0</v>
          </cell>
          <cell r="AH2909">
            <v>0</v>
          </cell>
          <cell r="AI2909">
            <v>0</v>
          </cell>
          <cell r="AJ2909">
            <v>0</v>
          </cell>
          <cell r="AK2909">
            <v>0</v>
          </cell>
        </row>
        <row r="2910">
          <cell r="A2910" t="str">
            <v>FFELIMS-P_338</v>
          </cell>
          <cell r="B2910">
            <v>0</v>
          </cell>
          <cell r="C2910">
            <v>0</v>
          </cell>
          <cell r="D2910">
            <v>0</v>
          </cell>
          <cell r="E2910">
            <v>0</v>
          </cell>
          <cell r="F2910">
            <v>0</v>
          </cell>
          <cell r="G2910">
            <v>0</v>
          </cell>
          <cell r="H2910">
            <v>0</v>
          </cell>
          <cell r="I2910">
            <v>0</v>
          </cell>
          <cell r="J2910">
            <v>0</v>
          </cell>
          <cell r="K2910">
            <v>0</v>
          </cell>
          <cell r="L2910">
            <v>0</v>
          </cell>
          <cell r="M2910">
            <v>0</v>
          </cell>
          <cell r="N2910">
            <v>0</v>
          </cell>
          <cell r="O2910">
            <v>0</v>
          </cell>
          <cell r="P2910">
            <v>0</v>
          </cell>
          <cell r="Q2910">
            <v>0</v>
          </cell>
          <cell r="R2910">
            <v>0</v>
          </cell>
          <cell r="S2910">
            <v>0</v>
          </cell>
          <cell r="T2910">
            <v>0</v>
          </cell>
          <cell r="U2910">
            <v>0</v>
          </cell>
          <cell r="V2910">
            <v>0</v>
          </cell>
          <cell r="W2910">
            <v>0</v>
          </cell>
          <cell r="X2910">
            <v>0</v>
          </cell>
          <cell r="Y2910">
            <v>0</v>
          </cell>
          <cell r="Z2910">
            <v>0</v>
          </cell>
          <cell r="AA2910">
            <v>0</v>
          </cell>
          <cell r="AB2910">
            <v>0</v>
          </cell>
          <cell r="AC2910">
            <v>0</v>
          </cell>
          <cell r="AD2910">
            <v>0</v>
          </cell>
          <cell r="AE2910">
            <v>0</v>
          </cell>
          <cell r="AF2910">
            <v>0</v>
          </cell>
          <cell r="AG2910">
            <v>0</v>
          </cell>
          <cell r="AH2910">
            <v>0</v>
          </cell>
          <cell r="AI2910">
            <v>0</v>
          </cell>
          <cell r="AJ2910">
            <v>0</v>
          </cell>
          <cell r="AK2910">
            <v>0</v>
          </cell>
        </row>
        <row r="2911">
          <cell r="A2911" t="str">
            <v>FFELIMS-P_343</v>
          </cell>
          <cell r="B2911">
            <v>0</v>
          </cell>
          <cell r="C2911">
            <v>0</v>
          </cell>
          <cell r="D2911">
            <v>0</v>
          </cell>
          <cell r="E2911">
            <v>0</v>
          </cell>
          <cell r="F2911">
            <v>0</v>
          </cell>
          <cell r="G2911">
            <v>0</v>
          </cell>
          <cell r="H2911">
            <v>0</v>
          </cell>
          <cell r="I2911">
            <v>0</v>
          </cell>
          <cell r="J2911">
            <v>0</v>
          </cell>
          <cell r="K2911">
            <v>0</v>
          </cell>
          <cell r="L2911">
            <v>0</v>
          </cell>
          <cell r="M2911">
            <v>0</v>
          </cell>
          <cell r="N2911">
            <v>0</v>
          </cell>
          <cell r="O2911">
            <v>0</v>
          </cell>
          <cell r="P2911">
            <v>0</v>
          </cell>
          <cell r="Q2911">
            <v>0</v>
          </cell>
          <cell r="R2911">
            <v>0</v>
          </cell>
          <cell r="S2911">
            <v>0</v>
          </cell>
          <cell r="T2911">
            <v>0</v>
          </cell>
          <cell r="U2911">
            <v>0</v>
          </cell>
          <cell r="V2911">
            <v>0</v>
          </cell>
          <cell r="W2911">
            <v>0</v>
          </cell>
          <cell r="X2911">
            <v>0</v>
          </cell>
          <cell r="Y2911">
            <v>0</v>
          </cell>
          <cell r="Z2911">
            <v>0</v>
          </cell>
          <cell r="AA2911">
            <v>0</v>
          </cell>
          <cell r="AB2911">
            <v>0</v>
          </cell>
          <cell r="AC2911">
            <v>0</v>
          </cell>
          <cell r="AD2911">
            <v>0</v>
          </cell>
          <cell r="AE2911">
            <v>0</v>
          </cell>
          <cell r="AF2911">
            <v>0</v>
          </cell>
          <cell r="AG2911">
            <v>0</v>
          </cell>
          <cell r="AH2911">
            <v>0</v>
          </cell>
          <cell r="AI2911">
            <v>0</v>
          </cell>
          <cell r="AJ2911">
            <v>0</v>
          </cell>
          <cell r="AK2911">
            <v>0</v>
          </cell>
        </row>
        <row r="2912">
          <cell r="A2912" t="str">
            <v>FFELIMS-P_750</v>
          </cell>
          <cell r="B2912">
            <v>0</v>
          </cell>
          <cell r="C2912">
            <v>0</v>
          </cell>
          <cell r="D2912">
            <v>0</v>
          </cell>
          <cell r="E2912">
            <v>0</v>
          </cell>
          <cell r="F2912">
            <v>0</v>
          </cell>
          <cell r="G2912">
            <v>0</v>
          </cell>
          <cell r="H2912">
            <v>0</v>
          </cell>
          <cell r="I2912">
            <v>0</v>
          </cell>
          <cell r="J2912">
            <v>0</v>
          </cell>
          <cell r="K2912">
            <v>0</v>
          </cell>
          <cell r="L2912">
            <v>0</v>
          </cell>
          <cell r="M2912">
            <v>0</v>
          </cell>
          <cell r="N2912">
            <v>0</v>
          </cell>
          <cell r="O2912">
            <v>0</v>
          </cell>
          <cell r="P2912">
            <v>0</v>
          </cell>
          <cell r="Q2912">
            <v>0</v>
          </cell>
          <cell r="R2912">
            <v>0</v>
          </cell>
          <cell r="S2912">
            <v>0</v>
          </cell>
          <cell r="T2912">
            <v>0</v>
          </cell>
          <cell r="U2912">
            <v>0</v>
          </cell>
          <cell r="V2912">
            <v>0</v>
          </cell>
          <cell r="W2912">
            <v>0</v>
          </cell>
          <cell r="X2912">
            <v>0</v>
          </cell>
          <cell r="Y2912">
            <v>0</v>
          </cell>
          <cell r="Z2912">
            <v>0</v>
          </cell>
          <cell r="AA2912">
            <v>0</v>
          </cell>
          <cell r="AB2912">
            <v>0</v>
          </cell>
          <cell r="AC2912">
            <v>0</v>
          </cell>
          <cell r="AD2912">
            <v>0</v>
          </cell>
          <cell r="AE2912">
            <v>0</v>
          </cell>
          <cell r="AF2912">
            <v>0</v>
          </cell>
          <cell r="AG2912">
            <v>0</v>
          </cell>
          <cell r="AH2912">
            <v>0</v>
          </cell>
          <cell r="AI2912">
            <v>0</v>
          </cell>
          <cell r="AJ2912">
            <v>0</v>
          </cell>
          <cell r="AK2912">
            <v>0</v>
          </cell>
        </row>
        <row r="2913">
          <cell r="A2913" t="str">
            <v>FFELIMS-P_860</v>
          </cell>
          <cell r="B2913">
            <v>0</v>
          </cell>
          <cell r="C2913">
            <v>0</v>
          </cell>
          <cell r="D2913">
            <v>0</v>
          </cell>
          <cell r="E2913">
            <v>0</v>
          </cell>
          <cell r="F2913">
            <v>0</v>
          </cell>
          <cell r="G2913">
            <v>0</v>
          </cell>
          <cell r="H2913">
            <v>0</v>
          </cell>
          <cell r="I2913">
            <v>0</v>
          </cell>
          <cell r="J2913">
            <v>0</v>
          </cell>
          <cell r="K2913">
            <v>0</v>
          </cell>
          <cell r="L2913">
            <v>0</v>
          </cell>
          <cell r="M2913">
            <v>0</v>
          </cell>
          <cell r="N2913">
            <v>0</v>
          </cell>
          <cell r="O2913">
            <v>0</v>
          </cell>
          <cell r="P2913">
            <v>0</v>
          </cell>
          <cell r="Q2913">
            <v>0</v>
          </cell>
          <cell r="R2913">
            <v>0</v>
          </cell>
          <cell r="S2913">
            <v>0</v>
          </cell>
          <cell r="T2913">
            <v>0</v>
          </cell>
          <cell r="U2913">
            <v>0</v>
          </cell>
          <cell r="V2913">
            <v>0</v>
          </cell>
          <cell r="W2913">
            <v>0</v>
          </cell>
          <cell r="X2913">
            <v>0</v>
          </cell>
          <cell r="Y2913">
            <v>0</v>
          </cell>
          <cell r="Z2913">
            <v>0</v>
          </cell>
          <cell r="AA2913">
            <v>0</v>
          </cell>
          <cell r="AB2913">
            <v>0</v>
          </cell>
          <cell r="AC2913">
            <v>0</v>
          </cell>
          <cell r="AD2913">
            <v>0</v>
          </cell>
          <cell r="AE2913">
            <v>0</v>
          </cell>
          <cell r="AF2913">
            <v>0</v>
          </cell>
          <cell r="AG2913">
            <v>0</v>
          </cell>
          <cell r="AH2913">
            <v>0</v>
          </cell>
          <cell r="AI2913">
            <v>0</v>
          </cell>
          <cell r="AJ2913">
            <v>0</v>
          </cell>
          <cell r="AK2913">
            <v>0</v>
          </cell>
        </row>
        <row r="2914">
          <cell r="A2914" t="str">
            <v>FFELIMS-Neuro_Alt</v>
          </cell>
          <cell r="B2914">
            <v>0</v>
          </cell>
          <cell r="C2914">
            <v>0</v>
          </cell>
          <cell r="D2914">
            <v>0</v>
          </cell>
          <cell r="E2914">
            <v>0</v>
          </cell>
          <cell r="F2914">
            <v>0</v>
          </cell>
          <cell r="G2914">
            <v>0</v>
          </cell>
          <cell r="H2914">
            <v>0</v>
          </cell>
          <cell r="I2914">
            <v>0</v>
          </cell>
          <cell r="J2914">
            <v>0</v>
          </cell>
          <cell r="K2914">
            <v>0</v>
          </cell>
          <cell r="L2914">
            <v>0</v>
          </cell>
          <cell r="M2914">
            <v>0</v>
          </cell>
          <cell r="N2914">
            <v>0</v>
          </cell>
          <cell r="O2914">
            <v>0</v>
          </cell>
          <cell r="P2914">
            <v>0</v>
          </cell>
          <cell r="Q2914">
            <v>0</v>
          </cell>
          <cell r="R2914">
            <v>0</v>
          </cell>
          <cell r="S2914">
            <v>0</v>
          </cell>
          <cell r="T2914">
            <v>0</v>
          </cell>
          <cell r="U2914">
            <v>0</v>
          </cell>
          <cell r="V2914">
            <v>0</v>
          </cell>
          <cell r="W2914">
            <v>0</v>
          </cell>
          <cell r="X2914">
            <v>0</v>
          </cell>
          <cell r="Y2914">
            <v>0</v>
          </cell>
          <cell r="Z2914">
            <v>0</v>
          </cell>
          <cell r="AA2914">
            <v>0</v>
          </cell>
          <cell r="AB2914">
            <v>0</v>
          </cell>
          <cell r="AC2914">
            <v>0</v>
          </cell>
          <cell r="AD2914">
            <v>0</v>
          </cell>
          <cell r="AE2914">
            <v>0</v>
          </cell>
          <cell r="AF2914">
            <v>0</v>
          </cell>
          <cell r="AG2914">
            <v>0</v>
          </cell>
          <cell r="AH2914">
            <v>0</v>
          </cell>
          <cell r="AI2914">
            <v>0</v>
          </cell>
          <cell r="AJ2914">
            <v>0</v>
          </cell>
          <cell r="AK2914">
            <v>0</v>
          </cell>
        </row>
        <row r="2915">
          <cell r="A2915" t="str">
            <v>FFELIMS-P_840</v>
          </cell>
          <cell r="B2915">
            <v>0</v>
          </cell>
          <cell r="C2915">
            <v>0</v>
          </cell>
          <cell r="D2915">
            <v>0</v>
          </cell>
          <cell r="E2915">
            <v>0</v>
          </cell>
          <cell r="F2915">
            <v>0</v>
          </cell>
          <cell r="G2915">
            <v>0</v>
          </cell>
          <cell r="H2915">
            <v>0</v>
          </cell>
          <cell r="I2915">
            <v>0</v>
          </cell>
          <cell r="J2915">
            <v>0</v>
          </cell>
          <cell r="K2915">
            <v>0</v>
          </cell>
          <cell r="L2915">
            <v>0</v>
          </cell>
          <cell r="M2915">
            <v>0</v>
          </cell>
          <cell r="N2915">
            <v>0</v>
          </cell>
          <cell r="O2915">
            <v>0</v>
          </cell>
          <cell r="P2915">
            <v>0</v>
          </cell>
          <cell r="Q2915">
            <v>0</v>
          </cell>
          <cell r="R2915">
            <v>0</v>
          </cell>
          <cell r="S2915">
            <v>0</v>
          </cell>
          <cell r="T2915">
            <v>0</v>
          </cell>
          <cell r="U2915">
            <v>0</v>
          </cell>
          <cell r="V2915">
            <v>0</v>
          </cell>
          <cell r="W2915">
            <v>0</v>
          </cell>
          <cell r="X2915">
            <v>0</v>
          </cell>
          <cell r="Y2915">
            <v>0</v>
          </cell>
          <cell r="Z2915">
            <v>0</v>
          </cell>
          <cell r="AA2915">
            <v>0</v>
          </cell>
          <cell r="AB2915">
            <v>0</v>
          </cell>
          <cell r="AC2915">
            <v>0</v>
          </cell>
          <cell r="AD2915">
            <v>0</v>
          </cell>
          <cell r="AE2915">
            <v>0</v>
          </cell>
          <cell r="AF2915">
            <v>0</v>
          </cell>
          <cell r="AG2915">
            <v>0</v>
          </cell>
          <cell r="AH2915">
            <v>0</v>
          </cell>
          <cell r="AI2915">
            <v>0</v>
          </cell>
          <cell r="AJ2915">
            <v>0</v>
          </cell>
          <cell r="AK2915">
            <v>0</v>
          </cell>
        </row>
        <row r="2916">
          <cell r="A2916" t="str">
            <v>FFELIMS-P_565</v>
          </cell>
          <cell r="B2916">
            <v>0</v>
          </cell>
          <cell r="C2916">
            <v>0</v>
          </cell>
          <cell r="D2916">
            <v>0</v>
          </cell>
          <cell r="E2916">
            <v>0</v>
          </cell>
          <cell r="F2916">
            <v>0</v>
          </cell>
          <cell r="G2916">
            <v>0</v>
          </cell>
          <cell r="H2916">
            <v>0</v>
          </cell>
          <cell r="I2916">
            <v>0</v>
          </cell>
          <cell r="J2916">
            <v>0</v>
          </cell>
          <cell r="K2916">
            <v>0</v>
          </cell>
          <cell r="L2916">
            <v>0</v>
          </cell>
          <cell r="M2916">
            <v>0</v>
          </cell>
          <cell r="N2916">
            <v>0</v>
          </cell>
          <cell r="O2916">
            <v>0</v>
          </cell>
          <cell r="P2916">
            <v>0</v>
          </cell>
          <cell r="Q2916">
            <v>0</v>
          </cell>
          <cell r="R2916">
            <v>0</v>
          </cell>
          <cell r="S2916">
            <v>0</v>
          </cell>
          <cell r="T2916">
            <v>0</v>
          </cell>
          <cell r="U2916">
            <v>0</v>
          </cell>
          <cell r="V2916">
            <v>0</v>
          </cell>
          <cell r="W2916">
            <v>0</v>
          </cell>
          <cell r="X2916">
            <v>0</v>
          </cell>
          <cell r="Y2916">
            <v>0</v>
          </cell>
          <cell r="Z2916">
            <v>0</v>
          </cell>
          <cell r="AA2916">
            <v>0</v>
          </cell>
          <cell r="AB2916">
            <v>0</v>
          </cell>
          <cell r="AC2916">
            <v>0</v>
          </cell>
          <cell r="AD2916">
            <v>0</v>
          </cell>
          <cell r="AE2916">
            <v>0</v>
          </cell>
          <cell r="AF2916">
            <v>0</v>
          </cell>
          <cell r="AG2916">
            <v>0</v>
          </cell>
          <cell r="AH2916">
            <v>0</v>
          </cell>
          <cell r="AI2916">
            <v>0</v>
          </cell>
          <cell r="AJ2916">
            <v>0</v>
          </cell>
          <cell r="AK2916">
            <v>0</v>
          </cell>
        </row>
        <row r="2917">
          <cell r="A2917" t="str">
            <v>FFELIMS-P_566</v>
          </cell>
          <cell r="B2917">
            <v>0</v>
          </cell>
          <cell r="C2917">
            <v>0</v>
          </cell>
          <cell r="D2917">
            <v>0</v>
          </cell>
          <cell r="E2917">
            <v>0</v>
          </cell>
          <cell r="F2917">
            <v>0</v>
          </cell>
          <cell r="G2917">
            <v>0</v>
          </cell>
          <cell r="H2917">
            <v>0</v>
          </cell>
          <cell r="I2917">
            <v>0</v>
          </cell>
          <cell r="J2917">
            <v>0</v>
          </cell>
          <cell r="K2917">
            <v>0</v>
          </cell>
          <cell r="L2917">
            <v>0</v>
          </cell>
          <cell r="M2917">
            <v>0</v>
          </cell>
          <cell r="N2917">
            <v>0</v>
          </cell>
          <cell r="O2917">
            <v>0</v>
          </cell>
          <cell r="P2917">
            <v>0</v>
          </cell>
          <cell r="Q2917">
            <v>0</v>
          </cell>
          <cell r="R2917">
            <v>0</v>
          </cell>
          <cell r="S2917">
            <v>0</v>
          </cell>
          <cell r="T2917">
            <v>0</v>
          </cell>
          <cell r="U2917">
            <v>0</v>
          </cell>
          <cell r="V2917">
            <v>0</v>
          </cell>
          <cell r="W2917">
            <v>0</v>
          </cell>
          <cell r="X2917">
            <v>0</v>
          </cell>
          <cell r="Y2917">
            <v>0</v>
          </cell>
          <cell r="Z2917">
            <v>0</v>
          </cell>
          <cell r="AA2917">
            <v>0</v>
          </cell>
          <cell r="AB2917">
            <v>0</v>
          </cell>
          <cell r="AC2917">
            <v>0</v>
          </cell>
          <cell r="AD2917">
            <v>0</v>
          </cell>
          <cell r="AE2917">
            <v>0</v>
          </cell>
          <cell r="AF2917">
            <v>0</v>
          </cell>
          <cell r="AG2917">
            <v>0</v>
          </cell>
          <cell r="AH2917">
            <v>0</v>
          </cell>
          <cell r="AI2917">
            <v>0</v>
          </cell>
          <cell r="AJ2917">
            <v>0</v>
          </cell>
          <cell r="AK2917">
            <v>0</v>
          </cell>
        </row>
        <row r="2918">
          <cell r="A2918" t="str">
            <v>FFELIMS-Corp</v>
          </cell>
          <cell r="B2918">
            <v>0</v>
          </cell>
          <cell r="C2918">
            <v>0</v>
          </cell>
          <cell r="D2918">
            <v>0</v>
          </cell>
          <cell r="E2918">
            <v>0</v>
          </cell>
          <cell r="F2918">
            <v>0</v>
          </cell>
          <cell r="G2918">
            <v>0</v>
          </cell>
          <cell r="H2918">
            <v>0</v>
          </cell>
          <cell r="I2918">
            <v>0</v>
          </cell>
          <cell r="J2918">
            <v>0</v>
          </cell>
          <cell r="K2918">
            <v>0</v>
          </cell>
          <cell r="L2918">
            <v>0</v>
          </cell>
          <cell r="M2918">
            <v>0</v>
          </cell>
          <cell r="N2918">
            <v>0</v>
          </cell>
          <cell r="O2918">
            <v>0</v>
          </cell>
          <cell r="P2918">
            <v>0</v>
          </cell>
          <cell r="Q2918">
            <v>0</v>
          </cell>
          <cell r="R2918">
            <v>0</v>
          </cell>
          <cell r="S2918">
            <v>0</v>
          </cell>
          <cell r="T2918">
            <v>0</v>
          </cell>
          <cell r="U2918">
            <v>0</v>
          </cell>
          <cell r="V2918">
            <v>0</v>
          </cell>
          <cell r="W2918">
            <v>0</v>
          </cell>
          <cell r="X2918">
            <v>0</v>
          </cell>
          <cell r="Y2918">
            <v>0</v>
          </cell>
          <cell r="Z2918">
            <v>0</v>
          </cell>
          <cell r="AA2918">
            <v>0</v>
          </cell>
          <cell r="AB2918">
            <v>0</v>
          </cell>
          <cell r="AC2918">
            <v>0</v>
          </cell>
          <cell r="AD2918">
            <v>0</v>
          </cell>
          <cell r="AE2918">
            <v>0</v>
          </cell>
          <cell r="AF2918">
            <v>0</v>
          </cell>
          <cell r="AG2918">
            <v>0</v>
          </cell>
          <cell r="AH2918">
            <v>0</v>
          </cell>
          <cell r="AI2918">
            <v>0</v>
          </cell>
          <cell r="AJ2918">
            <v>0</v>
          </cell>
          <cell r="AK2918">
            <v>0</v>
          </cell>
        </row>
        <row r="2919">
          <cell r="A2919" t="str">
            <v>FFELIMS-P_609</v>
          </cell>
          <cell r="B2919">
            <v>0</v>
          </cell>
          <cell r="C2919">
            <v>0</v>
          </cell>
          <cell r="D2919">
            <v>0</v>
          </cell>
          <cell r="E2919">
            <v>0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0</v>
          </cell>
          <cell r="O2919">
            <v>0</v>
          </cell>
          <cell r="P2919">
            <v>0</v>
          </cell>
          <cell r="Q2919">
            <v>0</v>
          </cell>
          <cell r="R2919">
            <v>0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  <cell r="AF2919">
            <v>0</v>
          </cell>
          <cell r="AG2919">
            <v>0</v>
          </cell>
          <cell r="AH2919">
            <v>0</v>
          </cell>
          <cell r="AI2919">
            <v>0</v>
          </cell>
          <cell r="AJ2919">
            <v>0</v>
          </cell>
          <cell r="AK2919">
            <v>0</v>
          </cell>
        </row>
        <row r="2920">
          <cell r="A2920" t="str">
            <v>FFELIMS-[None]</v>
          </cell>
          <cell r="B2920">
            <v>0</v>
          </cell>
          <cell r="C2920">
            <v>0</v>
          </cell>
          <cell r="D2920">
            <v>0</v>
          </cell>
          <cell r="E2920">
            <v>0</v>
          </cell>
          <cell r="F2920">
            <v>0</v>
          </cell>
          <cell r="G2920">
            <v>0</v>
          </cell>
          <cell r="H2920">
            <v>0</v>
          </cell>
          <cell r="I2920">
            <v>0</v>
          </cell>
          <cell r="J2920">
            <v>0</v>
          </cell>
          <cell r="K2920">
            <v>0</v>
          </cell>
          <cell r="L2920">
            <v>0</v>
          </cell>
          <cell r="M2920">
            <v>0</v>
          </cell>
          <cell r="N2920">
            <v>0</v>
          </cell>
          <cell r="O2920">
            <v>0</v>
          </cell>
          <cell r="P2920">
            <v>0</v>
          </cell>
          <cell r="Q2920">
            <v>0</v>
          </cell>
          <cell r="R2920">
            <v>0</v>
          </cell>
          <cell r="S2920">
            <v>0</v>
          </cell>
          <cell r="T2920">
            <v>0</v>
          </cell>
          <cell r="U2920">
            <v>0</v>
          </cell>
          <cell r="V2920">
            <v>0</v>
          </cell>
          <cell r="W2920">
            <v>0</v>
          </cell>
          <cell r="X2920">
            <v>0</v>
          </cell>
          <cell r="Y2920">
            <v>0</v>
          </cell>
          <cell r="Z2920">
            <v>0</v>
          </cell>
          <cell r="AA2920">
            <v>0</v>
          </cell>
          <cell r="AB2920">
            <v>0</v>
          </cell>
          <cell r="AC2920">
            <v>0</v>
          </cell>
          <cell r="AD2920">
            <v>0</v>
          </cell>
          <cell r="AE2920">
            <v>0</v>
          </cell>
          <cell r="AF2920">
            <v>0</v>
          </cell>
          <cell r="AG2920">
            <v>0</v>
          </cell>
          <cell r="AH2920">
            <v>0</v>
          </cell>
          <cell r="AI2920">
            <v>0</v>
          </cell>
          <cell r="AJ2920">
            <v>0</v>
          </cell>
          <cell r="AK2920">
            <v>0</v>
          </cell>
        </row>
        <row r="2921">
          <cell r="A2921" t="str">
            <v>FFELIMS-OrtGrp_Int</v>
          </cell>
          <cell r="B2921">
            <v>0</v>
          </cell>
          <cell r="C2921">
            <v>0</v>
          </cell>
          <cell r="D2921">
            <v>0</v>
          </cell>
          <cell r="E2921">
            <v>0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  <cell r="AF2921">
            <v>0</v>
          </cell>
          <cell r="AG2921">
            <v>0</v>
          </cell>
          <cell r="AH2921">
            <v>0</v>
          </cell>
          <cell r="AI2921">
            <v>0</v>
          </cell>
          <cell r="AJ2921">
            <v>0</v>
          </cell>
          <cell r="AK2921">
            <v>0</v>
          </cell>
        </row>
        <row r="2922">
          <cell r="A2922" t="str">
            <v>FFELIMS-ORTGRP_Total</v>
          </cell>
          <cell r="B2922">
            <v>0</v>
          </cell>
          <cell r="C2922">
            <v>0</v>
          </cell>
          <cell r="D2922">
            <v>0</v>
          </cell>
          <cell r="E2922">
            <v>0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0</v>
          </cell>
          <cell r="V2922">
            <v>0</v>
          </cell>
          <cell r="W2922">
            <v>0</v>
          </cell>
          <cell r="X2922">
            <v>0</v>
          </cell>
          <cell r="Y2922">
            <v>0</v>
          </cell>
          <cell r="Z2922">
            <v>0</v>
          </cell>
          <cell r="AA2922">
            <v>0</v>
          </cell>
          <cell r="AB2922">
            <v>0</v>
          </cell>
          <cell r="AC2922">
            <v>0</v>
          </cell>
          <cell r="AD2922">
            <v>0</v>
          </cell>
          <cell r="AE2922">
            <v>0</v>
          </cell>
          <cell r="AF2922">
            <v>0</v>
          </cell>
          <cell r="AG2922">
            <v>0</v>
          </cell>
          <cell r="AH2922">
            <v>0</v>
          </cell>
          <cell r="AI2922">
            <v>0</v>
          </cell>
          <cell r="AJ2922">
            <v>0</v>
          </cell>
          <cell r="AK2922">
            <v>0</v>
          </cell>
        </row>
        <row r="2923">
          <cell r="A2923" t="str">
            <v>FFELIMS-ORTGRP_None</v>
          </cell>
          <cell r="B2923">
            <v>0</v>
          </cell>
          <cell r="C2923">
            <v>0</v>
          </cell>
          <cell r="D2923">
            <v>0</v>
          </cell>
          <cell r="E2923">
            <v>0</v>
          </cell>
          <cell r="F2923">
            <v>0</v>
          </cell>
          <cell r="G2923">
            <v>0</v>
          </cell>
          <cell r="H2923">
            <v>0</v>
          </cell>
          <cell r="I2923">
            <v>0</v>
          </cell>
          <cell r="J2923">
            <v>0</v>
          </cell>
          <cell r="K2923">
            <v>0</v>
          </cell>
          <cell r="L2923">
            <v>0</v>
          </cell>
          <cell r="M2923">
            <v>0</v>
          </cell>
          <cell r="N2923">
            <v>0</v>
          </cell>
          <cell r="O2923">
            <v>0</v>
          </cell>
          <cell r="P2923">
            <v>0</v>
          </cell>
          <cell r="Q2923">
            <v>0</v>
          </cell>
          <cell r="R2923">
            <v>0</v>
          </cell>
          <cell r="S2923">
            <v>0</v>
          </cell>
          <cell r="T2923">
            <v>0</v>
          </cell>
          <cell r="U2923">
            <v>0</v>
          </cell>
          <cell r="V2923">
            <v>0</v>
          </cell>
          <cell r="W2923">
            <v>0</v>
          </cell>
          <cell r="X2923">
            <v>0</v>
          </cell>
          <cell r="Y2923">
            <v>0</v>
          </cell>
          <cell r="Z2923">
            <v>0</v>
          </cell>
          <cell r="AA2923">
            <v>0</v>
          </cell>
          <cell r="AB2923">
            <v>0</v>
          </cell>
          <cell r="AC2923">
            <v>0</v>
          </cell>
          <cell r="AD2923">
            <v>0</v>
          </cell>
          <cell r="AE2923">
            <v>0</v>
          </cell>
          <cell r="AF2923">
            <v>0</v>
          </cell>
          <cell r="AG2923">
            <v>0</v>
          </cell>
          <cell r="AH2923">
            <v>0</v>
          </cell>
          <cell r="AI2923">
            <v>0</v>
          </cell>
          <cell r="AJ2923">
            <v>0</v>
          </cell>
          <cell r="AK2923">
            <v>0</v>
          </cell>
        </row>
        <row r="2924">
          <cell r="A2924" t="str">
            <v>FFELIMS-Ortho_Int</v>
          </cell>
          <cell r="B2924">
            <v>0</v>
          </cell>
          <cell r="C2924">
            <v>0</v>
          </cell>
          <cell r="D2924">
            <v>0</v>
          </cell>
          <cell r="E2924">
            <v>0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0</v>
          </cell>
          <cell r="U2924">
            <v>0</v>
          </cell>
          <cell r="V2924">
            <v>0</v>
          </cell>
          <cell r="W2924">
            <v>0</v>
          </cell>
          <cell r="X2924">
            <v>0</v>
          </cell>
          <cell r="Y2924">
            <v>0</v>
          </cell>
          <cell r="Z2924">
            <v>0</v>
          </cell>
          <cell r="AA2924">
            <v>0</v>
          </cell>
          <cell r="AB2924">
            <v>0</v>
          </cell>
          <cell r="AC2924">
            <v>0</v>
          </cell>
          <cell r="AD2924">
            <v>0</v>
          </cell>
          <cell r="AE2924">
            <v>0</v>
          </cell>
          <cell r="AF2924">
            <v>0</v>
          </cell>
          <cell r="AG2924">
            <v>0</v>
          </cell>
          <cell r="AH2924">
            <v>0</v>
          </cell>
          <cell r="AI2924">
            <v>0</v>
          </cell>
          <cell r="AJ2924">
            <v>0</v>
          </cell>
          <cell r="AK2924">
            <v>0</v>
          </cell>
        </row>
        <row r="2925">
          <cell r="A2925" t="str">
            <v>FFELIMS-ORT_Total</v>
          </cell>
          <cell r="B2925">
            <v>0</v>
          </cell>
          <cell r="C2925">
            <v>0</v>
          </cell>
          <cell r="D2925">
            <v>0</v>
          </cell>
          <cell r="E2925">
            <v>0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0</v>
          </cell>
          <cell r="U2925">
            <v>0</v>
          </cell>
          <cell r="V2925">
            <v>0</v>
          </cell>
          <cell r="W2925">
            <v>0</v>
          </cell>
          <cell r="X2925">
            <v>0</v>
          </cell>
          <cell r="Y2925">
            <v>0</v>
          </cell>
          <cell r="Z2925">
            <v>0</v>
          </cell>
          <cell r="AA2925">
            <v>0</v>
          </cell>
          <cell r="AB2925">
            <v>0</v>
          </cell>
          <cell r="AC2925">
            <v>0</v>
          </cell>
          <cell r="AD2925">
            <v>0</v>
          </cell>
          <cell r="AE2925">
            <v>0</v>
          </cell>
          <cell r="AF2925">
            <v>0</v>
          </cell>
          <cell r="AG2925">
            <v>0</v>
          </cell>
          <cell r="AH2925">
            <v>0</v>
          </cell>
          <cell r="AI2925">
            <v>0</v>
          </cell>
          <cell r="AJ2925">
            <v>0</v>
          </cell>
          <cell r="AK2925">
            <v>0</v>
          </cell>
        </row>
        <row r="2926">
          <cell r="A2926" t="str">
            <v>FFELIMS-ORT_None</v>
          </cell>
          <cell r="B2926">
            <v>0</v>
          </cell>
          <cell r="C2926">
            <v>0</v>
          </cell>
          <cell r="D2926">
            <v>0</v>
          </cell>
          <cell r="E2926">
            <v>0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  <cell r="AF2926">
            <v>0</v>
          </cell>
          <cell r="AG2926">
            <v>0</v>
          </cell>
          <cell r="AH2926">
            <v>0</v>
          </cell>
          <cell r="AI2926">
            <v>0</v>
          </cell>
          <cell r="AJ2926">
            <v>0</v>
          </cell>
          <cell r="AK2926">
            <v>0</v>
          </cell>
        </row>
        <row r="2927">
          <cell r="A2927" t="str">
            <v>FFELIMS-ReconProd_Int</v>
          </cell>
          <cell r="B2927">
            <v>0</v>
          </cell>
          <cell r="C2927">
            <v>0</v>
          </cell>
          <cell r="D2927">
            <v>0</v>
          </cell>
          <cell r="E2927">
            <v>0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  <cell r="AF2927">
            <v>0</v>
          </cell>
          <cell r="AG2927">
            <v>0</v>
          </cell>
          <cell r="AH2927">
            <v>0</v>
          </cell>
          <cell r="AI2927">
            <v>0</v>
          </cell>
          <cell r="AJ2927">
            <v>0</v>
          </cell>
          <cell r="AK2927">
            <v>0</v>
          </cell>
        </row>
        <row r="2928">
          <cell r="A2928" t="str">
            <v>FFELIMS-Trauma_Int</v>
          </cell>
          <cell r="B2928">
            <v>0</v>
          </cell>
          <cell r="C2928">
            <v>0</v>
          </cell>
          <cell r="D2928">
            <v>0</v>
          </cell>
          <cell r="E2928">
            <v>0</v>
          </cell>
          <cell r="F2928">
            <v>0</v>
          </cell>
          <cell r="G2928">
            <v>0</v>
          </cell>
          <cell r="H2928">
            <v>0</v>
          </cell>
          <cell r="I2928">
            <v>0</v>
          </cell>
          <cell r="J2928">
            <v>0</v>
          </cell>
          <cell r="K2928">
            <v>0</v>
          </cell>
          <cell r="L2928">
            <v>0</v>
          </cell>
          <cell r="M2928">
            <v>0</v>
          </cell>
          <cell r="N2928">
            <v>0</v>
          </cell>
          <cell r="O2928">
            <v>0</v>
          </cell>
          <cell r="P2928">
            <v>0</v>
          </cell>
          <cell r="Q2928">
            <v>0</v>
          </cell>
          <cell r="R2928">
            <v>0</v>
          </cell>
          <cell r="S2928">
            <v>0</v>
          </cell>
          <cell r="T2928">
            <v>0</v>
          </cell>
          <cell r="U2928">
            <v>0</v>
          </cell>
          <cell r="V2928">
            <v>0</v>
          </cell>
          <cell r="W2928">
            <v>0</v>
          </cell>
          <cell r="X2928">
            <v>0</v>
          </cell>
          <cell r="Y2928">
            <v>0</v>
          </cell>
          <cell r="Z2928">
            <v>0</v>
          </cell>
          <cell r="AA2928">
            <v>0</v>
          </cell>
          <cell r="AB2928">
            <v>0</v>
          </cell>
          <cell r="AC2928">
            <v>0</v>
          </cell>
          <cell r="AD2928">
            <v>0</v>
          </cell>
          <cell r="AE2928">
            <v>0</v>
          </cell>
          <cell r="AF2928">
            <v>0</v>
          </cell>
          <cell r="AG2928">
            <v>0</v>
          </cell>
          <cell r="AH2928">
            <v>0</v>
          </cell>
          <cell r="AI2928">
            <v>0</v>
          </cell>
          <cell r="AJ2928">
            <v>0</v>
          </cell>
          <cell r="AK2928">
            <v>0</v>
          </cell>
        </row>
        <row r="2929">
          <cell r="A2929" t="str">
            <v>FFELIMS-MedSurg_Int</v>
          </cell>
          <cell r="B2929">
            <v>0</v>
          </cell>
          <cell r="C2929">
            <v>0</v>
          </cell>
          <cell r="D2929">
            <v>0</v>
          </cell>
          <cell r="E2929">
            <v>0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0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0</v>
          </cell>
          <cell r="AA2929">
            <v>0</v>
          </cell>
          <cell r="AB2929">
            <v>0</v>
          </cell>
          <cell r="AC2929">
            <v>0</v>
          </cell>
          <cell r="AD2929">
            <v>0</v>
          </cell>
          <cell r="AE2929">
            <v>0</v>
          </cell>
          <cell r="AF2929">
            <v>0</v>
          </cell>
          <cell r="AG2929">
            <v>0</v>
          </cell>
          <cell r="AH2929">
            <v>0</v>
          </cell>
          <cell r="AI2929">
            <v>0</v>
          </cell>
          <cell r="AJ2929">
            <v>0</v>
          </cell>
          <cell r="AK2929">
            <v>0</v>
          </cell>
        </row>
        <row r="2930">
          <cell r="A2930" t="str">
            <v>FFELIMS-MSNT_Total</v>
          </cell>
          <cell r="B2930">
            <v>0</v>
          </cell>
          <cell r="C2930">
            <v>0</v>
          </cell>
          <cell r="D2930">
            <v>0</v>
          </cell>
          <cell r="E2930">
            <v>0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  <cell r="AF2930">
            <v>0</v>
          </cell>
          <cell r="AG2930">
            <v>0</v>
          </cell>
          <cell r="AH2930">
            <v>0</v>
          </cell>
          <cell r="AI2930">
            <v>0</v>
          </cell>
          <cell r="AJ2930">
            <v>0</v>
          </cell>
          <cell r="AK2930">
            <v>0</v>
          </cell>
        </row>
        <row r="2931">
          <cell r="A2931" t="str">
            <v>FFELIMS-MEDSURG_None</v>
          </cell>
          <cell r="B2931">
            <v>0</v>
          </cell>
          <cell r="C2931">
            <v>0</v>
          </cell>
          <cell r="D2931">
            <v>0</v>
          </cell>
          <cell r="E2931">
            <v>0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0</v>
          </cell>
          <cell r="Y2931">
            <v>0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  <cell r="AF2931">
            <v>0</v>
          </cell>
          <cell r="AG2931">
            <v>0</v>
          </cell>
          <cell r="AH2931">
            <v>0</v>
          </cell>
          <cell r="AI2931">
            <v>0</v>
          </cell>
          <cell r="AJ2931">
            <v>0</v>
          </cell>
          <cell r="AK2931">
            <v>0</v>
          </cell>
        </row>
        <row r="2932">
          <cell r="A2932" t="str">
            <v>FFELIMS-Endo_Int</v>
          </cell>
          <cell r="B2932">
            <v>0</v>
          </cell>
          <cell r="C2932">
            <v>0</v>
          </cell>
          <cell r="D2932">
            <v>0</v>
          </cell>
          <cell r="E2932">
            <v>0</v>
          </cell>
          <cell r="F2932">
            <v>0</v>
          </cell>
          <cell r="G2932">
            <v>0</v>
          </cell>
          <cell r="H2932">
            <v>0</v>
          </cell>
          <cell r="I2932">
            <v>0</v>
          </cell>
          <cell r="J2932">
            <v>0</v>
          </cell>
          <cell r="K2932">
            <v>0</v>
          </cell>
          <cell r="L2932">
            <v>0</v>
          </cell>
          <cell r="M2932">
            <v>0</v>
          </cell>
          <cell r="N2932">
            <v>0</v>
          </cell>
          <cell r="O2932">
            <v>0</v>
          </cell>
          <cell r="P2932">
            <v>0</v>
          </cell>
          <cell r="Q2932">
            <v>0</v>
          </cell>
          <cell r="R2932">
            <v>0</v>
          </cell>
          <cell r="S2932">
            <v>0</v>
          </cell>
          <cell r="T2932">
            <v>0</v>
          </cell>
          <cell r="U2932">
            <v>0</v>
          </cell>
          <cell r="V2932">
            <v>0</v>
          </cell>
          <cell r="W2932">
            <v>0</v>
          </cell>
          <cell r="X2932">
            <v>0</v>
          </cell>
          <cell r="Y2932">
            <v>0</v>
          </cell>
          <cell r="Z2932">
            <v>0</v>
          </cell>
          <cell r="AA2932">
            <v>0</v>
          </cell>
          <cell r="AB2932">
            <v>0</v>
          </cell>
          <cell r="AC2932">
            <v>0</v>
          </cell>
          <cell r="AD2932">
            <v>0</v>
          </cell>
          <cell r="AE2932">
            <v>0</v>
          </cell>
          <cell r="AF2932">
            <v>0</v>
          </cell>
          <cell r="AG2932">
            <v>0</v>
          </cell>
          <cell r="AH2932">
            <v>0</v>
          </cell>
          <cell r="AI2932">
            <v>0</v>
          </cell>
          <cell r="AJ2932">
            <v>0</v>
          </cell>
          <cell r="AK2932">
            <v>0</v>
          </cell>
        </row>
        <row r="2933">
          <cell r="A2933" t="str">
            <v>FFELIMS-Endo_Total</v>
          </cell>
          <cell r="B2933">
            <v>0</v>
          </cell>
          <cell r="C2933">
            <v>0</v>
          </cell>
          <cell r="D2933">
            <v>0</v>
          </cell>
          <cell r="E2933">
            <v>0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0</v>
          </cell>
          <cell r="L2933">
            <v>0</v>
          </cell>
          <cell r="M2933">
            <v>0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  <cell r="AF2933">
            <v>0</v>
          </cell>
          <cell r="AG2933">
            <v>0</v>
          </cell>
          <cell r="AH2933">
            <v>0</v>
          </cell>
          <cell r="AI2933">
            <v>0</v>
          </cell>
          <cell r="AJ2933">
            <v>0</v>
          </cell>
          <cell r="AK2933">
            <v>0</v>
          </cell>
        </row>
        <row r="2934">
          <cell r="A2934" t="str">
            <v>FFELIMS-Endo_None</v>
          </cell>
          <cell r="B2934">
            <v>0</v>
          </cell>
          <cell r="C2934">
            <v>0</v>
          </cell>
          <cell r="D2934">
            <v>0</v>
          </cell>
          <cell r="E2934">
            <v>0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  <cell r="AF2934">
            <v>0</v>
          </cell>
          <cell r="AG2934">
            <v>0</v>
          </cell>
          <cell r="AH2934">
            <v>0</v>
          </cell>
          <cell r="AI2934">
            <v>0</v>
          </cell>
          <cell r="AJ2934">
            <v>0</v>
          </cell>
          <cell r="AK2934">
            <v>0</v>
          </cell>
        </row>
        <row r="2935">
          <cell r="A2935" t="str">
            <v>FFELIMS-Med_Int</v>
          </cell>
          <cell r="B2935">
            <v>0</v>
          </cell>
          <cell r="C2935">
            <v>0</v>
          </cell>
          <cell r="D2935">
            <v>0</v>
          </cell>
          <cell r="E2935">
            <v>0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  <cell r="AF2935">
            <v>0</v>
          </cell>
          <cell r="AG2935">
            <v>0</v>
          </cell>
          <cell r="AH2935">
            <v>0</v>
          </cell>
          <cell r="AI2935">
            <v>0</v>
          </cell>
          <cell r="AJ2935">
            <v>0</v>
          </cell>
          <cell r="AK2935">
            <v>0</v>
          </cell>
        </row>
        <row r="2936">
          <cell r="A2936" t="str">
            <v>FFELIMS-MED_Total</v>
          </cell>
          <cell r="B2936">
            <v>0</v>
          </cell>
          <cell r="C2936">
            <v>0</v>
          </cell>
          <cell r="D2936">
            <v>0</v>
          </cell>
          <cell r="E2936">
            <v>0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  <cell r="AF2936">
            <v>0</v>
          </cell>
          <cell r="AG2936">
            <v>0</v>
          </cell>
          <cell r="AH2936">
            <v>0</v>
          </cell>
          <cell r="AI2936">
            <v>0</v>
          </cell>
          <cell r="AJ2936">
            <v>0</v>
          </cell>
          <cell r="AK2936">
            <v>0</v>
          </cell>
        </row>
        <row r="2937">
          <cell r="A2937" t="str">
            <v>FFELIMS-Medical_Int</v>
          </cell>
          <cell r="B2937">
            <v>0</v>
          </cell>
          <cell r="C2937">
            <v>0</v>
          </cell>
          <cell r="D2937">
            <v>0</v>
          </cell>
          <cell r="E2937">
            <v>0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  <cell r="AF2937">
            <v>0</v>
          </cell>
          <cell r="AG2937">
            <v>0</v>
          </cell>
          <cell r="AH2937">
            <v>0</v>
          </cell>
          <cell r="AI2937">
            <v>0</v>
          </cell>
          <cell r="AJ2937">
            <v>0</v>
          </cell>
          <cell r="AK2937">
            <v>0</v>
          </cell>
        </row>
        <row r="2938">
          <cell r="A2938" t="str">
            <v>FFELIMS-Acute_Int</v>
          </cell>
          <cell r="B2938">
            <v>0</v>
          </cell>
          <cell r="C2938">
            <v>0</v>
          </cell>
          <cell r="D2938">
            <v>0</v>
          </cell>
          <cell r="E2938">
            <v>0</v>
          </cell>
          <cell r="F2938">
            <v>0</v>
          </cell>
          <cell r="G2938">
            <v>0</v>
          </cell>
          <cell r="H2938">
            <v>0</v>
          </cell>
          <cell r="I2938">
            <v>0</v>
          </cell>
          <cell r="J2938">
            <v>0</v>
          </cell>
          <cell r="K2938">
            <v>0</v>
          </cell>
          <cell r="L2938">
            <v>0</v>
          </cell>
          <cell r="M2938">
            <v>0</v>
          </cell>
          <cell r="N2938">
            <v>0</v>
          </cell>
          <cell r="O2938">
            <v>0</v>
          </cell>
          <cell r="P2938">
            <v>0</v>
          </cell>
          <cell r="Q2938">
            <v>0</v>
          </cell>
          <cell r="R2938">
            <v>0</v>
          </cell>
          <cell r="S2938">
            <v>0</v>
          </cell>
          <cell r="T2938">
            <v>0</v>
          </cell>
          <cell r="U2938">
            <v>0</v>
          </cell>
          <cell r="V2938">
            <v>0</v>
          </cell>
          <cell r="W2938">
            <v>0</v>
          </cell>
          <cell r="X2938">
            <v>0</v>
          </cell>
          <cell r="Y2938">
            <v>0</v>
          </cell>
          <cell r="Z2938">
            <v>0</v>
          </cell>
          <cell r="AA2938">
            <v>0</v>
          </cell>
          <cell r="AB2938">
            <v>0</v>
          </cell>
          <cell r="AC2938">
            <v>0</v>
          </cell>
          <cell r="AD2938">
            <v>0</v>
          </cell>
          <cell r="AE2938">
            <v>0</v>
          </cell>
          <cell r="AF2938">
            <v>0</v>
          </cell>
          <cell r="AG2938">
            <v>0</v>
          </cell>
          <cell r="AH2938">
            <v>0</v>
          </cell>
          <cell r="AI2938">
            <v>0</v>
          </cell>
          <cell r="AJ2938">
            <v>0</v>
          </cell>
          <cell r="AK2938">
            <v>0</v>
          </cell>
        </row>
        <row r="2939">
          <cell r="A2939" t="str">
            <v>FFELIMS-Sage_Int</v>
          </cell>
          <cell r="B2939">
            <v>0</v>
          </cell>
          <cell r="C2939">
            <v>0</v>
          </cell>
          <cell r="D2939">
            <v>0</v>
          </cell>
          <cell r="E2939">
            <v>0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0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  <cell r="AF2939">
            <v>0</v>
          </cell>
          <cell r="AG2939">
            <v>0</v>
          </cell>
          <cell r="AH2939">
            <v>0</v>
          </cell>
          <cell r="AI2939">
            <v>0</v>
          </cell>
          <cell r="AJ2939">
            <v>0</v>
          </cell>
          <cell r="AK2939">
            <v>0</v>
          </cell>
        </row>
        <row r="2940">
          <cell r="A2940" t="str">
            <v>FFELIMS-Phy_Int</v>
          </cell>
          <cell r="B2940">
            <v>0</v>
          </cell>
          <cell r="C2940">
            <v>0</v>
          </cell>
          <cell r="D2940">
            <v>0</v>
          </cell>
          <cell r="E2940">
            <v>0</v>
          </cell>
          <cell r="F2940">
            <v>0</v>
          </cell>
          <cell r="G2940">
            <v>0</v>
          </cell>
          <cell r="H2940">
            <v>0</v>
          </cell>
          <cell r="I2940">
            <v>0</v>
          </cell>
          <cell r="J2940">
            <v>0</v>
          </cell>
          <cell r="K2940">
            <v>0</v>
          </cell>
          <cell r="L2940">
            <v>0</v>
          </cell>
          <cell r="M2940">
            <v>0</v>
          </cell>
          <cell r="N2940">
            <v>0</v>
          </cell>
          <cell r="O2940">
            <v>0</v>
          </cell>
          <cell r="P2940">
            <v>0</v>
          </cell>
          <cell r="Q2940">
            <v>0</v>
          </cell>
          <cell r="R2940">
            <v>0</v>
          </cell>
          <cell r="S2940">
            <v>0</v>
          </cell>
          <cell r="T2940">
            <v>0</v>
          </cell>
          <cell r="U2940">
            <v>0</v>
          </cell>
          <cell r="V2940">
            <v>0</v>
          </cell>
          <cell r="W2940">
            <v>0</v>
          </cell>
          <cell r="X2940">
            <v>0</v>
          </cell>
          <cell r="Y2940">
            <v>0</v>
          </cell>
          <cell r="Z2940">
            <v>0</v>
          </cell>
          <cell r="AA2940">
            <v>0</v>
          </cell>
          <cell r="AB2940">
            <v>0</v>
          </cell>
          <cell r="AC2940">
            <v>0</v>
          </cell>
          <cell r="AD2940">
            <v>0</v>
          </cell>
          <cell r="AE2940">
            <v>0</v>
          </cell>
          <cell r="AF2940">
            <v>0</v>
          </cell>
          <cell r="AG2940">
            <v>0</v>
          </cell>
          <cell r="AH2940">
            <v>0</v>
          </cell>
          <cell r="AI2940">
            <v>0</v>
          </cell>
          <cell r="AJ2940">
            <v>0</v>
          </cell>
          <cell r="AK2940">
            <v>0</v>
          </cell>
        </row>
        <row r="2941">
          <cell r="A2941" t="str">
            <v>FFELIMS-MED_None</v>
          </cell>
          <cell r="B2941">
            <v>0</v>
          </cell>
          <cell r="C2941">
            <v>0</v>
          </cell>
          <cell r="D2941">
            <v>0</v>
          </cell>
          <cell r="E2941">
            <v>0</v>
          </cell>
          <cell r="F2941">
            <v>0</v>
          </cell>
          <cell r="G2941">
            <v>0</v>
          </cell>
          <cell r="H2941">
            <v>0</v>
          </cell>
          <cell r="I2941">
            <v>0</v>
          </cell>
          <cell r="J2941">
            <v>0</v>
          </cell>
          <cell r="K2941">
            <v>0</v>
          </cell>
          <cell r="L2941">
            <v>0</v>
          </cell>
          <cell r="M2941">
            <v>0</v>
          </cell>
          <cell r="N2941">
            <v>0</v>
          </cell>
          <cell r="O2941">
            <v>0</v>
          </cell>
          <cell r="P2941">
            <v>0</v>
          </cell>
          <cell r="Q2941">
            <v>0</v>
          </cell>
          <cell r="R2941">
            <v>0</v>
          </cell>
          <cell r="S2941">
            <v>0</v>
          </cell>
          <cell r="T2941">
            <v>0</v>
          </cell>
          <cell r="U2941">
            <v>0</v>
          </cell>
          <cell r="V2941">
            <v>0</v>
          </cell>
          <cell r="W2941">
            <v>0</v>
          </cell>
          <cell r="X2941">
            <v>0</v>
          </cell>
          <cell r="Y2941">
            <v>0</v>
          </cell>
          <cell r="Z2941">
            <v>0</v>
          </cell>
          <cell r="AA2941">
            <v>0</v>
          </cell>
          <cell r="AB2941">
            <v>0</v>
          </cell>
          <cell r="AC2941">
            <v>0</v>
          </cell>
          <cell r="AD2941">
            <v>0</v>
          </cell>
          <cell r="AE2941">
            <v>0</v>
          </cell>
          <cell r="AF2941">
            <v>0</v>
          </cell>
          <cell r="AG2941">
            <v>0</v>
          </cell>
          <cell r="AH2941">
            <v>0</v>
          </cell>
          <cell r="AI2941">
            <v>0</v>
          </cell>
          <cell r="AJ2941">
            <v>0</v>
          </cell>
          <cell r="AK2941">
            <v>0</v>
          </cell>
        </row>
        <row r="2942">
          <cell r="A2942" t="str">
            <v>FFELIMS-Sustain_Int</v>
          </cell>
          <cell r="B2942">
            <v>0</v>
          </cell>
          <cell r="C2942">
            <v>0</v>
          </cell>
          <cell r="D2942">
            <v>0</v>
          </cell>
          <cell r="E2942">
            <v>0</v>
          </cell>
          <cell r="F2942">
            <v>0</v>
          </cell>
          <cell r="G2942">
            <v>0</v>
          </cell>
          <cell r="H2942">
            <v>0</v>
          </cell>
          <cell r="I2942">
            <v>0</v>
          </cell>
          <cell r="J2942">
            <v>0</v>
          </cell>
          <cell r="K2942">
            <v>0</v>
          </cell>
          <cell r="L2942">
            <v>0</v>
          </cell>
          <cell r="M2942">
            <v>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0</v>
          </cell>
          <cell r="T2942">
            <v>0</v>
          </cell>
          <cell r="U2942">
            <v>0</v>
          </cell>
          <cell r="V2942">
            <v>0</v>
          </cell>
          <cell r="W2942">
            <v>0</v>
          </cell>
          <cell r="X2942">
            <v>0</v>
          </cell>
          <cell r="Y2942">
            <v>0</v>
          </cell>
          <cell r="Z2942">
            <v>0</v>
          </cell>
          <cell r="AA2942">
            <v>0</v>
          </cell>
          <cell r="AB2942">
            <v>0</v>
          </cell>
          <cell r="AC2942">
            <v>0</v>
          </cell>
          <cell r="AD2942">
            <v>0</v>
          </cell>
          <cell r="AE2942">
            <v>0</v>
          </cell>
          <cell r="AF2942">
            <v>0</v>
          </cell>
          <cell r="AG2942">
            <v>0</v>
          </cell>
          <cell r="AH2942">
            <v>0</v>
          </cell>
          <cell r="AI2942">
            <v>0</v>
          </cell>
          <cell r="AJ2942">
            <v>0</v>
          </cell>
          <cell r="AK2942">
            <v>0</v>
          </cell>
        </row>
        <row r="2943">
          <cell r="A2943" t="str">
            <v>FFELIMS-SSS_Total</v>
          </cell>
          <cell r="B2943">
            <v>0</v>
          </cell>
          <cell r="C2943">
            <v>0</v>
          </cell>
          <cell r="D2943">
            <v>0</v>
          </cell>
          <cell r="E2943">
            <v>0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0</v>
          </cell>
          <cell r="S2943">
            <v>0</v>
          </cell>
          <cell r="T2943">
            <v>0</v>
          </cell>
          <cell r="U2943">
            <v>0</v>
          </cell>
          <cell r="V2943">
            <v>0</v>
          </cell>
          <cell r="W2943">
            <v>0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0</v>
          </cell>
          <cell r="AE2943">
            <v>0</v>
          </cell>
          <cell r="AF2943">
            <v>0</v>
          </cell>
          <cell r="AG2943">
            <v>0</v>
          </cell>
          <cell r="AH2943">
            <v>0</v>
          </cell>
          <cell r="AI2943">
            <v>0</v>
          </cell>
          <cell r="AJ2943">
            <v>0</v>
          </cell>
          <cell r="AK2943">
            <v>0</v>
          </cell>
        </row>
        <row r="2944">
          <cell r="A2944" t="str">
            <v>FFELIMS-SSS_None</v>
          </cell>
          <cell r="B2944">
            <v>0</v>
          </cell>
          <cell r="C2944">
            <v>0</v>
          </cell>
          <cell r="D2944">
            <v>0</v>
          </cell>
          <cell r="E2944">
            <v>0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0</v>
          </cell>
          <cell r="AA2944">
            <v>0</v>
          </cell>
          <cell r="AB2944">
            <v>0</v>
          </cell>
          <cell r="AC2944">
            <v>0</v>
          </cell>
          <cell r="AD2944">
            <v>0</v>
          </cell>
          <cell r="AE2944">
            <v>0</v>
          </cell>
          <cell r="AF2944">
            <v>0</v>
          </cell>
          <cell r="AG2944">
            <v>0</v>
          </cell>
          <cell r="AH2944">
            <v>0</v>
          </cell>
          <cell r="AI2944">
            <v>0</v>
          </cell>
          <cell r="AJ2944">
            <v>0</v>
          </cell>
          <cell r="AK2944">
            <v>0</v>
          </cell>
        </row>
        <row r="2945">
          <cell r="A2945" t="str">
            <v>FFELIMS-NIS_INT</v>
          </cell>
          <cell r="B2945">
            <v>0</v>
          </cell>
          <cell r="C2945">
            <v>0</v>
          </cell>
          <cell r="D2945">
            <v>0</v>
          </cell>
          <cell r="E2945">
            <v>0</v>
          </cell>
          <cell r="F2945">
            <v>0</v>
          </cell>
          <cell r="G2945">
            <v>0</v>
          </cell>
          <cell r="H2945">
            <v>0</v>
          </cell>
          <cell r="I2945">
            <v>0</v>
          </cell>
          <cell r="J2945">
            <v>0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  <cell r="AF2945">
            <v>0</v>
          </cell>
          <cell r="AG2945">
            <v>0</v>
          </cell>
          <cell r="AH2945">
            <v>0</v>
          </cell>
          <cell r="AI2945">
            <v>0</v>
          </cell>
          <cell r="AJ2945">
            <v>0</v>
          </cell>
          <cell r="AK2945">
            <v>0</v>
          </cell>
        </row>
        <row r="2946">
          <cell r="A2946" t="str">
            <v>FFELIMS-NIS_Total</v>
          </cell>
          <cell r="B2946">
            <v>0</v>
          </cell>
          <cell r="C2946">
            <v>0</v>
          </cell>
          <cell r="D2946">
            <v>0</v>
          </cell>
          <cell r="E2946">
            <v>0</v>
          </cell>
          <cell r="F2946">
            <v>0</v>
          </cell>
          <cell r="G2946">
            <v>0</v>
          </cell>
          <cell r="H2946">
            <v>0</v>
          </cell>
          <cell r="I2946">
            <v>0</v>
          </cell>
          <cell r="J2946">
            <v>0</v>
          </cell>
          <cell r="K2946">
            <v>0</v>
          </cell>
          <cell r="L2946">
            <v>0</v>
          </cell>
          <cell r="M2946">
            <v>0</v>
          </cell>
          <cell r="N2946">
            <v>0</v>
          </cell>
          <cell r="O2946">
            <v>0</v>
          </cell>
          <cell r="P2946">
            <v>0</v>
          </cell>
          <cell r="Q2946">
            <v>0</v>
          </cell>
          <cell r="R2946">
            <v>0</v>
          </cell>
          <cell r="S2946">
            <v>0</v>
          </cell>
          <cell r="T2946">
            <v>0</v>
          </cell>
          <cell r="U2946">
            <v>0</v>
          </cell>
          <cell r="V2946">
            <v>0</v>
          </cell>
          <cell r="W2946">
            <v>0</v>
          </cell>
          <cell r="X2946">
            <v>0</v>
          </cell>
          <cell r="Y2946">
            <v>0</v>
          </cell>
          <cell r="Z2946">
            <v>0</v>
          </cell>
          <cell r="AA2946">
            <v>0</v>
          </cell>
          <cell r="AB2946">
            <v>0</v>
          </cell>
          <cell r="AC2946">
            <v>0</v>
          </cell>
          <cell r="AD2946">
            <v>0</v>
          </cell>
          <cell r="AE2946">
            <v>0</v>
          </cell>
          <cell r="AF2946">
            <v>0</v>
          </cell>
          <cell r="AG2946">
            <v>0</v>
          </cell>
          <cell r="AH2946">
            <v>0</v>
          </cell>
          <cell r="AI2946">
            <v>0</v>
          </cell>
          <cell r="AJ2946">
            <v>0</v>
          </cell>
          <cell r="AK2946">
            <v>0</v>
          </cell>
        </row>
        <row r="2947">
          <cell r="A2947" t="str">
            <v>FFELIMS-NIS_None</v>
          </cell>
          <cell r="B2947">
            <v>0</v>
          </cell>
          <cell r="C2947">
            <v>0</v>
          </cell>
          <cell r="D2947">
            <v>0</v>
          </cell>
          <cell r="E2947">
            <v>0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  <cell r="AF2947">
            <v>0</v>
          </cell>
          <cell r="AG2947">
            <v>0</v>
          </cell>
          <cell r="AH2947">
            <v>0</v>
          </cell>
          <cell r="AI2947">
            <v>0</v>
          </cell>
          <cell r="AJ2947">
            <v>0</v>
          </cell>
          <cell r="AK2947">
            <v>0</v>
          </cell>
        </row>
        <row r="2948">
          <cell r="A2948" t="str">
            <v>FFELIMS-Inst_Int</v>
          </cell>
          <cell r="B2948">
            <v>0</v>
          </cell>
          <cell r="C2948">
            <v>0</v>
          </cell>
          <cell r="D2948">
            <v>0</v>
          </cell>
          <cell r="E2948">
            <v>0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  <cell r="AF2948">
            <v>0</v>
          </cell>
          <cell r="AG2948">
            <v>0</v>
          </cell>
          <cell r="AH2948">
            <v>0</v>
          </cell>
          <cell r="AI2948">
            <v>0</v>
          </cell>
          <cell r="AJ2948">
            <v>0</v>
          </cell>
          <cell r="AK2948">
            <v>0</v>
          </cell>
        </row>
        <row r="2949">
          <cell r="A2949" t="str">
            <v>FFELIMS-Inst_Total</v>
          </cell>
          <cell r="B2949">
            <v>0</v>
          </cell>
          <cell r="C2949">
            <v>0</v>
          </cell>
          <cell r="D2949">
            <v>0</v>
          </cell>
          <cell r="E2949">
            <v>0</v>
          </cell>
          <cell r="F2949">
            <v>0</v>
          </cell>
          <cell r="G2949">
            <v>0</v>
          </cell>
          <cell r="H2949">
            <v>0</v>
          </cell>
          <cell r="I2949">
            <v>0</v>
          </cell>
          <cell r="J2949">
            <v>0</v>
          </cell>
          <cell r="K2949">
            <v>0</v>
          </cell>
          <cell r="L2949">
            <v>0</v>
          </cell>
          <cell r="M2949">
            <v>0</v>
          </cell>
          <cell r="N2949">
            <v>0</v>
          </cell>
          <cell r="O2949">
            <v>0</v>
          </cell>
          <cell r="P2949">
            <v>0</v>
          </cell>
          <cell r="Q2949">
            <v>0</v>
          </cell>
          <cell r="R2949">
            <v>0</v>
          </cell>
          <cell r="S2949">
            <v>0</v>
          </cell>
          <cell r="T2949">
            <v>0</v>
          </cell>
          <cell r="U2949">
            <v>0</v>
          </cell>
          <cell r="V2949">
            <v>0</v>
          </cell>
          <cell r="W2949">
            <v>0</v>
          </cell>
          <cell r="X2949">
            <v>0</v>
          </cell>
          <cell r="Y2949">
            <v>0</v>
          </cell>
          <cell r="Z2949">
            <v>0</v>
          </cell>
          <cell r="AA2949">
            <v>0</v>
          </cell>
          <cell r="AB2949">
            <v>0</v>
          </cell>
          <cell r="AC2949">
            <v>0</v>
          </cell>
          <cell r="AD2949">
            <v>0</v>
          </cell>
          <cell r="AE2949">
            <v>0</v>
          </cell>
          <cell r="AF2949">
            <v>0</v>
          </cell>
          <cell r="AG2949">
            <v>0</v>
          </cell>
          <cell r="AH2949">
            <v>0</v>
          </cell>
          <cell r="AI2949">
            <v>0</v>
          </cell>
          <cell r="AJ2949">
            <v>0</v>
          </cell>
          <cell r="AK2949">
            <v>0</v>
          </cell>
        </row>
        <row r="2950">
          <cell r="A2950" t="str">
            <v>FFELIMS-Inst_None</v>
          </cell>
          <cell r="B2950">
            <v>0</v>
          </cell>
          <cell r="C2950">
            <v>0</v>
          </cell>
          <cell r="D2950">
            <v>0</v>
          </cell>
          <cell r="E2950">
            <v>0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  <cell r="AF2950">
            <v>0</v>
          </cell>
          <cell r="AG2950">
            <v>0</v>
          </cell>
          <cell r="AH2950">
            <v>0</v>
          </cell>
          <cell r="AI2950">
            <v>0</v>
          </cell>
          <cell r="AJ2950">
            <v>0</v>
          </cell>
          <cell r="AK2950">
            <v>0</v>
          </cell>
        </row>
        <row r="2951">
          <cell r="A2951" t="str">
            <v>FFELIMS-NV_Int</v>
          </cell>
          <cell r="B2951">
            <v>0</v>
          </cell>
          <cell r="C2951">
            <v>0</v>
          </cell>
          <cell r="D2951">
            <v>0</v>
          </cell>
          <cell r="E2951">
            <v>0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  <cell r="AF2951">
            <v>0</v>
          </cell>
          <cell r="AG2951">
            <v>0</v>
          </cell>
          <cell r="AH2951">
            <v>0</v>
          </cell>
          <cell r="AI2951">
            <v>0</v>
          </cell>
          <cell r="AJ2951">
            <v>0</v>
          </cell>
          <cell r="AK2951">
            <v>0</v>
          </cell>
        </row>
        <row r="2952">
          <cell r="A2952" t="str">
            <v>FFELIMS-NVS_Total</v>
          </cell>
          <cell r="B2952">
            <v>0</v>
          </cell>
          <cell r="C2952">
            <v>0</v>
          </cell>
          <cell r="D2952">
            <v>0</v>
          </cell>
          <cell r="E2952">
            <v>0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  <cell r="AF2952">
            <v>0</v>
          </cell>
          <cell r="AG2952">
            <v>0</v>
          </cell>
          <cell r="AH2952">
            <v>0</v>
          </cell>
          <cell r="AI2952">
            <v>0</v>
          </cell>
          <cell r="AJ2952">
            <v>0</v>
          </cell>
          <cell r="AK2952">
            <v>0</v>
          </cell>
        </row>
        <row r="2953">
          <cell r="A2953" t="str">
            <v>FFELIMS-NVS_None</v>
          </cell>
          <cell r="B2953">
            <v>0</v>
          </cell>
          <cell r="C2953">
            <v>0</v>
          </cell>
          <cell r="D2953">
            <v>0</v>
          </cell>
          <cell r="E2953">
            <v>0</v>
          </cell>
          <cell r="F2953">
            <v>0</v>
          </cell>
          <cell r="G2953">
            <v>0</v>
          </cell>
          <cell r="H2953">
            <v>0</v>
          </cell>
          <cell r="I2953">
            <v>0</v>
          </cell>
          <cell r="J2953">
            <v>0</v>
          </cell>
          <cell r="K2953">
            <v>0</v>
          </cell>
          <cell r="L2953">
            <v>0</v>
          </cell>
          <cell r="M2953">
            <v>0</v>
          </cell>
          <cell r="N2953">
            <v>0</v>
          </cell>
          <cell r="O2953">
            <v>0</v>
          </cell>
          <cell r="P2953">
            <v>0</v>
          </cell>
          <cell r="Q2953">
            <v>0</v>
          </cell>
          <cell r="R2953">
            <v>0</v>
          </cell>
          <cell r="S2953">
            <v>0</v>
          </cell>
          <cell r="T2953">
            <v>0</v>
          </cell>
          <cell r="U2953">
            <v>0</v>
          </cell>
          <cell r="V2953">
            <v>0</v>
          </cell>
          <cell r="W2953">
            <v>0</v>
          </cell>
          <cell r="X2953">
            <v>0</v>
          </cell>
          <cell r="Y2953">
            <v>0</v>
          </cell>
          <cell r="Z2953">
            <v>0</v>
          </cell>
          <cell r="AA2953">
            <v>0</v>
          </cell>
          <cell r="AB2953">
            <v>0</v>
          </cell>
          <cell r="AC2953">
            <v>0</v>
          </cell>
          <cell r="AD2953">
            <v>0</v>
          </cell>
          <cell r="AE2953">
            <v>0</v>
          </cell>
          <cell r="AF2953">
            <v>0</v>
          </cell>
          <cell r="AG2953">
            <v>0</v>
          </cell>
          <cell r="AH2953">
            <v>0</v>
          </cell>
          <cell r="AI2953">
            <v>0</v>
          </cell>
          <cell r="AJ2953">
            <v>0</v>
          </cell>
          <cell r="AK2953">
            <v>0</v>
          </cell>
        </row>
        <row r="2954">
          <cell r="A2954" t="str">
            <v>FFELIMS-Spine_Int</v>
          </cell>
          <cell r="B2954">
            <v>0</v>
          </cell>
          <cell r="C2954">
            <v>0</v>
          </cell>
          <cell r="D2954">
            <v>0</v>
          </cell>
          <cell r="E2954">
            <v>0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0</v>
          </cell>
          <cell r="M2954">
            <v>0</v>
          </cell>
          <cell r="N2954">
            <v>0</v>
          </cell>
          <cell r="O2954">
            <v>0</v>
          </cell>
          <cell r="P2954">
            <v>0</v>
          </cell>
          <cell r="Q2954">
            <v>0</v>
          </cell>
          <cell r="R2954">
            <v>0</v>
          </cell>
          <cell r="S2954">
            <v>0</v>
          </cell>
          <cell r="T2954">
            <v>0</v>
          </cell>
          <cell r="U2954">
            <v>0</v>
          </cell>
          <cell r="V2954">
            <v>0</v>
          </cell>
          <cell r="W2954">
            <v>0</v>
          </cell>
          <cell r="X2954">
            <v>0</v>
          </cell>
          <cell r="Y2954">
            <v>0</v>
          </cell>
          <cell r="Z2954">
            <v>0</v>
          </cell>
          <cell r="AA2954">
            <v>0</v>
          </cell>
          <cell r="AB2954">
            <v>0</v>
          </cell>
          <cell r="AC2954">
            <v>0</v>
          </cell>
          <cell r="AD2954">
            <v>0</v>
          </cell>
          <cell r="AE2954">
            <v>0</v>
          </cell>
          <cell r="AF2954">
            <v>0</v>
          </cell>
          <cell r="AG2954">
            <v>0</v>
          </cell>
          <cell r="AH2954">
            <v>0</v>
          </cell>
          <cell r="AI2954">
            <v>0</v>
          </cell>
          <cell r="AJ2954">
            <v>0</v>
          </cell>
          <cell r="AK2954">
            <v>0</v>
          </cell>
        </row>
        <row r="2955">
          <cell r="A2955" t="str">
            <v>FFELIMS-SPI_Total</v>
          </cell>
          <cell r="B2955">
            <v>0</v>
          </cell>
          <cell r="C2955">
            <v>0</v>
          </cell>
          <cell r="D2955">
            <v>0</v>
          </cell>
          <cell r="E2955">
            <v>0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  <cell r="AF2955">
            <v>0</v>
          </cell>
          <cell r="AG2955">
            <v>0</v>
          </cell>
          <cell r="AH2955">
            <v>0</v>
          </cell>
          <cell r="AI2955">
            <v>0</v>
          </cell>
          <cell r="AJ2955">
            <v>0</v>
          </cell>
          <cell r="AK2955">
            <v>0</v>
          </cell>
        </row>
        <row r="2956">
          <cell r="A2956" t="str">
            <v>FFELIMS-SPI_None</v>
          </cell>
          <cell r="B2956">
            <v>0</v>
          </cell>
          <cell r="C2956">
            <v>0</v>
          </cell>
          <cell r="D2956">
            <v>0</v>
          </cell>
          <cell r="E2956">
            <v>0</v>
          </cell>
          <cell r="F2956">
            <v>0</v>
          </cell>
          <cell r="G2956">
            <v>0</v>
          </cell>
          <cell r="H2956">
            <v>0</v>
          </cell>
          <cell r="I2956">
            <v>0</v>
          </cell>
          <cell r="J2956">
            <v>0</v>
          </cell>
          <cell r="K2956">
            <v>0</v>
          </cell>
          <cell r="L2956">
            <v>0</v>
          </cell>
          <cell r="M2956">
            <v>0</v>
          </cell>
          <cell r="N2956">
            <v>0</v>
          </cell>
          <cell r="O2956">
            <v>0</v>
          </cell>
          <cell r="P2956">
            <v>0</v>
          </cell>
          <cell r="Q2956">
            <v>0</v>
          </cell>
          <cell r="R2956">
            <v>0</v>
          </cell>
          <cell r="S2956">
            <v>0</v>
          </cell>
          <cell r="T2956">
            <v>0</v>
          </cell>
          <cell r="U2956">
            <v>0</v>
          </cell>
          <cell r="V2956">
            <v>0</v>
          </cell>
          <cell r="W2956">
            <v>0</v>
          </cell>
          <cell r="X2956">
            <v>0</v>
          </cell>
          <cell r="Y2956">
            <v>0</v>
          </cell>
          <cell r="Z2956">
            <v>0</v>
          </cell>
          <cell r="AA2956">
            <v>0</v>
          </cell>
          <cell r="AB2956">
            <v>0</v>
          </cell>
          <cell r="AC2956">
            <v>0</v>
          </cell>
          <cell r="AD2956">
            <v>0</v>
          </cell>
          <cell r="AE2956">
            <v>0</v>
          </cell>
          <cell r="AF2956">
            <v>0</v>
          </cell>
          <cell r="AG2956">
            <v>0</v>
          </cell>
          <cell r="AH2956">
            <v>0</v>
          </cell>
          <cell r="AI2956">
            <v>0</v>
          </cell>
          <cell r="AJ2956">
            <v>0</v>
          </cell>
          <cell r="AK2956">
            <v>0</v>
          </cell>
        </row>
        <row r="2957">
          <cell r="A2957" t="str">
            <v>FFELIMS-CMF_Int</v>
          </cell>
          <cell r="B2957">
            <v>0</v>
          </cell>
          <cell r="C2957">
            <v>0</v>
          </cell>
          <cell r="D2957">
            <v>0</v>
          </cell>
          <cell r="E2957">
            <v>0</v>
          </cell>
          <cell r="F2957">
            <v>0</v>
          </cell>
          <cell r="G2957">
            <v>0</v>
          </cell>
          <cell r="H2957">
            <v>0</v>
          </cell>
          <cell r="I2957">
            <v>0</v>
          </cell>
          <cell r="J2957">
            <v>0</v>
          </cell>
          <cell r="K2957">
            <v>0</v>
          </cell>
          <cell r="L2957">
            <v>0</v>
          </cell>
          <cell r="M2957">
            <v>0</v>
          </cell>
          <cell r="N2957">
            <v>0</v>
          </cell>
          <cell r="O2957">
            <v>0</v>
          </cell>
          <cell r="P2957">
            <v>0</v>
          </cell>
          <cell r="Q2957">
            <v>0</v>
          </cell>
          <cell r="R2957">
            <v>0</v>
          </cell>
          <cell r="S2957">
            <v>0</v>
          </cell>
          <cell r="T2957">
            <v>0</v>
          </cell>
          <cell r="U2957">
            <v>0</v>
          </cell>
          <cell r="V2957">
            <v>0</v>
          </cell>
          <cell r="W2957">
            <v>0</v>
          </cell>
          <cell r="X2957">
            <v>0</v>
          </cell>
          <cell r="Y2957">
            <v>0</v>
          </cell>
          <cell r="Z2957">
            <v>0</v>
          </cell>
          <cell r="AA2957">
            <v>0</v>
          </cell>
          <cell r="AB2957">
            <v>0</v>
          </cell>
          <cell r="AC2957">
            <v>0</v>
          </cell>
          <cell r="AD2957">
            <v>0</v>
          </cell>
          <cell r="AE2957">
            <v>0</v>
          </cell>
          <cell r="AF2957">
            <v>0</v>
          </cell>
          <cell r="AG2957">
            <v>0</v>
          </cell>
          <cell r="AH2957">
            <v>0</v>
          </cell>
          <cell r="AI2957">
            <v>0</v>
          </cell>
          <cell r="AJ2957">
            <v>0</v>
          </cell>
          <cell r="AK2957">
            <v>0</v>
          </cell>
        </row>
        <row r="2958">
          <cell r="A2958" t="str">
            <v>FFELIMS-CMF_Total</v>
          </cell>
          <cell r="B2958">
            <v>0</v>
          </cell>
          <cell r="C2958">
            <v>0</v>
          </cell>
          <cell r="D2958">
            <v>0</v>
          </cell>
          <cell r="E2958">
            <v>0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  <cell r="AF2958">
            <v>0</v>
          </cell>
          <cell r="AG2958">
            <v>0</v>
          </cell>
          <cell r="AH2958">
            <v>0</v>
          </cell>
          <cell r="AI2958">
            <v>0</v>
          </cell>
          <cell r="AJ2958">
            <v>0</v>
          </cell>
          <cell r="AK2958">
            <v>0</v>
          </cell>
        </row>
        <row r="2959">
          <cell r="A2959" t="str">
            <v>FFELIMS-CMF_None</v>
          </cell>
          <cell r="B2959">
            <v>0</v>
          </cell>
          <cell r="C2959">
            <v>0</v>
          </cell>
          <cell r="D2959">
            <v>0</v>
          </cell>
          <cell r="E2959">
            <v>0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0</v>
          </cell>
          <cell r="U2959">
            <v>0</v>
          </cell>
          <cell r="V2959">
            <v>0</v>
          </cell>
          <cell r="W2959">
            <v>0</v>
          </cell>
          <cell r="X2959">
            <v>0</v>
          </cell>
          <cell r="Y2959">
            <v>0</v>
          </cell>
          <cell r="Z2959">
            <v>0</v>
          </cell>
          <cell r="AA2959">
            <v>0</v>
          </cell>
          <cell r="AB2959">
            <v>0</v>
          </cell>
          <cell r="AC2959">
            <v>0</v>
          </cell>
          <cell r="AD2959">
            <v>0</v>
          </cell>
          <cell r="AE2959">
            <v>0</v>
          </cell>
          <cell r="AF2959">
            <v>0</v>
          </cell>
          <cell r="AG2959">
            <v>0</v>
          </cell>
          <cell r="AH2959">
            <v>0</v>
          </cell>
          <cell r="AI2959">
            <v>0</v>
          </cell>
          <cell r="AJ2959">
            <v>0</v>
          </cell>
          <cell r="AK2959">
            <v>0</v>
          </cell>
        </row>
        <row r="2960">
          <cell r="A2960" t="str">
            <v>FFELIMS-Orthopaedics</v>
          </cell>
          <cell r="B2960">
            <v>0</v>
          </cell>
          <cell r="C2960">
            <v>0</v>
          </cell>
          <cell r="D2960">
            <v>0</v>
          </cell>
          <cell r="E2960">
            <v>0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  <cell r="AF2960">
            <v>0</v>
          </cell>
          <cell r="AG2960">
            <v>0</v>
          </cell>
          <cell r="AH2960">
            <v>0</v>
          </cell>
          <cell r="AI2960">
            <v>0</v>
          </cell>
          <cell r="AJ2960">
            <v>0</v>
          </cell>
          <cell r="AK2960">
            <v>0</v>
          </cell>
        </row>
        <row r="2961">
          <cell r="A2961" t="str">
            <v>FFELIMS-P_ORT</v>
          </cell>
          <cell r="B2961">
            <v>0</v>
          </cell>
          <cell r="C2961">
            <v>0</v>
          </cell>
          <cell r="D2961">
            <v>0</v>
          </cell>
          <cell r="E2961">
            <v>0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0</v>
          </cell>
          <cell r="N2961">
            <v>0</v>
          </cell>
          <cell r="O2961">
            <v>0</v>
          </cell>
          <cell r="P2961">
            <v>0</v>
          </cell>
          <cell r="Q2961">
            <v>0</v>
          </cell>
          <cell r="R2961">
            <v>0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  <cell r="AF2961">
            <v>0</v>
          </cell>
          <cell r="AG2961">
            <v>0</v>
          </cell>
          <cell r="AH2961">
            <v>0</v>
          </cell>
          <cell r="AI2961">
            <v>0</v>
          </cell>
          <cell r="AJ2961">
            <v>0</v>
          </cell>
          <cell r="AK2961">
            <v>0</v>
          </cell>
        </row>
        <row r="2962">
          <cell r="A2962" t="str">
            <v>FFELIMS-MedSurg</v>
          </cell>
          <cell r="B2962">
            <v>0</v>
          </cell>
          <cell r="C2962">
            <v>0</v>
          </cell>
          <cell r="D2962">
            <v>0</v>
          </cell>
          <cell r="E2962">
            <v>0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0</v>
          </cell>
          <cell r="AB2962">
            <v>0</v>
          </cell>
          <cell r="AC2962">
            <v>0</v>
          </cell>
          <cell r="AD2962">
            <v>0</v>
          </cell>
          <cell r="AE2962">
            <v>0</v>
          </cell>
          <cell r="AF2962">
            <v>0</v>
          </cell>
          <cell r="AG2962">
            <v>0</v>
          </cell>
          <cell r="AH2962">
            <v>0</v>
          </cell>
          <cell r="AI2962">
            <v>0</v>
          </cell>
          <cell r="AJ2962">
            <v>0</v>
          </cell>
          <cell r="AK2962">
            <v>0</v>
          </cell>
        </row>
        <row r="2963">
          <cell r="A2963" t="str">
            <v>FFELIMS-P_MSNT</v>
          </cell>
          <cell r="B2963">
            <v>0</v>
          </cell>
          <cell r="C2963">
            <v>0</v>
          </cell>
          <cell r="D2963">
            <v>0</v>
          </cell>
          <cell r="E2963">
            <v>0</v>
          </cell>
          <cell r="F2963">
            <v>0</v>
          </cell>
          <cell r="G2963">
            <v>0</v>
          </cell>
          <cell r="H2963">
            <v>0</v>
          </cell>
          <cell r="I2963">
            <v>0</v>
          </cell>
          <cell r="J2963">
            <v>0</v>
          </cell>
          <cell r="K2963">
            <v>0</v>
          </cell>
          <cell r="L2963">
            <v>0</v>
          </cell>
          <cell r="M2963">
            <v>0</v>
          </cell>
          <cell r="N2963">
            <v>0</v>
          </cell>
          <cell r="O2963">
            <v>0</v>
          </cell>
          <cell r="P2963">
            <v>0</v>
          </cell>
          <cell r="Q2963">
            <v>0</v>
          </cell>
          <cell r="R2963">
            <v>0</v>
          </cell>
          <cell r="S2963">
            <v>0</v>
          </cell>
          <cell r="T2963">
            <v>0</v>
          </cell>
          <cell r="U2963">
            <v>0</v>
          </cell>
          <cell r="V2963">
            <v>0</v>
          </cell>
          <cell r="W2963">
            <v>0</v>
          </cell>
          <cell r="X2963">
            <v>0</v>
          </cell>
          <cell r="Y2963">
            <v>0</v>
          </cell>
          <cell r="Z2963">
            <v>0</v>
          </cell>
          <cell r="AA2963">
            <v>0</v>
          </cell>
          <cell r="AB2963">
            <v>0</v>
          </cell>
          <cell r="AC2963">
            <v>0</v>
          </cell>
          <cell r="AD2963">
            <v>0</v>
          </cell>
          <cell r="AE2963">
            <v>0</v>
          </cell>
          <cell r="AF2963">
            <v>0</v>
          </cell>
          <cell r="AG2963">
            <v>0</v>
          </cell>
          <cell r="AH2963">
            <v>0</v>
          </cell>
          <cell r="AI2963">
            <v>0</v>
          </cell>
          <cell r="AJ2963">
            <v>0</v>
          </cell>
          <cell r="AK2963">
            <v>0</v>
          </cell>
        </row>
        <row r="2964">
          <cell r="A2964" t="str">
            <v>FFELIMS-NeuroSpine</v>
          </cell>
          <cell r="B2964">
            <v>0</v>
          </cell>
          <cell r="C2964">
            <v>0</v>
          </cell>
          <cell r="D2964">
            <v>0</v>
          </cell>
          <cell r="E2964">
            <v>0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  <cell r="AF2964">
            <v>0</v>
          </cell>
          <cell r="AG2964">
            <v>0</v>
          </cell>
          <cell r="AH2964">
            <v>0</v>
          </cell>
          <cell r="AI2964">
            <v>0</v>
          </cell>
          <cell r="AJ2964">
            <v>0</v>
          </cell>
          <cell r="AK2964">
            <v>0</v>
          </cell>
        </row>
        <row r="2965">
          <cell r="A2965" t="str">
            <v>FFELIMS-P_NS</v>
          </cell>
          <cell r="B2965">
            <v>0</v>
          </cell>
          <cell r="C2965">
            <v>0</v>
          </cell>
          <cell r="D2965">
            <v>0</v>
          </cell>
          <cell r="E2965">
            <v>0</v>
          </cell>
          <cell r="F2965">
            <v>0</v>
          </cell>
          <cell r="G2965">
            <v>0</v>
          </cell>
          <cell r="H2965">
            <v>0</v>
          </cell>
          <cell r="I2965">
            <v>0</v>
          </cell>
          <cell r="J2965">
            <v>0</v>
          </cell>
          <cell r="K2965">
            <v>0</v>
          </cell>
          <cell r="L2965">
            <v>0</v>
          </cell>
          <cell r="M2965">
            <v>0</v>
          </cell>
          <cell r="N2965">
            <v>0</v>
          </cell>
          <cell r="O2965">
            <v>0</v>
          </cell>
          <cell r="P2965">
            <v>0</v>
          </cell>
          <cell r="Q2965">
            <v>0</v>
          </cell>
          <cell r="R2965">
            <v>0</v>
          </cell>
          <cell r="S2965">
            <v>0</v>
          </cell>
          <cell r="T2965">
            <v>0</v>
          </cell>
          <cell r="U2965">
            <v>0</v>
          </cell>
          <cell r="V2965">
            <v>0</v>
          </cell>
          <cell r="W2965">
            <v>0</v>
          </cell>
          <cell r="X2965">
            <v>0</v>
          </cell>
          <cell r="Y2965">
            <v>0</v>
          </cell>
          <cell r="Z2965">
            <v>0</v>
          </cell>
          <cell r="AA2965">
            <v>0</v>
          </cell>
          <cell r="AB2965">
            <v>0</v>
          </cell>
          <cell r="AC2965">
            <v>0</v>
          </cell>
          <cell r="AD2965">
            <v>0</v>
          </cell>
          <cell r="AE2965">
            <v>0</v>
          </cell>
          <cell r="AF2965">
            <v>0</v>
          </cell>
          <cell r="AG2965">
            <v>0</v>
          </cell>
          <cell r="AH2965">
            <v>0</v>
          </cell>
          <cell r="AI2965">
            <v>0</v>
          </cell>
          <cell r="AJ2965">
            <v>0</v>
          </cell>
          <cell r="AK2965">
            <v>0</v>
          </cell>
        </row>
        <row r="2966">
          <cell r="A2966" t="str">
            <v>FFELIMS-Product_None_Int</v>
          </cell>
          <cell r="B2966">
            <v>0</v>
          </cell>
          <cell r="C2966">
            <v>0</v>
          </cell>
          <cell r="D2966">
            <v>0</v>
          </cell>
          <cell r="E2966">
            <v>0</v>
          </cell>
          <cell r="F2966">
            <v>0</v>
          </cell>
          <cell r="G2966">
            <v>0</v>
          </cell>
          <cell r="H2966">
            <v>0</v>
          </cell>
          <cell r="I2966">
            <v>0</v>
          </cell>
          <cell r="J2966">
            <v>0</v>
          </cell>
          <cell r="K2966">
            <v>0</v>
          </cell>
          <cell r="L2966">
            <v>0</v>
          </cell>
          <cell r="M2966">
            <v>0</v>
          </cell>
          <cell r="N2966">
            <v>0</v>
          </cell>
          <cell r="O2966">
            <v>0</v>
          </cell>
          <cell r="P2966">
            <v>0</v>
          </cell>
          <cell r="Q2966">
            <v>0</v>
          </cell>
          <cell r="R2966">
            <v>0</v>
          </cell>
          <cell r="S2966">
            <v>0</v>
          </cell>
          <cell r="T2966">
            <v>0</v>
          </cell>
          <cell r="U2966">
            <v>0</v>
          </cell>
          <cell r="V2966">
            <v>0</v>
          </cell>
          <cell r="W2966">
            <v>0</v>
          </cell>
          <cell r="X2966">
            <v>0</v>
          </cell>
          <cell r="Y2966">
            <v>0</v>
          </cell>
          <cell r="Z2966">
            <v>0</v>
          </cell>
          <cell r="AA2966">
            <v>0</v>
          </cell>
          <cell r="AB2966">
            <v>0</v>
          </cell>
          <cell r="AC2966">
            <v>0</v>
          </cell>
          <cell r="AD2966">
            <v>0</v>
          </cell>
          <cell r="AE2966">
            <v>0</v>
          </cell>
          <cell r="AF2966">
            <v>0</v>
          </cell>
          <cell r="AG2966">
            <v>0</v>
          </cell>
          <cell r="AH2966">
            <v>0</v>
          </cell>
          <cell r="AI2966">
            <v>0</v>
          </cell>
          <cell r="AJ2966">
            <v>0</v>
          </cell>
          <cell r="AK2966">
            <v>0</v>
          </cell>
        </row>
        <row r="2967">
          <cell r="A2967" t="str">
            <v>ELC-Products_Total</v>
          </cell>
          <cell r="B2967">
            <v>0</v>
          </cell>
          <cell r="C2967">
            <v>0</v>
          </cell>
          <cell r="D2967">
            <v>-1.16306117701791E-2</v>
          </cell>
          <cell r="E2967">
            <v>1.16306117701791E-2</v>
          </cell>
          <cell r="F2967">
            <v>0</v>
          </cell>
          <cell r="G2967">
            <v>-386.13631076999445</v>
          </cell>
          <cell r="H2967">
            <v>0</v>
          </cell>
          <cell r="I2967">
            <v>0</v>
          </cell>
          <cell r="J2967">
            <v>0</v>
          </cell>
          <cell r="K2967">
            <v>0</v>
          </cell>
          <cell r="L2967">
            <v>0</v>
          </cell>
          <cell r="M2967">
            <v>0</v>
          </cell>
          <cell r="N2967">
            <v>0</v>
          </cell>
          <cell r="O2967">
            <v>0</v>
          </cell>
          <cell r="P2967">
            <v>-1.16306117701791E-2</v>
          </cell>
          <cell r="Q2967">
            <v>1.16306117701791E-2</v>
          </cell>
          <cell r="R2967">
            <v>1.16306117701791E-2</v>
          </cell>
          <cell r="S2967">
            <v>-386.12468015822429</v>
          </cell>
          <cell r="T2967">
            <v>0</v>
          </cell>
          <cell r="U2967">
            <v>0</v>
          </cell>
          <cell r="V2967">
            <v>0</v>
          </cell>
          <cell r="W2967">
            <v>0</v>
          </cell>
          <cell r="X2967">
            <v>0</v>
          </cell>
          <cell r="Y2967">
            <v>0</v>
          </cell>
          <cell r="Z2967">
            <v>0</v>
          </cell>
          <cell r="AA2967">
            <v>0</v>
          </cell>
          <cell r="AB2967">
            <v>-1.16306117701791E-2</v>
          </cell>
          <cell r="AC2967">
            <v>0</v>
          </cell>
          <cell r="AD2967">
            <v>0</v>
          </cell>
          <cell r="AE2967">
            <v>-386.13631076999445</v>
          </cell>
          <cell r="AF2967">
            <v>-386.13631076999445</v>
          </cell>
          <cell r="AG2967">
            <v>-386.13631076999445</v>
          </cell>
          <cell r="AH2967">
            <v>-386.13631076999445</v>
          </cell>
          <cell r="AI2967">
            <v>-386.13631076999445</v>
          </cell>
          <cell r="AJ2967">
            <v>-386.13631076999445</v>
          </cell>
          <cell r="AK2967">
            <v>-386.13631076999445</v>
          </cell>
        </row>
        <row r="2968">
          <cell r="A2968" t="str">
            <v>ELC-Ortho_Alt</v>
          </cell>
          <cell r="B2968">
            <v>0</v>
          </cell>
          <cell r="C2968">
            <v>0</v>
          </cell>
          <cell r="D2968">
            <v>0</v>
          </cell>
          <cell r="E2968">
            <v>0</v>
          </cell>
          <cell r="F2968">
            <v>0</v>
          </cell>
          <cell r="G2968">
            <v>0</v>
          </cell>
          <cell r="H2968">
            <v>0</v>
          </cell>
          <cell r="I2968">
            <v>0</v>
          </cell>
          <cell r="J2968">
            <v>0</v>
          </cell>
          <cell r="K2968">
            <v>0</v>
          </cell>
          <cell r="L2968">
            <v>0</v>
          </cell>
          <cell r="M2968">
            <v>0</v>
          </cell>
          <cell r="N2968">
            <v>0</v>
          </cell>
          <cell r="O2968">
            <v>0</v>
          </cell>
          <cell r="P2968">
            <v>0</v>
          </cell>
          <cell r="Q2968">
            <v>0</v>
          </cell>
          <cell r="R2968">
            <v>0</v>
          </cell>
          <cell r="S2968">
            <v>0</v>
          </cell>
          <cell r="T2968">
            <v>0</v>
          </cell>
          <cell r="U2968">
            <v>0</v>
          </cell>
          <cell r="V2968">
            <v>0</v>
          </cell>
          <cell r="W2968">
            <v>0</v>
          </cell>
          <cell r="X2968">
            <v>0</v>
          </cell>
          <cell r="Y2968">
            <v>0</v>
          </cell>
          <cell r="Z2968">
            <v>0</v>
          </cell>
          <cell r="AA2968">
            <v>0</v>
          </cell>
          <cell r="AB2968">
            <v>0</v>
          </cell>
          <cell r="AC2968">
            <v>0</v>
          </cell>
          <cell r="AD2968">
            <v>0</v>
          </cell>
          <cell r="AE2968">
            <v>0</v>
          </cell>
          <cell r="AF2968">
            <v>0</v>
          </cell>
          <cell r="AG2968">
            <v>0</v>
          </cell>
          <cell r="AH2968">
            <v>0</v>
          </cell>
          <cell r="AI2968">
            <v>0</v>
          </cell>
          <cell r="AJ2968">
            <v>0</v>
          </cell>
          <cell r="AK2968">
            <v>0</v>
          </cell>
        </row>
        <row r="2969">
          <cell r="A2969" t="str">
            <v>ELC-P_OICONT</v>
          </cell>
          <cell r="B2969">
            <v>0</v>
          </cell>
          <cell r="C2969">
            <v>0</v>
          </cell>
          <cell r="D2969">
            <v>0</v>
          </cell>
          <cell r="E2969">
            <v>0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0</v>
          </cell>
          <cell r="R2969">
            <v>0</v>
          </cell>
          <cell r="S2969">
            <v>0</v>
          </cell>
          <cell r="T2969">
            <v>0</v>
          </cell>
          <cell r="U2969">
            <v>0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0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  <cell r="AF2969">
            <v>0</v>
          </cell>
          <cell r="AG2969">
            <v>0</v>
          </cell>
          <cell r="AH2969">
            <v>0</v>
          </cell>
          <cell r="AI2969">
            <v>0</v>
          </cell>
          <cell r="AJ2969">
            <v>0</v>
          </cell>
          <cell r="AK2969">
            <v>0</v>
          </cell>
        </row>
        <row r="2970">
          <cell r="A2970" t="str">
            <v>ELC-ReconProd_Alt</v>
          </cell>
          <cell r="B2970">
            <v>0</v>
          </cell>
          <cell r="C2970">
            <v>0</v>
          </cell>
          <cell r="D2970">
            <v>0</v>
          </cell>
          <cell r="E2970">
            <v>0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  <cell r="AF2970">
            <v>0</v>
          </cell>
          <cell r="AG2970">
            <v>0</v>
          </cell>
          <cell r="AH2970">
            <v>0</v>
          </cell>
          <cell r="AI2970">
            <v>0</v>
          </cell>
          <cell r="AJ2970">
            <v>0</v>
          </cell>
          <cell r="AK2970">
            <v>0</v>
          </cell>
        </row>
        <row r="2971">
          <cell r="A2971" t="str">
            <v>ELC-P_128</v>
          </cell>
          <cell r="B2971">
            <v>0</v>
          </cell>
          <cell r="C2971">
            <v>0</v>
          </cell>
          <cell r="D2971">
            <v>0</v>
          </cell>
          <cell r="E2971">
            <v>0</v>
          </cell>
          <cell r="F2971">
            <v>0</v>
          </cell>
          <cell r="G2971">
            <v>0</v>
          </cell>
          <cell r="H2971">
            <v>0</v>
          </cell>
          <cell r="I2971">
            <v>0</v>
          </cell>
          <cell r="J2971">
            <v>0</v>
          </cell>
          <cell r="K2971">
            <v>0</v>
          </cell>
          <cell r="L2971">
            <v>0</v>
          </cell>
          <cell r="M2971">
            <v>0</v>
          </cell>
          <cell r="N2971">
            <v>0</v>
          </cell>
          <cell r="O2971">
            <v>0</v>
          </cell>
          <cell r="P2971">
            <v>0</v>
          </cell>
          <cell r="Q2971">
            <v>0</v>
          </cell>
          <cell r="R2971">
            <v>0</v>
          </cell>
          <cell r="S2971">
            <v>0</v>
          </cell>
          <cell r="T2971">
            <v>0</v>
          </cell>
          <cell r="U2971">
            <v>0</v>
          </cell>
          <cell r="V2971">
            <v>0</v>
          </cell>
          <cell r="W2971">
            <v>0</v>
          </cell>
          <cell r="X2971">
            <v>0</v>
          </cell>
          <cell r="Y2971">
            <v>0</v>
          </cell>
          <cell r="Z2971">
            <v>0</v>
          </cell>
          <cell r="AA2971">
            <v>0</v>
          </cell>
          <cell r="AB2971">
            <v>0</v>
          </cell>
          <cell r="AC2971">
            <v>0</v>
          </cell>
          <cell r="AD2971">
            <v>0</v>
          </cell>
          <cell r="AE2971">
            <v>0</v>
          </cell>
          <cell r="AF2971">
            <v>0</v>
          </cell>
          <cell r="AG2971">
            <v>0</v>
          </cell>
          <cell r="AH2971">
            <v>0</v>
          </cell>
          <cell r="AI2971">
            <v>0</v>
          </cell>
          <cell r="AJ2971">
            <v>0</v>
          </cell>
          <cell r="AK2971">
            <v>0</v>
          </cell>
        </row>
        <row r="2972">
          <cell r="A2972" t="str">
            <v>ELC-P_600</v>
          </cell>
          <cell r="B2972">
            <v>0</v>
          </cell>
          <cell r="C2972">
            <v>0</v>
          </cell>
          <cell r="D2972">
            <v>0</v>
          </cell>
          <cell r="E2972">
            <v>0</v>
          </cell>
          <cell r="F2972">
            <v>0</v>
          </cell>
          <cell r="G2972">
            <v>0</v>
          </cell>
          <cell r="H2972">
            <v>0</v>
          </cell>
          <cell r="I2972">
            <v>0</v>
          </cell>
          <cell r="J2972">
            <v>0</v>
          </cell>
          <cell r="K2972">
            <v>0</v>
          </cell>
          <cell r="L2972">
            <v>0</v>
          </cell>
          <cell r="M2972">
            <v>0</v>
          </cell>
          <cell r="N2972">
            <v>0</v>
          </cell>
          <cell r="O2972">
            <v>0</v>
          </cell>
          <cell r="P2972">
            <v>0</v>
          </cell>
          <cell r="Q2972">
            <v>0</v>
          </cell>
          <cell r="R2972">
            <v>0</v>
          </cell>
          <cell r="S2972">
            <v>0</v>
          </cell>
          <cell r="T2972">
            <v>0</v>
          </cell>
          <cell r="U2972">
            <v>0</v>
          </cell>
          <cell r="V2972">
            <v>0</v>
          </cell>
          <cell r="W2972">
            <v>0</v>
          </cell>
          <cell r="X2972">
            <v>0</v>
          </cell>
          <cell r="Y2972">
            <v>0</v>
          </cell>
          <cell r="Z2972">
            <v>0</v>
          </cell>
          <cell r="AA2972">
            <v>0</v>
          </cell>
          <cell r="AB2972">
            <v>0</v>
          </cell>
          <cell r="AC2972">
            <v>0</v>
          </cell>
          <cell r="AD2972">
            <v>0</v>
          </cell>
          <cell r="AE2972">
            <v>0</v>
          </cell>
          <cell r="AF2972">
            <v>0</v>
          </cell>
          <cell r="AG2972">
            <v>0</v>
          </cell>
          <cell r="AH2972">
            <v>0</v>
          </cell>
          <cell r="AI2972">
            <v>0</v>
          </cell>
          <cell r="AJ2972">
            <v>0</v>
          </cell>
          <cell r="AK2972">
            <v>0</v>
          </cell>
        </row>
        <row r="2973">
          <cell r="A2973" t="str">
            <v>ELC-P_700</v>
          </cell>
          <cell r="B2973">
            <v>0</v>
          </cell>
          <cell r="C2973">
            <v>0</v>
          </cell>
          <cell r="D2973">
            <v>0</v>
          </cell>
          <cell r="E2973">
            <v>0</v>
          </cell>
          <cell r="F2973">
            <v>0</v>
          </cell>
          <cell r="G2973">
            <v>0</v>
          </cell>
          <cell r="H2973">
            <v>0</v>
          </cell>
          <cell r="I2973">
            <v>0</v>
          </cell>
          <cell r="J2973">
            <v>0</v>
          </cell>
          <cell r="K2973">
            <v>0</v>
          </cell>
          <cell r="L2973">
            <v>0</v>
          </cell>
          <cell r="M2973">
            <v>0</v>
          </cell>
          <cell r="N2973">
            <v>0</v>
          </cell>
          <cell r="O2973">
            <v>0</v>
          </cell>
          <cell r="P2973">
            <v>0</v>
          </cell>
          <cell r="Q2973">
            <v>0</v>
          </cell>
          <cell r="R2973">
            <v>0</v>
          </cell>
          <cell r="S2973">
            <v>0</v>
          </cell>
          <cell r="T2973">
            <v>0</v>
          </cell>
          <cell r="U2973">
            <v>0</v>
          </cell>
          <cell r="V2973">
            <v>0</v>
          </cell>
          <cell r="W2973">
            <v>0</v>
          </cell>
          <cell r="X2973">
            <v>0</v>
          </cell>
          <cell r="Y2973">
            <v>0</v>
          </cell>
          <cell r="Z2973">
            <v>0</v>
          </cell>
          <cell r="AA2973">
            <v>0</v>
          </cell>
          <cell r="AB2973">
            <v>0</v>
          </cell>
          <cell r="AC2973">
            <v>0</v>
          </cell>
          <cell r="AD2973">
            <v>0</v>
          </cell>
          <cell r="AE2973">
            <v>0</v>
          </cell>
          <cell r="AF2973">
            <v>0</v>
          </cell>
          <cell r="AG2973">
            <v>0</v>
          </cell>
          <cell r="AH2973">
            <v>0</v>
          </cell>
          <cell r="AI2973">
            <v>0</v>
          </cell>
          <cell r="AJ2973">
            <v>0</v>
          </cell>
          <cell r="AK2973">
            <v>0</v>
          </cell>
        </row>
        <row r="2974">
          <cell r="A2974" t="str">
            <v>ELC-P_710</v>
          </cell>
          <cell r="B2974">
            <v>0</v>
          </cell>
          <cell r="C2974">
            <v>0</v>
          </cell>
          <cell r="D2974">
            <v>0</v>
          </cell>
          <cell r="E2974">
            <v>0</v>
          </cell>
          <cell r="F2974">
            <v>0</v>
          </cell>
          <cell r="G2974">
            <v>0</v>
          </cell>
          <cell r="H2974">
            <v>0</v>
          </cell>
          <cell r="I2974">
            <v>0</v>
          </cell>
          <cell r="J2974">
            <v>0</v>
          </cell>
          <cell r="K2974">
            <v>0</v>
          </cell>
          <cell r="L2974">
            <v>0</v>
          </cell>
          <cell r="M2974">
            <v>0</v>
          </cell>
          <cell r="N2974">
            <v>0</v>
          </cell>
          <cell r="O2974">
            <v>0</v>
          </cell>
          <cell r="P2974">
            <v>0</v>
          </cell>
          <cell r="Q2974">
            <v>0</v>
          </cell>
          <cell r="R2974">
            <v>0</v>
          </cell>
          <cell r="S2974">
            <v>0</v>
          </cell>
          <cell r="T2974">
            <v>0</v>
          </cell>
          <cell r="U2974">
            <v>0</v>
          </cell>
          <cell r="V2974">
            <v>0</v>
          </cell>
          <cell r="W2974">
            <v>0</v>
          </cell>
          <cell r="X2974">
            <v>0</v>
          </cell>
          <cell r="Y2974">
            <v>0</v>
          </cell>
          <cell r="Z2974">
            <v>0</v>
          </cell>
          <cell r="AA2974">
            <v>0</v>
          </cell>
          <cell r="AB2974">
            <v>0</v>
          </cell>
          <cell r="AC2974">
            <v>0</v>
          </cell>
          <cell r="AD2974">
            <v>0</v>
          </cell>
          <cell r="AE2974">
            <v>0</v>
          </cell>
          <cell r="AF2974">
            <v>0</v>
          </cell>
          <cell r="AG2974">
            <v>0</v>
          </cell>
          <cell r="AH2974">
            <v>0</v>
          </cell>
          <cell r="AI2974">
            <v>0</v>
          </cell>
          <cell r="AJ2974">
            <v>0</v>
          </cell>
          <cell r="AK2974">
            <v>0</v>
          </cell>
        </row>
        <row r="2975">
          <cell r="A2975" t="str">
            <v>ELC-P_720</v>
          </cell>
          <cell r="B2975">
            <v>0</v>
          </cell>
          <cell r="C2975">
            <v>0</v>
          </cell>
          <cell r="D2975">
            <v>0</v>
          </cell>
          <cell r="E2975">
            <v>0</v>
          </cell>
          <cell r="F2975">
            <v>0</v>
          </cell>
          <cell r="G2975">
            <v>0</v>
          </cell>
          <cell r="H2975">
            <v>0</v>
          </cell>
          <cell r="I2975">
            <v>0</v>
          </cell>
          <cell r="J2975">
            <v>0</v>
          </cell>
          <cell r="K2975">
            <v>0</v>
          </cell>
          <cell r="L2975">
            <v>0</v>
          </cell>
          <cell r="M2975">
            <v>0</v>
          </cell>
          <cell r="N2975">
            <v>0</v>
          </cell>
          <cell r="O2975">
            <v>0</v>
          </cell>
          <cell r="P2975">
            <v>0</v>
          </cell>
          <cell r="Q2975">
            <v>0</v>
          </cell>
          <cell r="R2975">
            <v>0</v>
          </cell>
          <cell r="S2975">
            <v>0</v>
          </cell>
          <cell r="T2975">
            <v>0</v>
          </cell>
          <cell r="U2975">
            <v>0</v>
          </cell>
          <cell r="V2975">
            <v>0</v>
          </cell>
          <cell r="W2975">
            <v>0</v>
          </cell>
          <cell r="X2975">
            <v>0</v>
          </cell>
          <cell r="Y2975">
            <v>0</v>
          </cell>
          <cell r="Z2975">
            <v>0</v>
          </cell>
          <cell r="AA2975">
            <v>0</v>
          </cell>
          <cell r="AB2975">
            <v>0</v>
          </cell>
          <cell r="AC2975">
            <v>0</v>
          </cell>
          <cell r="AD2975">
            <v>0</v>
          </cell>
          <cell r="AE2975">
            <v>0</v>
          </cell>
          <cell r="AF2975">
            <v>0</v>
          </cell>
          <cell r="AG2975">
            <v>0</v>
          </cell>
          <cell r="AH2975">
            <v>0</v>
          </cell>
          <cell r="AI2975">
            <v>0</v>
          </cell>
          <cell r="AJ2975">
            <v>0</v>
          </cell>
          <cell r="AK2975">
            <v>0</v>
          </cell>
        </row>
        <row r="2976">
          <cell r="A2976" t="str">
            <v>ELC-P_770</v>
          </cell>
          <cell r="B2976">
            <v>0</v>
          </cell>
          <cell r="C2976">
            <v>0</v>
          </cell>
          <cell r="D2976">
            <v>0</v>
          </cell>
          <cell r="E2976">
            <v>0</v>
          </cell>
          <cell r="F2976">
            <v>0</v>
          </cell>
          <cell r="G2976">
            <v>0</v>
          </cell>
          <cell r="H2976">
            <v>0</v>
          </cell>
          <cell r="I2976">
            <v>0</v>
          </cell>
          <cell r="J2976">
            <v>0</v>
          </cell>
          <cell r="K2976">
            <v>0</v>
          </cell>
          <cell r="L2976">
            <v>0</v>
          </cell>
          <cell r="M2976">
            <v>0</v>
          </cell>
          <cell r="N2976">
            <v>0</v>
          </cell>
          <cell r="O2976">
            <v>0</v>
          </cell>
          <cell r="P2976">
            <v>0</v>
          </cell>
          <cell r="Q2976">
            <v>0</v>
          </cell>
          <cell r="R2976">
            <v>0</v>
          </cell>
          <cell r="S2976">
            <v>0</v>
          </cell>
          <cell r="T2976">
            <v>0</v>
          </cell>
          <cell r="U2976">
            <v>0</v>
          </cell>
          <cell r="V2976">
            <v>0</v>
          </cell>
          <cell r="W2976">
            <v>0</v>
          </cell>
          <cell r="X2976">
            <v>0</v>
          </cell>
          <cell r="Y2976">
            <v>0</v>
          </cell>
          <cell r="Z2976">
            <v>0</v>
          </cell>
          <cell r="AA2976">
            <v>0</v>
          </cell>
          <cell r="AB2976">
            <v>0</v>
          </cell>
          <cell r="AC2976">
            <v>0</v>
          </cell>
          <cell r="AD2976">
            <v>0</v>
          </cell>
          <cell r="AE2976">
            <v>0</v>
          </cell>
          <cell r="AF2976">
            <v>0</v>
          </cell>
          <cell r="AG2976">
            <v>0</v>
          </cell>
          <cell r="AH2976">
            <v>0</v>
          </cell>
          <cell r="AI2976">
            <v>0</v>
          </cell>
          <cell r="AJ2976">
            <v>0</v>
          </cell>
          <cell r="AK2976">
            <v>0</v>
          </cell>
        </row>
        <row r="2977">
          <cell r="A2977" t="str">
            <v>ELC-P_790</v>
          </cell>
          <cell r="B2977">
            <v>0</v>
          </cell>
          <cell r="C2977">
            <v>0</v>
          </cell>
          <cell r="D2977">
            <v>0</v>
          </cell>
          <cell r="E2977">
            <v>0</v>
          </cell>
          <cell r="F2977">
            <v>0</v>
          </cell>
          <cell r="G2977">
            <v>0</v>
          </cell>
          <cell r="H2977">
            <v>0</v>
          </cell>
          <cell r="I2977">
            <v>0</v>
          </cell>
          <cell r="J2977">
            <v>0</v>
          </cell>
          <cell r="K2977">
            <v>0</v>
          </cell>
          <cell r="L2977">
            <v>0</v>
          </cell>
          <cell r="M2977">
            <v>0</v>
          </cell>
          <cell r="N2977">
            <v>0</v>
          </cell>
          <cell r="O2977">
            <v>0</v>
          </cell>
          <cell r="P2977">
            <v>0</v>
          </cell>
          <cell r="Q2977">
            <v>0</v>
          </cell>
          <cell r="R2977">
            <v>0</v>
          </cell>
          <cell r="S2977">
            <v>0</v>
          </cell>
          <cell r="T2977">
            <v>0</v>
          </cell>
          <cell r="U2977">
            <v>0</v>
          </cell>
          <cell r="V2977">
            <v>0</v>
          </cell>
          <cell r="W2977">
            <v>0</v>
          </cell>
          <cell r="X2977">
            <v>0</v>
          </cell>
          <cell r="Y2977">
            <v>0</v>
          </cell>
          <cell r="Z2977">
            <v>0</v>
          </cell>
          <cell r="AA2977">
            <v>0</v>
          </cell>
          <cell r="AB2977">
            <v>0</v>
          </cell>
          <cell r="AC2977">
            <v>0</v>
          </cell>
          <cell r="AD2977">
            <v>0</v>
          </cell>
          <cell r="AE2977">
            <v>0</v>
          </cell>
          <cell r="AF2977">
            <v>0</v>
          </cell>
          <cell r="AG2977">
            <v>0</v>
          </cell>
          <cell r="AH2977">
            <v>0</v>
          </cell>
          <cell r="AI2977">
            <v>0</v>
          </cell>
          <cell r="AJ2977">
            <v>0</v>
          </cell>
          <cell r="AK2977">
            <v>0</v>
          </cell>
        </row>
        <row r="2978">
          <cell r="A2978" t="str">
            <v>ELC-Trauma_Alt</v>
          </cell>
          <cell r="B2978">
            <v>0</v>
          </cell>
          <cell r="C2978">
            <v>0</v>
          </cell>
          <cell r="D2978">
            <v>0</v>
          </cell>
          <cell r="E2978">
            <v>0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  <cell r="AF2978">
            <v>0</v>
          </cell>
          <cell r="AG2978">
            <v>0</v>
          </cell>
          <cell r="AH2978">
            <v>0</v>
          </cell>
          <cell r="AI2978">
            <v>0</v>
          </cell>
          <cell r="AJ2978">
            <v>0</v>
          </cell>
          <cell r="AK2978">
            <v>0</v>
          </cell>
        </row>
        <row r="2979">
          <cell r="A2979" t="str">
            <v>ELC-P_601</v>
          </cell>
          <cell r="B2979">
            <v>0</v>
          </cell>
          <cell r="C2979">
            <v>0</v>
          </cell>
          <cell r="D2979">
            <v>0</v>
          </cell>
          <cell r="E2979">
            <v>0</v>
          </cell>
          <cell r="F2979">
            <v>0</v>
          </cell>
          <cell r="G2979">
            <v>0</v>
          </cell>
          <cell r="H2979">
            <v>0</v>
          </cell>
          <cell r="I2979">
            <v>0</v>
          </cell>
          <cell r="J2979">
            <v>0</v>
          </cell>
          <cell r="K2979">
            <v>0</v>
          </cell>
          <cell r="L2979">
            <v>0</v>
          </cell>
          <cell r="M2979">
            <v>0</v>
          </cell>
          <cell r="N2979">
            <v>0</v>
          </cell>
          <cell r="O2979">
            <v>0</v>
          </cell>
          <cell r="P2979">
            <v>0</v>
          </cell>
          <cell r="Q2979">
            <v>0</v>
          </cell>
          <cell r="R2979">
            <v>0</v>
          </cell>
          <cell r="S2979">
            <v>0</v>
          </cell>
          <cell r="T2979">
            <v>0</v>
          </cell>
          <cell r="U2979">
            <v>0</v>
          </cell>
          <cell r="V2979">
            <v>0</v>
          </cell>
          <cell r="W2979">
            <v>0</v>
          </cell>
          <cell r="X2979">
            <v>0</v>
          </cell>
          <cell r="Y2979">
            <v>0</v>
          </cell>
          <cell r="Z2979">
            <v>0</v>
          </cell>
          <cell r="AA2979">
            <v>0</v>
          </cell>
          <cell r="AB2979">
            <v>0</v>
          </cell>
          <cell r="AC2979">
            <v>0</v>
          </cell>
          <cell r="AD2979">
            <v>0</v>
          </cell>
          <cell r="AE2979">
            <v>0</v>
          </cell>
          <cell r="AF2979">
            <v>0</v>
          </cell>
          <cell r="AG2979">
            <v>0</v>
          </cell>
          <cell r="AH2979">
            <v>0</v>
          </cell>
          <cell r="AI2979">
            <v>0</v>
          </cell>
          <cell r="AJ2979">
            <v>0</v>
          </cell>
          <cell r="AK2979">
            <v>0</v>
          </cell>
        </row>
        <row r="2980">
          <cell r="A2980" t="str">
            <v>ELC-P_730</v>
          </cell>
          <cell r="B2980">
            <v>0</v>
          </cell>
          <cell r="C2980">
            <v>0</v>
          </cell>
          <cell r="D2980">
            <v>0</v>
          </cell>
          <cell r="E2980">
            <v>0</v>
          </cell>
          <cell r="F2980">
            <v>0</v>
          </cell>
          <cell r="G2980">
            <v>0</v>
          </cell>
          <cell r="H2980">
            <v>0</v>
          </cell>
          <cell r="I2980">
            <v>0</v>
          </cell>
          <cell r="J2980">
            <v>0</v>
          </cell>
          <cell r="K2980">
            <v>0</v>
          </cell>
          <cell r="L2980">
            <v>0</v>
          </cell>
          <cell r="M2980">
            <v>0</v>
          </cell>
          <cell r="N2980">
            <v>0</v>
          </cell>
          <cell r="O2980">
            <v>0</v>
          </cell>
          <cell r="P2980">
            <v>0</v>
          </cell>
          <cell r="Q2980">
            <v>0</v>
          </cell>
          <cell r="R2980">
            <v>0</v>
          </cell>
          <cell r="S2980">
            <v>0</v>
          </cell>
          <cell r="T2980">
            <v>0</v>
          </cell>
          <cell r="U2980">
            <v>0</v>
          </cell>
          <cell r="V2980">
            <v>0</v>
          </cell>
          <cell r="W2980">
            <v>0</v>
          </cell>
          <cell r="X2980">
            <v>0</v>
          </cell>
          <cell r="Y2980">
            <v>0</v>
          </cell>
          <cell r="Z2980">
            <v>0</v>
          </cell>
          <cell r="AA2980">
            <v>0</v>
          </cell>
          <cell r="AB2980">
            <v>0</v>
          </cell>
          <cell r="AC2980">
            <v>0</v>
          </cell>
          <cell r="AD2980">
            <v>0</v>
          </cell>
          <cell r="AE2980">
            <v>0</v>
          </cell>
          <cell r="AF2980">
            <v>0</v>
          </cell>
          <cell r="AG2980">
            <v>0</v>
          </cell>
          <cell r="AH2980">
            <v>0</v>
          </cell>
          <cell r="AI2980">
            <v>0</v>
          </cell>
          <cell r="AJ2980">
            <v>0</v>
          </cell>
          <cell r="AK2980">
            <v>0</v>
          </cell>
        </row>
        <row r="2981">
          <cell r="A2981" t="str">
            <v>ELC-P_112</v>
          </cell>
          <cell r="B2981">
            <v>0</v>
          </cell>
          <cell r="C2981">
            <v>0</v>
          </cell>
          <cell r="D2981">
            <v>0</v>
          </cell>
          <cell r="E2981">
            <v>0</v>
          </cell>
          <cell r="F2981">
            <v>0</v>
          </cell>
          <cell r="G2981">
            <v>0</v>
          </cell>
          <cell r="H2981">
            <v>0</v>
          </cell>
          <cell r="I2981">
            <v>0</v>
          </cell>
          <cell r="J2981">
            <v>0</v>
          </cell>
          <cell r="K2981">
            <v>0</v>
          </cell>
          <cell r="L2981">
            <v>0</v>
          </cell>
          <cell r="M2981">
            <v>0</v>
          </cell>
          <cell r="N2981">
            <v>0</v>
          </cell>
          <cell r="O2981">
            <v>0</v>
          </cell>
          <cell r="P2981">
            <v>0</v>
          </cell>
          <cell r="Q2981">
            <v>0</v>
          </cell>
          <cell r="R2981">
            <v>0</v>
          </cell>
          <cell r="S2981">
            <v>0</v>
          </cell>
          <cell r="T2981">
            <v>0</v>
          </cell>
          <cell r="U2981">
            <v>0</v>
          </cell>
          <cell r="V2981">
            <v>0</v>
          </cell>
          <cell r="W2981">
            <v>0</v>
          </cell>
          <cell r="X2981">
            <v>0</v>
          </cell>
          <cell r="Y2981">
            <v>0</v>
          </cell>
          <cell r="Z2981">
            <v>0</v>
          </cell>
          <cell r="AA2981">
            <v>0</v>
          </cell>
          <cell r="AB2981">
            <v>0</v>
          </cell>
          <cell r="AC2981">
            <v>0</v>
          </cell>
          <cell r="AD2981">
            <v>0</v>
          </cell>
          <cell r="AE2981">
            <v>0</v>
          </cell>
          <cell r="AF2981">
            <v>0</v>
          </cell>
          <cell r="AG2981">
            <v>0</v>
          </cell>
          <cell r="AH2981">
            <v>0</v>
          </cell>
          <cell r="AI2981">
            <v>0</v>
          </cell>
          <cell r="AJ2981">
            <v>0</v>
          </cell>
          <cell r="AK2981">
            <v>0</v>
          </cell>
        </row>
        <row r="2982">
          <cell r="A2982" t="str">
            <v>ELC-Spine_Alt</v>
          </cell>
          <cell r="B2982">
            <v>0</v>
          </cell>
          <cell r="C2982">
            <v>0</v>
          </cell>
          <cell r="D2982">
            <v>0</v>
          </cell>
          <cell r="E2982">
            <v>0</v>
          </cell>
          <cell r="F2982">
            <v>0</v>
          </cell>
          <cell r="G2982">
            <v>0</v>
          </cell>
          <cell r="H2982">
            <v>0</v>
          </cell>
          <cell r="I2982">
            <v>0</v>
          </cell>
          <cell r="J2982">
            <v>0</v>
          </cell>
          <cell r="K2982">
            <v>0</v>
          </cell>
          <cell r="L2982">
            <v>0</v>
          </cell>
          <cell r="M2982">
            <v>0</v>
          </cell>
          <cell r="N2982">
            <v>0</v>
          </cell>
          <cell r="O2982">
            <v>0</v>
          </cell>
          <cell r="P2982">
            <v>0</v>
          </cell>
          <cell r="Q2982">
            <v>0</v>
          </cell>
          <cell r="R2982">
            <v>0</v>
          </cell>
          <cell r="S2982">
            <v>0</v>
          </cell>
          <cell r="T2982">
            <v>0</v>
          </cell>
          <cell r="U2982">
            <v>0</v>
          </cell>
          <cell r="V2982">
            <v>0</v>
          </cell>
          <cell r="W2982">
            <v>0</v>
          </cell>
          <cell r="X2982">
            <v>0</v>
          </cell>
          <cell r="Y2982">
            <v>0</v>
          </cell>
          <cell r="Z2982">
            <v>0</v>
          </cell>
          <cell r="AA2982">
            <v>0</v>
          </cell>
          <cell r="AB2982">
            <v>0</v>
          </cell>
          <cell r="AC2982">
            <v>0</v>
          </cell>
          <cell r="AD2982">
            <v>0</v>
          </cell>
          <cell r="AE2982">
            <v>0</v>
          </cell>
          <cell r="AF2982">
            <v>0</v>
          </cell>
          <cell r="AG2982">
            <v>0</v>
          </cell>
          <cell r="AH2982">
            <v>0</v>
          </cell>
          <cell r="AI2982">
            <v>0</v>
          </cell>
          <cell r="AJ2982">
            <v>0</v>
          </cell>
          <cell r="AK2982">
            <v>0</v>
          </cell>
        </row>
        <row r="2983">
          <cell r="A2983" t="str">
            <v>ELC-P_602</v>
          </cell>
          <cell r="B2983">
            <v>0</v>
          </cell>
          <cell r="C2983">
            <v>0</v>
          </cell>
          <cell r="D2983">
            <v>0</v>
          </cell>
          <cell r="E2983">
            <v>0</v>
          </cell>
          <cell r="F2983">
            <v>0</v>
          </cell>
          <cell r="G2983">
            <v>0</v>
          </cell>
          <cell r="H2983">
            <v>0</v>
          </cell>
          <cell r="I2983">
            <v>0</v>
          </cell>
          <cell r="J2983">
            <v>0</v>
          </cell>
          <cell r="K2983">
            <v>0</v>
          </cell>
          <cell r="L2983">
            <v>0</v>
          </cell>
          <cell r="M2983">
            <v>0</v>
          </cell>
          <cell r="N2983">
            <v>0</v>
          </cell>
          <cell r="O2983">
            <v>0</v>
          </cell>
          <cell r="P2983">
            <v>0</v>
          </cell>
          <cell r="Q2983">
            <v>0</v>
          </cell>
          <cell r="R2983">
            <v>0</v>
          </cell>
          <cell r="S2983">
            <v>0</v>
          </cell>
          <cell r="T2983">
            <v>0</v>
          </cell>
          <cell r="U2983">
            <v>0</v>
          </cell>
          <cell r="V2983">
            <v>0</v>
          </cell>
          <cell r="W2983">
            <v>0</v>
          </cell>
          <cell r="X2983">
            <v>0</v>
          </cell>
          <cell r="Y2983">
            <v>0</v>
          </cell>
          <cell r="Z2983">
            <v>0</v>
          </cell>
          <cell r="AA2983">
            <v>0</v>
          </cell>
          <cell r="AB2983">
            <v>0</v>
          </cell>
          <cell r="AC2983">
            <v>0</v>
          </cell>
          <cell r="AD2983">
            <v>0</v>
          </cell>
          <cell r="AE2983">
            <v>0</v>
          </cell>
          <cell r="AF2983">
            <v>0</v>
          </cell>
          <cell r="AG2983">
            <v>0</v>
          </cell>
          <cell r="AH2983">
            <v>0</v>
          </cell>
          <cell r="AI2983">
            <v>0</v>
          </cell>
          <cell r="AJ2983">
            <v>0</v>
          </cell>
          <cell r="AK2983">
            <v>0</v>
          </cell>
        </row>
        <row r="2984">
          <cell r="A2984" t="str">
            <v>ELC-P_740</v>
          </cell>
          <cell r="B2984">
            <v>0</v>
          </cell>
          <cell r="C2984">
            <v>0</v>
          </cell>
          <cell r="D2984">
            <v>0</v>
          </cell>
          <cell r="E2984">
            <v>0</v>
          </cell>
          <cell r="F2984">
            <v>0</v>
          </cell>
          <cell r="G2984">
            <v>0</v>
          </cell>
          <cell r="H2984">
            <v>0</v>
          </cell>
          <cell r="I2984">
            <v>0</v>
          </cell>
          <cell r="J2984">
            <v>0</v>
          </cell>
          <cell r="K2984">
            <v>0</v>
          </cell>
          <cell r="L2984">
            <v>0</v>
          </cell>
          <cell r="M2984">
            <v>0</v>
          </cell>
          <cell r="N2984">
            <v>0</v>
          </cell>
          <cell r="O2984">
            <v>0</v>
          </cell>
          <cell r="P2984">
            <v>0</v>
          </cell>
          <cell r="Q2984">
            <v>0</v>
          </cell>
          <cell r="R2984">
            <v>0</v>
          </cell>
          <cell r="S2984">
            <v>0</v>
          </cell>
          <cell r="T2984">
            <v>0</v>
          </cell>
          <cell r="U2984">
            <v>0</v>
          </cell>
          <cell r="V2984">
            <v>0</v>
          </cell>
          <cell r="W2984">
            <v>0</v>
          </cell>
          <cell r="X2984">
            <v>0</v>
          </cell>
          <cell r="Y2984">
            <v>0</v>
          </cell>
          <cell r="Z2984">
            <v>0</v>
          </cell>
          <cell r="AA2984">
            <v>0</v>
          </cell>
          <cell r="AB2984">
            <v>0</v>
          </cell>
          <cell r="AC2984">
            <v>0</v>
          </cell>
          <cell r="AD2984">
            <v>0</v>
          </cell>
          <cell r="AE2984">
            <v>0</v>
          </cell>
          <cell r="AF2984">
            <v>0</v>
          </cell>
          <cell r="AG2984">
            <v>0</v>
          </cell>
          <cell r="AH2984">
            <v>0</v>
          </cell>
          <cell r="AI2984">
            <v>0</v>
          </cell>
          <cell r="AJ2984">
            <v>0</v>
          </cell>
          <cell r="AK2984">
            <v>0</v>
          </cell>
        </row>
        <row r="2985">
          <cell r="A2985" t="str">
            <v>ELC-P_850</v>
          </cell>
          <cell r="B2985">
            <v>0</v>
          </cell>
          <cell r="C2985">
            <v>0</v>
          </cell>
          <cell r="D2985">
            <v>0</v>
          </cell>
          <cell r="E2985">
            <v>0</v>
          </cell>
          <cell r="F2985">
            <v>0</v>
          </cell>
          <cell r="G2985">
            <v>0</v>
          </cell>
          <cell r="H2985">
            <v>0</v>
          </cell>
          <cell r="I2985">
            <v>0</v>
          </cell>
          <cell r="J2985">
            <v>0</v>
          </cell>
          <cell r="K2985">
            <v>0</v>
          </cell>
          <cell r="L2985">
            <v>0</v>
          </cell>
          <cell r="M2985">
            <v>0</v>
          </cell>
          <cell r="N2985">
            <v>0</v>
          </cell>
          <cell r="O2985">
            <v>0</v>
          </cell>
          <cell r="P2985">
            <v>0</v>
          </cell>
          <cell r="Q2985">
            <v>0</v>
          </cell>
          <cell r="R2985">
            <v>0</v>
          </cell>
          <cell r="S2985">
            <v>0</v>
          </cell>
          <cell r="T2985">
            <v>0</v>
          </cell>
          <cell r="U2985">
            <v>0</v>
          </cell>
          <cell r="V2985">
            <v>0</v>
          </cell>
          <cell r="W2985">
            <v>0</v>
          </cell>
          <cell r="X2985">
            <v>0</v>
          </cell>
          <cell r="Y2985">
            <v>0</v>
          </cell>
          <cell r="Z2985">
            <v>0</v>
          </cell>
          <cell r="AA2985">
            <v>0</v>
          </cell>
          <cell r="AB2985">
            <v>0</v>
          </cell>
          <cell r="AC2985">
            <v>0</v>
          </cell>
          <cell r="AD2985">
            <v>0</v>
          </cell>
          <cell r="AE2985">
            <v>0</v>
          </cell>
          <cell r="AF2985">
            <v>0</v>
          </cell>
          <cell r="AG2985">
            <v>0</v>
          </cell>
          <cell r="AH2985">
            <v>0</v>
          </cell>
          <cell r="AI2985">
            <v>0</v>
          </cell>
          <cell r="AJ2985">
            <v>0</v>
          </cell>
          <cell r="AK2985">
            <v>0</v>
          </cell>
        </row>
        <row r="2986">
          <cell r="A2986" t="str">
            <v>ELC-MedSurg_Alt</v>
          </cell>
          <cell r="B2986">
            <v>0</v>
          </cell>
          <cell r="C2986">
            <v>0</v>
          </cell>
          <cell r="D2986">
            <v>-1.16306117701791E-2</v>
          </cell>
          <cell r="E2986">
            <v>1.16306117701791E-2</v>
          </cell>
          <cell r="F2986">
            <v>0</v>
          </cell>
          <cell r="G2986">
            <v>-386.13631076999445</v>
          </cell>
          <cell r="H2986">
            <v>0</v>
          </cell>
          <cell r="I2986">
            <v>0</v>
          </cell>
          <cell r="J2986">
            <v>0</v>
          </cell>
          <cell r="K2986">
            <v>0</v>
          </cell>
          <cell r="L2986">
            <v>0</v>
          </cell>
          <cell r="M2986">
            <v>0</v>
          </cell>
          <cell r="N2986">
            <v>0</v>
          </cell>
          <cell r="O2986">
            <v>0</v>
          </cell>
          <cell r="P2986">
            <v>-1.16306117701791E-2</v>
          </cell>
          <cell r="Q2986">
            <v>1.16306117701791E-2</v>
          </cell>
          <cell r="R2986">
            <v>1.16306117701791E-2</v>
          </cell>
          <cell r="S2986">
            <v>-386.12468015822429</v>
          </cell>
          <cell r="T2986">
            <v>0</v>
          </cell>
          <cell r="U2986">
            <v>0</v>
          </cell>
          <cell r="V2986">
            <v>0</v>
          </cell>
          <cell r="W2986">
            <v>0</v>
          </cell>
          <cell r="X2986">
            <v>0</v>
          </cell>
          <cell r="Y2986">
            <v>0</v>
          </cell>
          <cell r="Z2986">
            <v>0</v>
          </cell>
          <cell r="AA2986">
            <v>0</v>
          </cell>
          <cell r="AB2986">
            <v>-1.16306117701791E-2</v>
          </cell>
          <cell r="AC2986">
            <v>0</v>
          </cell>
          <cell r="AD2986">
            <v>0</v>
          </cell>
          <cell r="AE2986">
            <v>-386.13631076999445</v>
          </cell>
          <cell r="AF2986">
            <v>-386.13631076999445</v>
          </cell>
          <cell r="AG2986">
            <v>-386.13631076999445</v>
          </cell>
          <cell r="AH2986">
            <v>-386.13631076999445</v>
          </cell>
          <cell r="AI2986">
            <v>-386.13631076999445</v>
          </cell>
          <cell r="AJ2986">
            <v>-386.13631076999445</v>
          </cell>
          <cell r="AK2986">
            <v>-386.13631076999445</v>
          </cell>
        </row>
        <row r="2987">
          <cell r="A2987" t="str">
            <v>ELC-Inst_Alt</v>
          </cell>
          <cell r="B2987">
            <v>0</v>
          </cell>
          <cell r="C2987">
            <v>0</v>
          </cell>
          <cell r="D2987">
            <v>0</v>
          </cell>
          <cell r="E2987">
            <v>0</v>
          </cell>
          <cell r="F2987">
            <v>0</v>
          </cell>
          <cell r="G2987">
            <v>0</v>
          </cell>
          <cell r="H2987">
            <v>0</v>
          </cell>
          <cell r="I2987">
            <v>0</v>
          </cell>
          <cell r="J2987">
            <v>0</v>
          </cell>
          <cell r="K2987">
            <v>0</v>
          </cell>
          <cell r="L2987">
            <v>0</v>
          </cell>
          <cell r="M2987">
            <v>0</v>
          </cell>
          <cell r="N2987">
            <v>0</v>
          </cell>
          <cell r="O2987">
            <v>0</v>
          </cell>
          <cell r="P2987">
            <v>0</v>
          </cell>
          <cell r="Q2987">
            <v>0</v>
          </cell>
          <cell r="R2987">
            <v>0</v>
          </cell>
          <cell r="S2987">
            <v>0</v>
          </cell>
          <cell r="T2987">
            <v>0</v>
          </cell>
          <cell r="U2987">
            <v>0</v>
          </cell>
          <cell r="V2987">
            <v>0</v>
          </cell>
          <cell r="W2987">
            <v>0</v>
          </cell>
          <cell r="X2987">
            <v>0</v>
          </cell>
          <cell r="Y2987">
            <v>0</v>
          </cell>
          <cell r="Z2987">
            <v>0</v>
          </cell>
          <cell r="AA2987">
            <v>0</v>
          </cell>
          <cell r="AB2987">
            <v>0</v>
          </cell>
          <cell r="AC2987">
            <v>0</v>
          </cell>
          <cell r="AD2987">
            <v>0</v>
          </cell>
          <cell r="AE2987">
            <v>0</v>
          </cell>
          <cell r="AF2987">
            <v>0</v>
          </cell>
          <cell r="AG2987">
            <v>0</v>
          </cell>
          <cell r="AH2987">
            <v>0</v>
          </cell>
          <cell r="AI2987">
            <v>0</v>
          </cell>
          <cell r="AJ2987">
            <v>0</v>
          </cell>
          <cell r="AK2987">
            <v>0</v>
          </cell>
        </row>
        <row r="2988">
          <cell r="A2988" t="str">
            <v>ELC-P_606</v>
          </cell>
          <cell r="B2988">
            <v>0</v>
          </cell>
          <cell r="C2988">
            <v>0</v>
          </cell>
          <cell r="D2988">
            <v>0</v>
          </cell>
          <cell r="E2988">
            <v>0</v>
          </cell>
          <cell r="F2988">
            <v>0</v>
          </cell>
          <cell r="G2988">
            <v>0</v>
          </cell>
          <cell r="H2988">
            <v>0</v>
          </cell>
          <cell r="I2988">
            <v>0</v>
          </cell>
          <cell r="J2988">
            <v>0</v>
          </cell>
          <cell r="K2988">
            <v>0</v>
          </cell>
          <cell r="L2988">
            <v>0</v>
          </cell>
          <cell r="M2988">
            <v>0</v>
          </cell>
          <cell r="N2988">
            <v>0</v>
          </cell>
          <cell r="O2988">
            <v>0</v>
          </cell>
          <cell r="P2988">
            <v>0</v>
          </cell>
          <cell r="Q2988">
            <v>0</v>
          </cell>
          <cell r="R2988">
            <v>0</v>
          </cell>
          <cell r="S2988">
            <v>0</v>
          </cell>
          <cell r="T2988">
            <v>0</v>
          </cell>
          <cell r="U2988">
            <v>0</v>
          </cell>
          <cell r="V2988">
            <v>0</v>
          </cell>
          <cell r="W2988">
            <v>0</v>
          </cell>
          <cell r="X2988">
            <v>0</v>
          </cell>
          <cell r="Y2988">
            <v>0</v>
          </cell>
          <cell r="Z2988">
            <v>0</v>
          </cell>
          <cell r="AA2988">
            <v>0</v>
          </cell>
          <cell r="AB2988">
            <v>0</v>
          </cell>
          <cell r="AC2988">
            <v>0</v>
          </cell>
          <cell r="AD2988">
            <v>0</v>
          </cell>
          <cell r="AE2988">
            <v>0</v>
          </cell>
          <cell r="AF2988">
            <v>0</v>
          </cell>
          <cell r="AG2988">
            <v>0</v>
          </cell>
          <cell r="AH2988">
            <v>0</v>
          </cell>
          <cell r="AI2988">
            <v>0</v>
          </cell>
          <cell r="AJ2988">
            <v>0</v>
          </cell>
          <cell r="AK2988">
            <v>0</v>
          </cell>
        </row>
        <row r="2989">
          <cell r="A2989" t="str">
            <v>ELC-P_800</v>
          </cell>
          <cell r="B2989">
            <v>0</v>
          </cell>
          <cell r="C2989">
            <v>0</v>
          </cell>
          <cell r="D2989">
            <v>0</v>
          </cell>
          <cell r="E2989">
            <v>0</v>
          </cell>
          <cell r="F2989">
            <v>0</v>
          </cell>
          <cell r="G2989">
            <v>0</v>
          </cell>
          <cell r="H2989">
            <v>0</v>
          </cell>
          <cell r="I2989">
            <v>0</v>
          </cell>
          <cell r="J2989">
            <v>0</v>
          </cell>
          <cell r="K2989">
            <v>0</v>
          </cell>
          <cell r="L2989">
            <v>0</v>
          </cell>
          <cell r="M2989">
            <v>0</v>
          </cell>
          <cell r="N2989">
            <v>0</v>
          </cell>
          <cell r="O2989">
            <v>0</v>
          </cell>
          <cell r="P2989">
            <v>0</v>
          </cell>
          <cell r="Q2989">
            <v>0</v>
          </cell>
          <cell r="R2989">
            <v>0</v>
          </cell>
          <cell r="S2989">
            <v>0</v>
          </cell>
          <cell r="T2989">
            <v>0</v>
          </cell>
          <cell r="U2989">
            <v>0</v>
          </cell>
          <cell r="V2989">
            <v>0</v>
          </cell>
          <cell r="W2989">
            <v>0</v>
          </cell>
          <cell r="X2989">
            <v>0</v>
          </cell>
          <cell r="Y2989">
            <v>0</v>
          </cell>
          <cell r="Z2989">
            <v>0</v>
          </cell>
          <cell r="AA2989">
            <v>0</v>
          </cell>
          <cell r="AB2989">
            <v>0</v>
          </cell>
          <cell r="AC2989">
            <v>0</v>
          </cell>
          <cell r="AD2989">
            <v>0</v>
          </cell>
          <cell r="AE2989">
            <v>0</v>
          </cell>
          <cell r="AF2989">
            <v>0</v>
          </cell>
          <cell r="AG2989">
            <v>0</v>
          </cell>
          <cell r="AH2989">
            <v>0</v>
          </cell>
          <cell r="AI2989">
            <v>0</v>
          </cell>
          <cell r="AJ2989">
            <v>0</v>
          </cell>
          <cell r="AK2989">
            <v>0</v>
          </cell>
        </row>
        <row r="2990">
          <cell r="A2990" t="str">
            <v>ELC-P_870</v>
          </cell>
          <cell r="B2990">
            <v>0</v>
          </cell>
          <cell r="C2990">
            <v>0</v>
          </cell>
          <cell r="D2990">
            <v>0</v>
          </cell>
          <cell r="E2990">
            <v>0</v>
          </cell>
          <cell r="F2990">
            <v>0</v>
          </cell>
          <cell r="G2990">
            <v>0</v>
          </cell>
          <cell r="H2990">
            <v>0</v>
          </cell>
          <cell r="I2990">
            <v>0</v>
          </cell>
          <cell r="J2990">
            <v>0</v>
          </cell>
          <cell r="K2990">
            <v>0</v>
          </cell>
          <cell r="L2990">
            <v>0</v>
          </cell>
          <cell r="M2990">
            <v>0</v>
          </cell>
          <cell r="N2990">
            <v>0</v>
          </cell>
          <cell r="O2990">
            <v>0</v>
          </cell>
          <cell r="P2990">
            <v>0</v>
          </cell>
          <cell r="Q2990">
            <v>0</v>
          </cell>
          <cell r="R2990">
            <v>0</v>
          </cell>
          <cell r="S2990">
            <v>0</v>
          </cell>
          <cell r="T2990">
            <v>0</v>
          </cell>
          <cell r="U2990">
            <v>0</v>
          </cell>
          <cell r="V2990">
            <v>0</v>
          </cell>
          <cell r="W2990">
            <v>0</v>
          </cell>
          <cell r="X2990">
            <v>0</v>
          </cell>
          <cell r="Y2990">
            <v>0</v>
          </cell>
          <cell r="Z2990">
            <v>0</v>
          </cell>
          <cell r="AA2990">
            <v>0</v>
          </cell>
          <cell r="AB2990">
            <v>0</v>
          </cell>
          <cell r="AC2990">
            <v>0</v>
          </cell>
          <cell r="AD2990">
            <v>0</v>
          </cell>
          <cell r="AE2990">
            <v>0</v>
          </cell>
          <cell r="AF2990">
            <v>0</v>
          </cell>
          <cell r="AG2990">
            <v>0</v>
          </cell>
          <cell r="AH2990">
            <v>0</v>
          </cell>
          <cell r="AI2990">
            <v>0</v>
          </cell>
          <cell r="AJ2990">
            <v>0</v>
          </cell>
          <cell r="AK2990">
            <v>0</v>
          </cell>
        </row>
        <row r="2991">
          <cell r="A2991" t="str">
            <v>ELC-Endo_Alt</v>
          </cell>
          <cell r="B2991">
            <v>0</v>
          </cell>
          <cell r="C2991">
            <v>0</v>
          </cell>
          <cell r="D2991">
            <v>0</v>
          </cell>
          <cell r="E2991">
            <v>0</v>
          </cell>
          <cell r="F2991">
            <v>0</v>
          </cell>
          <cell r="G2991">
            <v>0</v>
          </cell>
          <cell r="H2991">
            <v>0</v>
          </cell>
          <cell r="I2991">
            <v>0</v>
          </cell>
          <cell r="J2991">
            <v>0</v>
          </cell>
          <cell r="K2991">
            <v>0</v>
          </cell>
          <cell r="L2991">
            <v>0</v>
          </cell>
          <cell r="M2991">
            <v>0</v>
          </cell>
          <cell r="N2991">
            <v>0</v>
          </cell>
          <cell r="O2991">
            <v>0</v>
          </cell>
          <cell r="P2991">
            <v>0</v>
          </cell>
          <cell r="Q2991">
            <v>0</v>
          </cell>
          <cell r="R2991">
            <v>0</v>
          </cell>
          <cell r="S2991">
            <v>0</v>
          </cell>
          <cell r="T2991">
            <v>0</v>
          </cell>
          <cell r="U2991">
            <v>0</v>
          </cell>
          <cell r="V2991">
            <v>0</v>
          </cell>
          <cell r="W2991">
            <v>0</v>
          </cell>
          <cell r="X2991">
            <v>0</v>
          </cell>
          <cell r="Y2991">
            <v>0</v>
          </cell>
          <cell r="Z2991">
            <v>0</v>
          </cell>
          <cell r="AA2991">
            <v>0</v>
          </cell>
          <cell r="AB2991">
            <v>0</v>
          </cell>
          <cell r="AC2991">
            <v>0</v>
          </cell>
          <cell r="AD2991">
            <v>0</v>
          </cell>
          <cell r="AE2991">
            <v>0</v>
          </cell>
          <cell r="AF2991">
            <v>0</v>
          </cell>
          <cell r="AG2991">
            <v>0</v>
          </cell>
          <cell r="AH2991">
            <v>0</v>
          </cell>
          <cell r="AI2991">
            <v>0</v>
          </cell>
          <cell r="AJ2991">
            <v>0</v>
          </cell>
          <cell r="AK2991">
            <v>0</v>
          </cell>
        </row>
        <row r="2992">
          <cell r="A2992" t="str">
            <v>ELC-P_760</v>
          </cell>
          <cell r="B2992">
            <v>0</v>
          </cell>
          <cell r="C2992">
            <v>0</v>
          </cell>
          <cell r="D2992">
            <v>0</v>
          </cell>
          <cell r="E2992">
            <v>0</v>
          </cell>
          <cell r="F2992">
            <v>0</v>
          </cell>
          <cell r="G2992">
            <v>0</v>
          </cell>
          <cell r="H2992">
            <v>0</v>
          </cell>
          <cell r="I2992">
            <v>0</v>
          </cell>
          <cell r="J2992">
            <v>0</v>
          </cell>
          <cell r="K2992">
            <v>0</v>
          </cell>
          <cell r="L2992">
            <v>0</v>
          </cell>
          <cell r="M2992">
            <v>0</v>
          </cell>
          <cell r="N2992">
            <v>0</v>
          </cell>
          <cell r="O2992">
            <v>0</v>
          </cell>
          <cell r="P2992">
            <v>0</v>
          </cell>
          <cell r="Q2992">
            <v>0</v>
          </cell>
          <cell r="R2992">
            <v>0</v>
          </cell>
          <cell r="S2992">
            <v>0</v>
          </cell>
          <cell r="T2992">
            <v>0</v>
          </cell>
          <cell r="U2992">
            <v>0</v>
          </cell>
          <cell r="V2992">
            <v>0</v>
          </cell>
          <cell r="W2992">
            <v>0</v>
          </cell>
          <cell r="X2992">
            <v>0</v>
          </cell>
          <cell r="Y2992">
            <v>0</v>
          </cell>
          <cell r="Z2992">
            <v>0</v>
          </cell>
          <cell r="AA2992">
            <v>0</v>
          </cell>
          <cell r="AB2992">
            <v>0</v>
          </cell>
          <cell r="AC2992">
            <v>0</v>
          </cell>
          <cell r="AD2992">
            <v>0</v>
          </cell>
          <cell r="AE2992">
            <v>0</v>
          </cell>
          <cell r="AF2992">
            <v>0</v>
          </cell>
          <cell r="AG2992">
            <v>0</v>
          </cell>
          <cell r="AH2992">
            <v>0</v>
          </cell>
          <cell r="AI2992">
            <v>0</v>
          </cell>
          <cell r="AJ2992">
            <v>0</v>
          </cell>
          <cell r="AK2992">
            <v>0</v>
          </cell>
        </row>
        <row r="2993">
          <cell r="A2993" t="str">
            <v>ELC-P_810</v>
          </cell>
          <cell r="B2993">
            <v>0</v>
          </cell>
          <cell r="C2993">
            <v>0</v>
          </cell>
          <cell r="D2993">
            <v>0</v>
          </cell>
          <cell r="E2993">
            <v>0</v>
          </cell>
          <cell r="F2993">
            <v>0</v>
          </cell>
          <cell r="G2993">
            <v>0</v>
          </cell>
          <cell r="H2993">
            <v>0</v>
          </cell>
          <cell r="I2993">
            <v>0</v>
          </cell>
          <cell r="J2993">
            <v>0</v>
          </cell>
          <cell r="K2993">
            <v>0</v>
          </cell>
          <cell r="L2993">
            <v>0</v>
          </cell>
          <cell r="M2993">
            <v>0</v>
          </cell>
          <cell r="N2993">
            <v>0</v>
          </cell>
          <cell r="O2993">
            <v>0</v>
          </cell>
          <cell r="P2993">
            <v>0</v>
          </cell>
          <cell r="Q2993">
            <v>0</v>
          </cell>
          <cell r="R2993">
            <v>0</v>
          </cell>
          <cell r="S2993">
            <v>0</v>
          </cell>
          <cell r="T2993">
            <v>0</v>
          </cell>
          <cell r="U2993">
            <v>0</v>
          </cell>
          <cell r="V2993">
            <v>0</v>
          </cell>
          <cell r="W2993">
            <v>0</v>
          </cell>
          <cell r="X2993">
            <v>0</v>
          </cell>
          <cell r="Y2993">
            <v>0</v>
          </cell>
          <cell r="Z2993">
            <v>0</v>
          </cell>
          <cell r="AA2993">
            <v>0</v>
          </cell>
          <cell r="AB2993">
            <v>0</v>
          </cell>
          <cell r="AC2993">
            <v>0</v>
          </cell>
          <cell r="AD2993">
            <v>0</v>
          </cell>
          <cell r="AE2993">
            <v>0</v>
          </cell>
          <cell r="AF2993">
            <v>0</v>
          </cell>
          <cell r="AG2993">
            <v>0</v>
          </cell>
          <cell r="AH2993">
            <v>0</v>
          </cell>
          <cell r="AI2993">
            <v>0</v>
          </cell>
          <cell r="AJ2993">
            <v>0</v>
          </cell>
          <cell r="AK2993">
            <v>0</v>
          </cell>
        </row>
        <row r="2994">
          <cell r="A2994" t="str">
            <v>ELC-P_226</v>
          </cell>
          <cell r="B2994">
            <v>0</v>
          </cell>
          <cell r="C2994">
            <v>0</v>
          </cell>
          <cell r="D2994">
            <v>0</v>
          </cell>
          <cell r="E2994">
            <v>0</v>
          </cell>
          <cell r="F2994">
            <v>0</v>
          </cell>
          <cell r="G2994">
            <v>0</v>
          </cell>
          <cell r="H2994">
            <v>0</v>
          </cell>
          <cell r="I2994">
            <v>0</v>
          </cell>
          <cell r="J2994">
            <v>0</v>
          </cell>
          <cell r="K2994">
            <v>0</v>
          </cell>
          <cell r="L2994">
            <v>0</v>
          </cell>
          <cell r="M2994">
            <v>0</v>
          </cell>
          <cell r="N2994">
            <v>0</v>
          </cell>
          <cell r="O2994">
            <v>0</v>
          </cell>
          <cell r="P2994">
            <v>0</v>
          </cell>
          <cell r="Q2994">
            <v>0</v>
          </cell>
          <cell r="R2994">
            <v>0</v>
          </cell>
          <cell r="S2994">
            <v>0</v>
          </cell>
          <cell r="T2994">
            <v>0</v>
          </cell>
          <cell r="U2994">
            <v>0</v>
          </cell>
          <cell r="V2994">
            <v>0</v>
          </cell>
          <cell r="W2994">
            <v>0</v>
          </cell>
          <cell r="X2994">
            <v>0</v>
          </cell>
          <cell r="Y2994">
            <v>0</v>
          </cell>
          <cell r="Z2994">
            <v>0</v>
          </cell>
          <cell r="AA2994">
            <v>0</v>
          </cell>
          <cell r="AB2994">
            <v>0</v>
          </cell>
          <cell r="AC2994">
            <v>0</v>
          </cell>
          <cell r="AD2994">
            <v>0</v>
          </cell>
          <cell r="AE2994">
            <v>0</v>
          </cell>
          <cell r="AF2994">
            <v>0</v>
          </cell>
          <cell r="AG2994">
            <v>0</v>
          </cell>
          <cell r="AH2994">
            <v>0</v>
          </cell>
          <cell r="AI2994">
            <v>0</v>
          </cell>
          <cell r="AJ2994">
            <v>0</v>
          </cell>
          <cell r="AK2994">
            <v>0</v>
          </cell>
        </row>
        <row r="2995">
          <cell r="A2995" t="str">
            <v>ELC-P_240</v>
          </cell>
          <cell r="B2995">
            <v>0</v>
          </cell>
          <cell r="C2995">
            <v>0</v>
          </cell>
          <cell r="D2995">
            <v>0</v>
          </cell>
          <cell r="E2995">
            <v>0</v>
          </cell>
          <cell r="F2995">
            <v>0</v>
          </cell>
          <cell r="G2995">
            <v>0</v>
          </cell>
          <cell r="H2995">
            <v>0</v>
          </cell>
          <cell r="I2995">
            <v>0</v>
          </cell>
          <cell r="J2995">
            <v>0</v>
          </cell>
          <cell r="K2995">
            <v>0</v>
          </cell>
          <cell r="L2995">
            <v>0</v>
          </cell>
          <cell r="M2995">
            <v>0</v>
          </cell>
          <cell r="N2995">
            <v>0</v>
          </cell>
          <cell r="O2995">
            <v>0</v>
          </cell>
          <cell r="P2995">
            <v>0</v>
          </cell>
          <cell r="Q2995">
            <v>0</v>
          </cell>
          <cell r="R2995">
            <v>0</v>
          </cell>
          <cell r="S2995">
            <v>0</v>
          </cell>
          <cell r="T2995">
            <v>0</v>
          </cell>
          <cell r="U2995">
            <v>0</v>
          </cell>
          <cell r="V2995">
            <v>0</v>
          </cell>
          <cell r="W2995">
            <v>0</v>
          </cell>
          <cell r="X2995">
            <v>0</v>
          </cell>
          <cell r="Y2995">
            <v>0</v>
          </cell>
          <cell r="Z2995">
            <v>0</v>
          </cell>
          <cell r="AA2995">
            <v>0</v>
          </cell>
          <cell r="AB2995">
            <v>0</v>
          </cell>
          <cell r="AC2995">
            <v>0</v>
          </cell>
          <cell r="AD2995">
            <v>0</v>
          </cell>
          <cell r="AE2995">
            <v>0</v>
          </cell>
          <cell r="AF2995">
            <v>0</v>
          </cell>
          <cell r="AG2995">
            <v>0</v>
          </cell>
          <cell r="AH2995">
            <v>0</v>
          </cell>
          <cell r="AI2995">
            <v>0</v>
          </cell>
          <cell r="AJ2995">
            <v>0</v>
          </cell>
          <cell r="AK2995">
            <v>0</v>
          </cell>
        </row>
        <row r="2996">
          <cell r="A2996" t="str">
            <v>ELC-Med_Alt</v>
          </cell>
          <cell r="B2996">
            <v>0</v>
          </cell>
          <cell r="C2996">
            <v>0</v>
          </cell>
          <cell r="D2996">
            <v>-1.16306117701791E-2</v>
          </cell>
          <cell r="E2996">
            <v>1.16306117701791E-2</v>
          </cell>
          <cell r="F2996">
            <v>0</v>
          </cell>
          <cell r="G2996">
            <v>-386.13631077000173</v>
          </cell>
          <cell r="H2996">
            <v>0</v>
          </cell>
          <cell r="I2996">
            <v>0</v>
          </cell>
          <cell r="J2996">
            <v>0</v>
          </cell>
          <cell r="K2996">
            <v>0</v>
          </cell>
          <cell r="L2996">
            <v>0</v>
          </cell>
          <cell r="M2996">
            <v>0</v>
          </cell>
          <cell r="N2996">
            <v>0</v>
          </cell>
          <cell r="O2996">
            <v>0</v>
          </cell>
          <cell r="P2996">
            <v>-1.16306117701791E-2</v>
          </cell>
          <cell r="Q2996">
            <v>1.16306117701791E-2</v>
          </cell>
          <cell r="R2996">
            <v>1.16306117701791E-2</v>
          </cell>
          <cell r="S2996">
            <v>-386.12468015823157</v>
          </cell>
          <cell r="T2996">
            <v>0</v>
          </cell>
          <cell r="U2996">
            <v>0</v>
          </cell>
          <cell r="V2996">
            <v>0</v>
          </cell>
          <cell r="W2996">
            <v>0</v>
          </cell>
          <cell r="X2996">
            <v>0</v>
          </cell>
          <cell r="Y2996">
            <v>0</v>
          </cell>
          <cell r="Z2996">
            <v>0</v>
          </cell>
          <cell r="AA2996">
            <v>0</v>
          </cell>
          <cell r="AB2996">
            <v>-1.16306117701791E-2</v>
          </cell>
          <cell r="AC2996">
            <v>0</v>
          </cell>
          <cell r="AD2996">
            <v>0</v>
          </cell>
          <cell r="AE2996">
            <v>-386.13631077000173</v>
          </cell>
          <cell r="AF2996">
            <v>-386.13631077000173</v>
          </cell>
          <cell r="AG2996">
            <v>-386.13631077000173</v>
          </cell>
          <cell r="AH2996">
            <v>-386.13631077000173</v>
          </cell>
          <cell r="AI2996">
            <v>-386.13631077000173</v>
          </cell>
          <cell r="AJ2996">
            <v>-386.13631077000173</v>
          </cell>
          <cell r="AK2996">
            <v>-386.13631077000173</v>
          </cell>
        </row>
        <row r="2997">
          <cell r="A2997" t="str">
            <v>ELC-P_406</v>
          </cell>
          <cell r="B2997">
            <v>0</v>
          </cell>
          <cell r="C2997">
            <v>0</v>
          </cell>
          <cell r="D2997">
            <v>0</v>
          </cell>
          <cell r="E2997">
            <v>0</v>
          </cell>
          <cell r="F2997">
            <v>0</v>
          </cell>
          <cell r="G2997">
            <v>0</v>
          </cell>
          <cell r="H2997">
            <v>0</v>
          </cell>
          <cell r="I2997">
            <v>0</v>
          </cell>
          <cell r="J2997">
            <v>0</v>
          </cell>
          <cell r="K2997">
            <v>0</v>
          </cell>
          <cell r="L2997">
            <v>0</v>
          </cell>
          <cell r="M2997">
            <v>0</v>
          </cell>
          <cell r="N2997">
            <v>0</v>
          </cell>
          <cell r="O2997">
            <v>0</v>
          </cell>
          <cell r="P2997">
            <v>0</v>
          </cell>
          <cell r="Q2997">
            <v>0</v>
          </cell>
          <cell r="R2997">
            <v>0</v>
          </cell>
          <cell r="S2997">
            <v>0</v>
          </cell>
          <cell r="T2997">
            <v>0</v>
          </cell>
          <cell r="U2997">
            <v>0</v>
          </cell>
          <cell r="V2997">
            <v>0</v>
          </cell>
          <cell r="W2997">
            <v>0</v>
          </cell>
          <cell r="X2997">
            <v>0</v>
          </cell>
          <cell r="Y2997">
            <v>0</v>
          </cell>
          <cell r="Z2997">
            <v>0</v>
          </cell>
          <cell r="AA2997">
            <v>0</v>
          </cell>
          <cell r="AB2997">
            <v>0</v>
          </cell>
          <cell r="AC2997">
            <v>0</v>
          </cell>
          <cell r="AD2997">
            <v>0</v>
          </cell>
          <cell r="AE2997">
            <v>0</v>
          </cell>
          <cell r="AF2997">
            <v>0</v>
          </cell>
          <cell r="AG2997">
            <v>0</v>
          </cell>
          <cell r="AH2997">
            <v>0</v>
          </cell>
          <cell r="AI2997">
            <v>0</v>
          </cell>
          <cell r="AJ2997">
            <v>0</v>
          </cell>
          <cell r="AK2997">
            <v>0</v>
          </cell>
        </row>
        <row r="2998">
          <cell r="A2998" t="str">
            <v>ELC-P_423</v>
          </cell>
          <cell r="B2998">
            <v>0</v>
          </cell>
          <cell r="C2998">
            <v>0</v>
          </cell>
          <cell r="D2998">
            <v>0</v>
          </cell>
          <cell r="E2998">
            <v>0</v>
          </cell>
          <cell r="F2998">
            <v>0</v>
          </cell>
          <cell r="G2998">
            <v>0</v>
          </cell>
          <cell r="H2998">
            <v>0</v>
          </cell>
          <cell r="I2998">
            <v>0</v>
          </cell>
          <cell r="J2998">
            <v>0</v>
          </cell>
          <cell r="K2998">
            <v>0</v>
          </cell>
          <cell r="L2998">
            <v>0</v>
          </cell>
          <cell r="M2998">
            <v>0</v>
          </cell>
          <cell r="N2998">
            <v>0</v>
          </cell>
          <cell r="O2998">
            <v>0</v>
          </cell>
          <cell r="P2998">
            <v>0</v>
          </cell>
          <cell r="Q2998">
            <v>0</v>
          </cell>
          <cell r="R2998">
            <v>0</v>
          </cell>
          <cell r="S2998">
            <v>0</v>
          </cell>
          <cell r="T2998">
            <v>0</v>
          </cell>
          <cell r="U2998">
            <v>0</v>
          </cell>
          <cell r="V2998">
            <v>0</v>
          </cell>
          <cell r="W2998">
            <v>0</v>
          </cell>
          <cell r="X2998">
            <v>0</v>
          </cell>
          <cell r="Y2998">
            <v>0</v>
          </cell>
          <cell r="Z2998">
            <v>0</v>
          </cell>
          <cell r="AA2998">
            <v>0</v>
          </cell>
          <cell r="AB2998">
            <v>0</v>
          </cell>
          <cell r="AC2998">
            <v>0</v>
          </cell>
          <cell r="AD2998">
            <v>0</v>
          </cell>
          <cell r="AE2998">
            <v>0</v>
          </cell>
          <cell r="AF2998">
            <v>0</v>
          </cell>
          <cell r="AG2998">
            <v>0</v>
          </cell>
          <cell r="AH2998">
            <v>0</v>
          </cell>
          <cell r="AI2998">
            <v>0</v>
          </cell>
          <cell r="AJ2998">
            <v>0</v>
          </cell>
          <cell r="AK2998">
            <v>0</v>
          </cell>
        </row>
        <row r="2999">
          <cell r="A2999" t="str">
            <v>ELC-P_820</v>
          </cell>
          <cell r="B2999">
            <v>0</v>
          </cell>
          <cell r="C2999">
            <v>0</v>
          </cell>
          <cell r="D2999">
            <v>0</v>
          </cell>
          <cell r="E2999">
            <v>0</v>
          </cell>
          <cell r="F2999">
            <v>0</v>
          </cell>
          <cell r="G2999">
            <v>-386.13631077000173</v>
          </cell>
          <cell r="H2999">
            <v>0</v>
          </cell>
          <cell r="I2999">
            <v>0</v>
          </cell>
          <cell r="J2999">
            <v>0</v>
          </cell>
          <cell r="K2999">
            <v>0</v>
          </cell>
          <cell r="L2999">
            <v>0</v>
          </cell>
          <cell r="M2999">
            <v>0</v>
          </cell>
          <cell r="N2999">
            <v>0</v>
          </cell>
          <cell r="O2999">
            <v>0</v>
          </cell>
          <cell r="P2999">
            <v>0</v>
          </cell>
          <cell r="Q2999">
            <v>0</v>
          </cell>
          <cell r="R2999">
            <v>0</v>
          </cell>
          <cell r="S2999">
            <v>-386.13631077000173</v>
          </cell>
          <cell r="T2999">
            <v>0</v>
          </cell>
          <cell r="U2999">
            <v>0</v>
          </cell>
          <cell r="V2999">
            <v>0</v>
          </cell>
          <cell r="W2999">
            <v>0</v>
          </cell>
          <cell r="X2999">
            <v>0</v>
          </cell>
          <cell r="Y2999">
            <v>0</v>
          </cell>
          <cell r="Z2999">
            <v>0</v>
          </cell>
          <cell r="AA2999">
            <v>0</v>
          </cell>
          <cell r="AB2999">
            <v>0</v>
          </cell>
          <cell r="AC2999">
            <v>0</v>
          </cell>
          <cell r="AD2999">
            <v>0</v>
          </cell>
          <cell r="AE2999">
            <v>-386.13631077000173</v>
          </cell>
          <cell r="AF2999">
            <v>-386.13631077000173</v>
          </cell>
          <cell r="AG2999">
            <v>-386.13631077000173</v>
          </cell>
          <cell r="AH2999">
            <v>-386.13631077000173</v>
          </cell>
          <cell r="AI2999">
            <v>-386.13631077000173</v>
          </cell>
          <cell r="AJ2999">
            <v>-386.13631077000173</v>
          </cell>
          <cell r="AK2999">
            <v>-386.13631077000173</v>
          </cell>
        </row>
        <row r="3000">
          <cell r="A3000" t="str">
            <v>ELC-P_607</v>
          </cell>
          <cell r="B3000">
            <v>0</v>
          </cell>
          <cell r="C3000">
            <v>0</v>
          </cell>
          <cell r="D3000">
            <v>0</v>
          </cell>
          <cell r="E3000">
            <v>0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0</v>
          </cell>
          <cell r="K3000">
            <v>0</v>
          </cell>
          <cell r="L3000">
            <v>0</v>
          </cell>
          <cell r="M3000">
            <v>0</v>
          </cell>
          <cell r="N3000">
            <v>0</v>
          </cell>
          <cell r="O3000">
            <v>0</v>
          </cell>
          <cell r="P3000">
            <v>0</v>
          </cell>
          <cell r="Q3000">
            <v>0</v>
          </cell>
          <cell r="R3000">
            <v>0</v>
          </cell>
          <cell r="S3000">
            <v>0</v>
          </cell>
          <cell r="T3000">
            <v>0</v>
          </cell>
          <cell r="U3000">
            <v>0</v>
          </cell>
          <cell r="V3000">
            <v>0</v>
          </cell>
          <cell r="W3000">
            <v>0</v>
          </cell>
          <cell r="X3000">
            <v>0</v>
          </cell>
          <cell r="Y3000">
            <v>0</v>
          </cell>
          <cell r="Z3000">
            <v>0</v>
          </cell>
          <cell r="AA3000">
            <v>0</v>
          </cell>
          <cell r="AB3000">
            <v>0</v>
          </cell>
          <cell r="AC3000">
            <v>0</v>
          </cell>
          <cell r="AD3000">
            <v>0</v>
          </cell>
          <cell r="AE3000">
            <v>0</v>
          </cell>
          <cell r="AF3000">
            <v>0</v>
          </cell>
          <cell r="AG3000">
            <v>0</v>
          </cell>
          <cell r="AH3000">
            <v>0</v>
          </cell>
          <cell r="AI3000">
            <v>0</v>
          </cell>
          <cell r="AJ3000">
            <v>0</v>
          </cell>
          <cell r="AK3000">
            <v>0</v>
          </cell>
        </row>
        <row r="3001">
          <cell r="A3001" t="str">
            <v>ELC-P_454</v>
          </cell>
          <cell r="B3001">
            <v>0</v>
          </cell>
          <cell r="C3001">
            <v>0</v>
          </cell>
          <cell r="D3001">
            <v>0</v>
          </cell>
          <cell r="E3001">
            <v>0</v>
          </cell>
          <cell r="F3001">
            <v>0</v>
          </cell>
          <cell r="G3001">
            <v>0</v>
          </cell>
          <cell r="H3001">
            <v>0</v>
          </cell>
          <cell r="I3001">
            <v>0</v>
          </cell>
          <cell r="J3001">
            <v>0</v>
          </cell>
          <cell r="K3001">
            <v>0</v>
          </cell>
          <cell r="L3001">
            <v>0</v>
          </cell>
          <cell r="M3001">
            <v>0</v>
          </cell>
          <cell r="N3001">
            <v>0</v>
          </cell>
          <cell r="O3001">
            <v>0</v>
          </cell>
          <cell r="P3001">
            <v>0</v>
          </cell>
          <cell r="Q3001">
            <v>0</v>
          </cell>
          <cell r="R3001">
            <v>0</v>
          </cell>
          <cell r="S3001">
            <v>0</v>
          </cell>
          <cell r="T3001">
            <v>0</v>
          </cell>
          <cell r="U3001">
            <v>0</v>
          </cell>
          <cell r="V3001">
            <v>0</v>
          </cell>
          <cell r="W3001">
            <v>0</v>
          </cell>
          <cell r="X3001">
            <v>0</v>
          </cell>
          <cell r="Y3001">
            <v>0</v>
          </cell>
          <cell r="Z3001">
            <v>0</v>
          </cell>
          <cell r="AA3001">
            <v>0</v>
          </cell>
          <cell r="AB3001">
            <v>0</v>
          </cell>
          <cell r="AC3001">
            <v>0</v>
          </cell>
          <cell r="AD3001">
            <v>0</v>
          </cell>
          <cell r="AE3001">
            <v>0</v>
          </cell>
          <cell r="AF3001">
            <v>0</v>
          </cell>
          <cell r="AG3001">
            <v>0</v>
          </cell>
          <cell r="AH3001">
            <v>0</v>
          </cell>
          <cell r="AI3001">
            <v>0</v>
          </cell>
          <cell r="AJ3001">
            <v>0</v>
          </cell>
          <cell r="AK3001">
            <v>0</v>
          </cell>
        </row>
        <row r="3002">
          <cell r="A3002" t="str">
            <v>ELC-P_453</v>
          </cell>
          <cell r="B3002">
            <v>0</v>
          </cell>
          <cell r="C3002">
            <v>0</v>
          </cell>
          <cell r="D3002">
            <v>0</v>
          </cell>
          <cell r="E3002">
            <v>0</v>
          </cell>
          <cell r="F3002">
            <v>0</v>
          </cell>
          <cell r="G3002">
            <v>0</v>
          </cell>
          <cell r="H3002">
            <v>0</v>
          </cell>
          <cell r="I3002">
            <v>0</v>
          </cell>
          <cell r="J3002">
            <v>0</v>
          </cell>
          <cell r="K3002">
            <v>0</v>
          </cell>
          <cell r="L3002">
            <v>0</v>
          </cell>
          <cell r="M3002">
            <v>0</v>
          </cell>
          <cell r="N3002">
            <v>0</v>
          </cell>
          <cell r="O3002">
            <v>0</v>
          </cell>
          <cell r="P3002">
            <v>0</v>
          </cell>
          <cell r="Q3002">
            <v>0</v>
          </cell>
          <cell r="R3002">
            <v>0</v>
          </cell>
          <cell r="S3002">
            <v>0</v>
          </cell>
          <cell r="T3002">
            <v>0</v>
          </cell>
          <cell r="U3002">
            <v>0</v>
          </cell>
          <cell r="V3002">
            <v>0</v>
          </cell>
          <cell r="W3002">
            <v>0</v>
          </cell>
          <cell r="X3002">
            <v>0</v>
          </cell>
          <cell r="Y3002">
            <v>0</v>
          </cell>
          <cell r="Z3002">
            <v>0</v>
          </cell>
          <cell r="AA3002">
            <v>0</v>
          </cell>
          <cell r="AB3002">
            <v>0</v>
          </cell>
          <cell r="AC3002">
            <v>0</v>
          </cell>
          <cell r="AD3002">
            <v>0</v>
          </cell>
          <cell r="AE3002">
            <v>0</v>
          </cell>
          <cell r="AF3002">
            <v>0</v>
          </cell>
          <cell r="AG3002">
            <v>0</v>
          </cell>
          <cell r="AH3002">
            <v>0</v>
          </cell>
          <cell r="AI3002">
            <v>0</v>
          </cell>
          <cell r="AJ3002">
            <v>0</v>
          </cell>
          <cell r="AK3002">
            <v>0</v>
          </cell>
        </row>
        <row r="3003">
          <cell r="A3003" t="str">
            <v>ELC-P_452</v>
          </cell>
          <cell r="B3003">
            <v>0</v>
          </cell>
          <cell r="C3003">
            <v>0</v>
          </cell>
          <cell r="D3003">
            <v>0</v>
          </cell>
          <cell r="E3003">
            <v>0</v>
          </cell>
          <cell r="F3003">
            <v>0</v>
          </cell>
          <cell r="G3003">
            <v>0</v>
          </cell>
          <cell r="H3003">
            <v>0</v>
          </cell>
          <cell r="I3003">
            <v>0</v>
          </cell>
          <cell r="J3003">
            <v>0</v>
          </cell>
          <cell r="K3003">
            <v>0</v>
          </cell>
          <cell r="L3003">
            <v>0</v>
          </cell>
          <cell r="M3003">
            <v>0</v>
          </cell>
          <cell r="N3003">
            <v>0</v>
          </cell>
          <cell r="O3003">
            <v>0</v>
          </cell>
          <cell r="P3003">
            <v>0</v>
          </cell>
          <cell r="Q3003">
            <v>0</v>
          </cell>
          <cell r="R3003">
            <v>0</v>
          </cell>
          <cell r="S3003">
            <v>0</v>
          </cell>
          <cell r="T3003">
            <v>0</v>
          </cell>
          <cell r="U3003">
            <v>0</v>
          </cell>
          <cell r="V3003">
            <v>0</v>
          </cell>
          <cell r="W3003">
            <v>0</v>
          </cell>
          <cell r="X3003">
            <v>0</v>
          </cell>
          <cell r="Y3003">
            <v>0</v>
          </cell>
          <cell r="Z3003">
            <v>0</v>
          </cell>
          <cell r="AA3003">
            <v>0</v>
          </cell>
          <cell r="AB3003">
            <v>0</v>
          </cell>
          <cell r="AC3003">
            <v>0</v>
          </cell>
          <cell r="AD3003">
            <v>0</v>
          </cell>
          <cell r="AE3003">
            <v>0</v>
          </cell>
          <cell r="AF3003">
            <v>0</v>
          </cell>
          <cell r="AG3003">
            <v>0</v>
          </cell>
          <cell r="AH3003">
            <v>0</v>
          </cell>
          <cell r="AI3003">
            <v>0</v>
          </cell>
          <cell r="AJ3003">
            <v>0</v>
          </cell>
          <cell r="AK3003">
            <v>0</v>
          </cell>
        </row>
        <row r="3004">
          <cell r="A3004" t="str">
            <v>ELC-P_451</v>
          </cell>
          <cell r="B3004">
            <v>0</v>
          </cell>
          <cell r="C3004">
            <v>0</v>
          </cell>
          <cell r="D3004">
            <v>0</v>
          </cell>
          <cell r="E3004">
            <v>0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0</v>
          </cell>
          <cell r="M3004">
            <v>0</v>
          </cell>
          <cell r="N3004">
            <v>0</v>
          </cell>
          <cell r="O3004">
            <v>0</v>
          </cell>
          <cell r="P3004">
            <v>0</v>
          </cell>
          <cell r="Q3004">
            <v>0</v>
          </cell>
          <cell r="R3004">
            <v>0</v>
          </cell>
          <cell r="S3004">
            <v>0</v>
          </cell>
          <cell r="T3004">
            <v>0</v>
          </cell>
          <cell r="U3004">
            <v>0</v>
          </cell>
          <cell r="V3004">
            <v>0</v>
          </cell>
          <cell r="W3004">
            <v>0</v>
          </cell>
          <cell r="X3004">
            <v>0</v>
          </cell>
          <cell r="Y3004">
            <v>0</v>
          </cell>
          <cell r="Z3004">
            <v>0</v>
          </cell>
          <cell r="AA3004">
            <v>0</v>
          </cell>
          <cell r="AB3004">
            <v>0</v>
          </cell>
          <cell r="AC3004">
            <v>0</v>
          </cell>
          <cell r="AD3004">
            <v>0</v>
          </cell>
          <cell r="AE3004">
            <v>0</v>
          </cell>
          <cell r="AF3004">
            <v>0</v>
          </cell>
          <cell r="AG3004">
            <v>0</v>
          </cell>
          <cell r="AH3004">
            <v>0</v>
          </cell>
          <cell r="AI3004">
            <v>0</v>
          </cell>
          <cell r="AJ3004">
            <v>0</v>
          </cell>
          <cell r="AK3004">
            <v>0</v>
          </cell>
        </row>
        <row r="3005">
          <cell r="A3005" t="str">
            <v>ELC-P_450</v>
          </cell>
          <cell r="B3005">
            <v>0</v>
          </cell>
          <cell r="C3005">
            <v>0</v>
          </cell>
          <cell r="D3005">
            <v>0</v>
          </cell>
          <cell r="E3005">
            <v>0</v>
          </cell>
          <cell r="F3005">
            <v>0</v>
          </cell>
          <cell r="G3005">
            <v>0</v>
          </cell>
          <cell r="H3005">
            <v>0</v>
          </cell>
          <cell r="I3005">
            <v>0</v>
          </cell>
          <cell r="J3005">
            <v>0</v>
          </cell>
          <cell r="K3005">
            <v>0</v>
          </cell>
          <cell r="L3005">
            <v>0</v>
          </cell>
          <cell r="M3005">
            <v>0</v>
          </cell>
          <cell r="N3005">
            <v>0</v>
          </cell>
          <cell r="O3005">
            <v>0</v>
          </cell>
          <cell r="P3005">
            <v>0</v>
          </cell>
          <cell r="Q3005">
            <v>0</v>
          </cell>
          <cell r="R3005">
            <v>0</v>
          </cell>
          <cell r="S3005">
            <v>0</v>
          </cell>
          <cell r="T3005">
            <v>0</v>
          </cell>
          <cell r="U3005">
            <v>0</v>
          </cell>
          <cell r="V3005">
            <v>0</v>
          </cell>
          <cell r="W3005">
            <v>0</v>
          </cell>
          <cell r="X3005">
            <v>0</v>
          </cell>
          <cell r="Y3005">
            <v>0</v>
          </cell>
          <cell r="Z3005">
            <v>0</v>
          </cell>
          <cell r="AA3005">
            <v>0</v>
          </cell>
          <cell r="AB3005">
            <v>0</v>
          </cell>
          <cell r="AC3005">
            <v>0</v>
          </cell>
          <cell r="AD3005">
            <v>0</v>
          </cell>
          <cell r="AE3005">
            <v>0</v>
          </cell>
          <cell r="AF3005">
            <v>0</v>
          </cell>
          <cell r="AG3005">
            <v>0</v>
          </cell>
          <cell r="AH3005">
            <v>0</v>
          </cell>
          <cell r="AI3005">
            <v>0</v>
          </cell>
          <cell r="AJ3005">
            <v>0</v>
          </cell>
          <cell r="AK3005">
            <v>0</v>
          </cell>
        </row>
        <row r="3006">
          <cell r="A3006" t="str">
            <v>ELC-P_425</v>
          </cell>
          <cell r="B3006">
            <v>0</v>
          </cell>
          <cell r="C3006">
            <v>0</v>
          </cell>
          <cell r="D3006">
            <v>0</v>
          </cell>
          <cell r="E3006">
            <v>0</v>
          </cell>
          <cell r="F3006">
            <v>0</v>
          </cell>
          <cell r="G3006">
            <v>0</v>
          </cell>
          <cell r="H3006">
            <v>0</v>
          </cell>
          <cell r="I3006">
            <v>0</v>
          </cell>
          <cell r="J3006">
            <v>0</v>
          </cell>
          <cell r="K3006">
            <v>0</v>
          </cell>
          <cell r="L3006">
            <v>0</v>
          </cell>
          <cell r="M3006">
            <v>0</v>
          </cell>
          <cell r="N3006">
            <v>0</v>
          </cell>
          <cell r="O3006">
            <v>0</v>
          </cell>
          <cell r="P3006">
            <v>0</v>
          </cell>
          <cell r="Q3006">
            <v>0</v>
          </cell>
          <cell r="R3006">
            <v>0</v>
          </cell>
          <cell r="S3006">
            <v>0</v>
          </cell>
          <cell r="T3006">
            <v>0</v>
          </cell>
          <cell r="U3006">
            <v>0</v>
          </cell>
          <cell r="V3006">
            <v>0</v>
          </cell>
          <cell r="W3006">
            <v>0</v>
          </cell>
          <cell r="X3006">
            <v>0</v>
          </cell>
          <cell r="Y3006">
            <v>0</v>
          </cell>
          <cell r="Z3006">
            <v>0</v>
          </cell>
          <cell r="AA3006">
            <v>0</v>
          </cell>
          <cell r="AB3006">
            <v>0</v>
          </cell>
          <cell r="AC3006">
            <v>0</v>
          </cell>
          <cell r="AD3006">
            <v>0</v>
          </cell>
          <cell r="AE3006">
            <v>0</v>
          </cell>
          <cell r="AF3006">
            <v>0</v>
          </cell>
          <cell r="AG3006">
            <v>0</v>
          </cell>
          <cell r="AH3006">
            <v>0</v>
          </cell>
          <cell r="AI3006">
            <v>0</v>
          </cell>
          <cell r="AJ3006">
            <v>0</v>
          </cell>
          <cell r="AK3006">
            <v>0</v>
          </cell>
        </row>
        <row r="3007">
          <cell r="A3007" t="str">
            <v>ELC-P_445</v>
          </cell>
          <cell r="B3007">
            <v>0</v>
          </cell>
          <cell r="C3007">
            <v>0</v>
          </cell>
          <cell r="D3007">
            <v>0</v>
          </cell>
          <cell r="E3007">
            <v>0</v>
          </cell>
          <cell r="F3007">
            <v>0</v>
          </cell>
          <cell r="G3007">
            <v>0</v>
          </cell>
          <cell r="H3007">
            <v>0</v>
          </cell>
          <cell r="I3007">
            <v>0</v>
          </cell>
          <cell r="J3007">
            <v>0</v>
          </cell>
          <cell r="K3007">
            <v>0</v>
          </cell>
          <cell r="L3007">
            <v>0</v>
          </cell>
          <cell r="M3007">
            <v>0</v>
          </cell>
          <cell r="N3007">
            <v>0</v>
          </cell>
          <cell r="O3007">
            <v>0</v>
          </cell>
          <cell r="P3007">
            <v>0</v>
          </cell>
          <cell r="Q3007">
            <v>0</v>
          </cell>
          <cell r="R3007">
            <v>0</v>
          </cell>
          <cell r="S3007">
            <v>0</v>
          </cell>
          <cell r="T3007">
            <v>0</v>
          </cell>
          <cell r="U3007">
            <v>0</v>
          </cell>
          <cell r="V3007">
            <v>0</v>
          </cell>
          <cell r="W3007">
            <v>0</v>
          </cell>
          <cell r="X3007">
            <v>0</v>
          </cell>
          <cell r="Y3007">
            <v>0</v>
          </cell>
          <cell r="Z3007">
            <v>0</v>
          </cell>
          <cell r="AA3007">
            <v>0</v>
          </cell>
          <cell r="AB3007">
            <v>0</v>
          </cell>
          <cell r="AC3007">
            <v>0</v>
          </cell>
          <cell r="AD3007">
            <v>0</v>
          </cell>
          <cell r="AE3007">
            <v>0</v>
          </cell>
          <cell r="AF3007">
            <v>0</v>
          </cell>
          <cell r="AG3007">
            <v>0</v>
          </cell>
          <cell r="AH3007">
            <v>0</v>
          </cell>
          <cell r="AI3007">
            <v>0</v>
          </cell>
          <cell r="AJ3007">
            <v>0</v>
          </cell>
          <cell r="AK3007">
            <v>0</v>
          </cell>
        </row>
        <row r="3008">
          <cell r="A3008" t="str">
            <v>ELC-P_443</v>
          </cell>
          <cell r="B3008">
            <v>0</v>
          </cell>
          <cell r="C3008">
            <v>0</v>
          </cell>
          <cell r="D3008">
            <v>0</v>
          </cell>
          <cell r="E3008">
            <v>0</v>
          </cell>
          <cell r="F3008">
            <v>0</v>
          </cell>
          <cell r="G3008">
            <v>0</v>
          </cell>
          <cell r="H3008">
            <v>0</v>
          </cell>
          <cell r="I3008">
            <v>0</v>
          </cell>
          <cell r="J3008">
            <v>0</v>
          </cell>
          <cell r="K3008">
            <v>0</v>
          </cell>
          <cell r="L3008">
            <v>0</v>
          </cell>
          <cell r="M3008">
            <v>0</v>
          </cell>
          <cell r="N3008">
            <v>0</v>
          </cell>
          <cell r="O3008">
            <v>0</v>
          </cell>
          <cell r="P3008">
            <v>0</v>
          </cell>
          <cell r="Q3008">
            <v>0</v>
          </cell>
          <cell r="R3008">
            <v>0</v>
          </cell>
          <cell r="S3008">
            <v>0</v>
          </cell>
          <cell r="T3008">
            <v>0</v>
          </cell>
          <cell r="U3008">
            <v>0</v>
          </cell>
          <cell r="V3008">
            <v>0</v>
          </cell>
          <cell r="W3008">
            <v>0</v>
          </cell>
          <cell r="X3008">
            <v>0</v>
          </cell>
          <cell r="Y3008">
            <v>0</v>
          </cell>
          <cell r="Z3008">
            <v>0</v>
          </cell>
          <cell r="AA3008">
            <v>0</v>
          </cell>
          <cell r="AB3008">
            <v>0</v>
          </cell>
          <cell r="AC3008">
            <v>0</v>
          </cell>
          <cell r="AD3008">
            <v>0</v>
          </cell>
          <cell r="AE3008">
            <v>0</v>
          </cell>
          <cell r="AF3008">
            <v>0</v>
          </cell>
          <cell r="AG3008">
            <v>0</v>
          </cell>
          <cell r="AH3008">
            <v>0</v>
          </cell>
          <cell r="AI3008">
            <v>0</v>
          </cell>
          <cell r="AJ3008">
            <v>0</v>
          </cell>
          <cell r="AK3008">
            <v>0</v>
          </cell>
        </row>
        <row r="3009">
          <cell r="A3009" t="str">
            <v>ELC-P_442</v>
          </cell>
          <cell r="B3009">
            <v>0</v>
          </cell>
          <cell r="C3009">
            <v>0</v>
          </cell>
          <cell r="D3009">
            <v>0</v>
          </cell>
          <cell r="E3009">
            <v>0</v>
          </cell>
          <cell r="F3009">
            <v>0</v>
          </cell>
          <cell r="G3009">
            <v>0</v>
          </cell>
          <cell r="H3009">
            <v>0</v>
          </cell>
          <cell r="I3009">
            <v>0</v>
          </cell>
          <cell r="J3009">
            <v>0</v>
          </cell>
          <cell r="K3009">
            <v>0</v>
          </cell>
          <cell r="L3009">
            <v>0</v>
          </cell>
          <cell r="M3009">
            <v>0</v>
          </cell>
          <cell r="N3009">
            <v>0</v>
          </cell>
          <cell r="O3009">
            <v>0</v>
          </cell>
          <cell r="P3009">
            <v>0</v>
          </cell>
          <cell r="Q3009">
            <v>0</v>
          </cell>
          <cell r="R3009">
            <v>0</v>
          </cell>
          <cell r="S3009">
            <v>0</v>
          </cell>
          <cell r="T3009">
            <v>0</v>
          </cell>
          <cell r="U3009">
            <v>0</v>
          </cell>
          <cell r="V3009">
            <v>0</v>
          </cell>
          <cell r="W3009">
            <v>0</v>
          </cell>
          <cell r="X3009">
            <v>0</v>
          </cell>
          <cell r="Y3009">
            <v>0</v>
          </cell>
          <cell r="Z3009">
            <v>0</v>
          </cell>
          <cell r="AA3009">
            <v>0</v>
          </cell>
          <cell r="AB3009">
            <v>0</v>
          </cell>
          <cell r="AC3009">
            <v>0</v>
          </cell>
          <cell r="AD3009">
            <v>0</v>
          </cell>
          <cell r="AE3009">
            <v>0</v>
          </cell>
          <cell r="AF3009">
            <v>0</v>
          </cell>
          <cell r="AG3009">
            <v>0</v>
          </cell>
          <cell r="AH3009">
            <v>0</v>
          </cell>
          <cell r="AI3009">
            <v>0</v>
          </cell>
          <cell r="AJ3009">
            <v>0</v>
          </cell>
          <cell r="AK3009">
            <v>0</v>
          </cell>
        </row>
        <row r="3010">
          <cell r="A3010" t="str">
            <v>ELC-P_441</v>
          </cell>
          <cell r="B3010">
            <v>0</v>
          </cell>
          <cell r="C3010">
            <v>0</v>
          </cell>
          <cell r="D3010">
            <v>0</v>
          </cell>
          <cell r="E3010">
            <v>0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0</v>
          </cell>
          <cell r="K3010">
            <v>0</v>
          </cell>
          <cell r="L3010">
            <v>0</v>
          </cell>
          <cell r="M3010">
            <v>0</v>
          </cell>
          <cell r="N3010">
            <v>0</v>
          </cell>
          <cell r="O3010">
            <v>0</v>
          </cell>
          <cell r="P3010">
            <v>0</v>
          </cell>
          <cell r="Q3010">
            <v>0</v>
          </cell>
          <cell r="R3010">
            <v>0</v>
          </cell>
          <cell r="S3010">
            <v>0</v>
          </cell>
          <cell r="T3010">
            <v>0</v>
          </cell>
          <cell r="U3010">
            <v>0</v>
          </cell>
          <cell r="V3010">
            <v>0</v>
          </cell>
          <cell r="W3010">
            <v>0</v>
          </cell>
          <cell r="X3010">
            <v>0</v>
          </cell>
          <cell r="Y3010">
            <v>0</v>
          </cell>
          <cell r="Z3010">
            <v>0</v>
          </cell>
          <cell r="AA3010">
            <v>0</v>
          </cell>
          <cell r="AB3010">
            <v>0</v>
          </cell>
          <cell r="AC3010">
            <v>0</v>
          </cell>
          <cell r="AD3010">
            <v>0</v>
          </cell>
          <cell r="AE3010">
            <v>0</v>
          </cell>
          <cell r="AF3010">
            <v>0</v>
          </cell>
          <cell r="AG3010">
            <v>0</v>
          </cell>
          <cell r="AH3010">
            <v>0</v>
          </cell>
          <cell r="AI3010">
            <v>0</v>
          </cell>
          <cell r="AJ3010">
            <v>0</v>
          </cell>
          <cell r="AK3010">
            <v>0</v>
          </cell>
        </row>
        <row r="3011">
          <cell r="A3011" t="str">
            <v>ELC-P_440</v>
          </cell>
          <cell r="B3011">
            <v>0</v>
          </cell>
          <cell r="C3011">
            <v>0</v>
          </cell>
          <cell r="D3011">
            <v>-1.16306117701791E-2</v>
          </cell>
          <cell r="E3011">
            <v>1.16306117701791E-2</v>
          </cell>
          <cell r="F3011">
            <v>0</v>
          </cell>
          <cell r="G3011">
            <v>0</v>
          </cell>
          <cell r="H3011">
            <v>0</v>
          </cell>
          <cell r="I3011">
            <v>0</v>
          </cell>
          <cell r="J3011">
            <v>0</v>
          </cell>
          <cell r="K3011">
            <v>0</v>
          </cell>
          <cell r="L3011">
            <v>0</v>
          </cell>
          <cell r="M3011">
            <v>0</v>
          </cell>
          <cell r="N3011">
            <v>0</v>
          </cell>
          <cell r="O3011">
            <v>0</v>
          </cell>
          <cell r="P3011">
            <v>-1.16306117701791E-2</v>
          </cell>
          <cell r="Q3011">
            <v>1.16306117701791E-2</v>
          </cell>
          <cell r="R3011">
            <v>1.16306117701791E-2</v>
          </cell>
          <cell r="S3011">
            <v>1.16306117701791E-2</v>
          </cell>
          <cell r="T3011">
            <v>0</v>
          </cell>
          <cell r="U3011">
            <v>0</v>
          </cell>
          <cell r="V3011">
            <v>0</v>
          </cell>
          <cell r="W3011">
            <v>0</v>
          </cell>
          <cell r="X3011">
            <v>0</v>
          </cell>
          <cell r="Y3011">
            <v>0</v>
          </cell>
          <cell r="Z3011">
            <v>0</v>
          </cell>
          <cell r="AA3011">
            <v>0</v>
          </cell>
          <cell r="AB3011">
            <v>-1.16306117701791E-2</v>
          </cell>
          <cell r="AC3011">
            <v>0</v>
          </cell>
          <cell r="AD3011">
            <v>0</v>
          </cell>
          <cell r="AE3011">
            <v>0</v>
          </cell>
          <cell r="AF3011">
            <v>0</v>
          </cell>
          <cell r="AG3011">
            <v>0</v>
          </cell>
          <cell r="AH3011">
            <v>0</v>
          </cell>
          <cell r="AI3011">
            <v>0</v>
          </cell>
          <cell r="AJ3011">
            <v>0</v>
          </cell>
          <cell r="AK3011">
            <v>0</v>
          </cell>
        </row>
        <row r="3012">
          <cell r="A3012" t="str">
            <v>ELC-Sustain_Alt</v>
          </cell>
          <cell r="B3012">
            <v>0</v>
          </cell>
          <cell r="C3012">
            <v>0</v>
          </cell>
          <cell r="D3012">
            <v>0</v>
          </cell>
          <cell r="E3012">
            <v>0</v>
          </cell>
          <cell r="F3012">
            <v>0</v>
          </cell>
          <cell r="G3012">
            <v>0</v>
          </cell>
          <cell r="H3012">
            <v>0</v>
          </cell>
          <cell r="I3012">
            <v>0</v>
          </cell>
          <cell r="J3012">
            <v>0</v>
          </cell>
          <cell r="K3012">
            <v>0</v>
          </cell>
          <cell r="L3012">
            <v>0</v>
          </cell>
          <cell r="M3012">
            <v>0</v>
          </cell>
          <cell r="N3012">
            <v>0</v>
          </cell>
          <cell r="O3012">
            <v>0</v>
          </cell>
          <cell r="P3012">
            <v>0</v>
          </cell>
          <cell r="Q3012">
            <v>0</v>
          </cell>
          <cell r="R3012">
            <v>0</v>
          </cell>
          <cell r="S3012">
            <v>0</v>
          </cell>
          <cell r="T3012">
            <v>0</v>
          </cell>
          <cell r="U3012">
            <v>0</v>
          </cell>
          <cell r="V3012">
            <v>0</v>
          </cell>
          <cell r="W3012">
            <v>0</v>
          </cell>
          <cell r="X3012">
            <v>0</v>
          </cell>
          <cell r="Y3012">
            <v>0</v>
          </cell>
          <cell r="Z3012">
            <v>0</v>
          </cell>
          <cell r="AA3012">
            <v>0</v>
          </cell>
          <cell r="AB3012">
            <v>0</v>
          </cell>
          <cell r="AC3012">
            <v>0</v>
          </cell>
          <cell r="AD3012">
            <v>0</v>
          </cell>
          <cell r="AE3012">
            <v>0</v>
          </cell>
          <cell r="AF3012">
            <v>0</v>
          </cell>
          <cell r="AG3012">
            <v>0</v>
          </cell>
          <cell r="AH3012">
            <v>0</v>
          </cell>
          <cell r="AI3012">
            <v>0</v>
          </cell>
          <cell r="AJ3012">
            <v>0</v>
          </cell>
          <cell r="AK3012">
            <v>0</v>
          </cell>
        </row>
        <row r="3013">
          <cell r="A3013" t="str">
            <v>ELC-P_830</v>
          </cell>
          <cell r="B3013">
            <v>0</v>
          </cell>
          <cell r="C3013">
            <v>0</v>
          </cell>
          <cell r="D3013">
            <v>0</v>
          </cell>
          <cell r="E3013">
            <v>0</v>
          </cell>
          <cell r="F3013">
            <v>0</v>
          </cell>
          <cell r="G3013">
            <v>0</v>
          </cell>
          <cell r="H3013">
            <v>0</v>
          </cell>
          <cell r="I3013">
            <v>0</v>
          </cell>
          <cell r="J3013">
            <v>0</v>
          </cell>
          <cell r="K3013">
            <v>0</v>
          </cell>
          <cell r="L3013">
            <v>0</v>
          </cell>
          <cell r="M3013">
            <v>0</v>
          </cell>
          <cell r="N3013">
            <v>0</v>
          </cell>
          <cell r="O3013">
            <v>0</v>
          </cell>
          <cell r="P3013">
            <v>0</v>
          </cell>
          <cell r="Q3013">
            <v>0</v>
          </cell>
          <cell r="R3013">
            <v>0</v>
          </cell>
          <cell r="S3013">
            <v>0</v>
          </cell>
          <cell r="T3013">
            <v>0</v>
          </cell>
          <cell r="U3013">
            <v>0</v>
          </cell>
          <cell r="V3013">
            <v>0</v>
          </cell>
          <cell r="W3013">
            <v>0</v>
          </cell>
          <cell r="X3013">
            <v>0</v>
          </cell>
          <cell r="Y3013">
            <v>0</v>
          </cell>
          <cell r="Z3013">
            <v>0</v>
          </cell>
          <cell r="AA3013">
            <v>0</v>
          </cell>
          <cell r="AB3013">
            <v>0</v>
          </cell>
          <cell r="AC3013">
            <v>0</v>
          </cell>
          <cell r="AD3013">
            <v>0</v>
          </cell>
          <cell r="AE3013">
            <v>0</v>
          </cell>
          <cell r="AF3013">
            <v>0</v>
          </cell>
          <cell r="AG3013">
            <v>0</v>
          </cell>
          <cell r="AH3013">
            <v>0</v>
          </cell>
          <cell r="AI3013">
            <v>0</v>
          </cell>
          <cell r="AJ3013">
            <v>0</v>
          </cell>
          <cell r="AK3013">
            <v>0</v>
          </cell>
        </row>
        <row r="3014">
          <cell r="A3014" t="str">
            <v>ELC-MsntGrp_Alt</v>
          </cell>
          <cell r="B3014">
            <v>0</v>
          </cell>
          <cell r="C3014">
            <v>0</v>
          </cell>
          <cell r="D3014">
            <v>0</v>
          </cell>
          <cell r="E3014">
            <v>0</v>
          </cell>
          <cell r="F3014">
            <v>0</v>
          </cell>
          <cell r="G3014">
            <v>0</v>
          </cell>
          <cell r="H3014">
            <v>0</v>
          </cell>
          <cell r="I3014">
            <v>0</v>
          </cell>
          <cell r="J3014">
            <v>0</v>
          </cell>
          <cell r="K3014">
            <v>0</v>
          </cell>
          <cell r="L3014">
            <v>0</v>
          </cell>
          <cell r="M3014">
            <v>0</v>
          </cell>
          <cell r="N3014">
            <v>0</v>
          </cell>
          <cell r="O3014">
            <v>0</v>
          </cell>
          <cell r="P3014">
            <v>0</v>
          </cell>
          <cell r="Q3014">
            <v>0</v>
          </cell>
          <cell r="R3014">
            <v>0</v>
          </cell>
          <cell r="S3014">
            <v>0</v>
          </cell>
          <cell r="T3014">
            <v>0</v>
          </cell>
          <cell r="U3014">
            <v>0</v>
          </cell>
          <cell r="V3014">
            <v>0</v>
          </cell>
          <cell r="W3014">
            <v>0</v>
          </cell>
          <cell r="X3014">
            <v>0</v>
          </cell>
          <cell r="Y3014">
            <v>0</v>
          </cell>
          <cell r="Z3014">
            <v>0</v>
          </cell>
          <cell r="AA3014">
            <v>0</v>
          </cell>
          <cell r="AB3014">
            <v>0</v>
          </cell>
          <cell r="AC3014">
            <v>0</v>
          </cell>
          <cell r="AD3014">
            <v>0</v>
          </cell>
          <cell r="AE3014">
            <v>0</v>
          </cell>
          <cell r="AF3014">
            <v>0</v>
          </cell>
          <cell r="AG3014">
            <v>0</v>
          </cell>
          <cell r="AH3014">
            <v>0</v>
          </cell>
          <cell r="AI3014">
            <v>0</v>
          </cell>
          <cell r="AJ3014">
            <v>0</v>
          </cell>
          <cell r="AK3014">
            <v>0</v>
          </cell>
        </row>
        <row r="3015">
          <cell r="A3015" t="str">
            <v>ELC-P_MSCONT</v>
          </cell>
          <cell r="B3015">
            <v>0</v>
          </cell>
          <cell r="C3015">
            <v>0</v>
          </cell>
          <cell r="D3015">
            <v>0</v>
          </cell>
          <cell r="E3015">
            <v>0</v>
          </cell>
          <cell r="F3015">
            <v>0</v>
          </cell>
          <cell r="G3015">
            <v>0</v>
          </cell>
          <cell r="H3015">
            <v>0</v>
          </cell>
          <cell r="I3015">
            <v>0</v>
          </cell>
          <cell r="J3015">
            <v>0</v>
          </cell>
          <cell r="K3015">
            <v>0</v>
          </cell>
          <cell r="L3015">
            <v>0</v>
          </cell>
          <cell r="M3015">
            <v>0</v>
          </cell>
          <cell r="N3015">
            <v>0</v>
          </cell>
          <cell r="O3015">
            <v>0</v>
          </cell>
          <cell r="P3015">
            <v>0</v>
          </cell>
          <cell r="Q3015">
            <v>0</v>
          </cell>
          <cell r="R3015">
            <v>0</v>
          </cell>
          <cell r="S3015">
            <v>0</v>
          </cell>
          <cell r="T3015">
            <v>0</v>
          </cell>
          <cell r="U3015">
            <v>0</v>
          </cell>
          <cell r="V3015">
            <v>0</v>
          </cell>
          <cell r="W3015">
            <v>0</v>
          </cell>
          <cell r="X3015">
            <v>0</v>
          </cell>
          <cell r="Y3015">
            <v>0</v>
          </cell>
          <cell r="Z3015">
            <v>0</v>
          </cell>
          <cell r="AA3015">
            <v>0</v>
          </cell>
          <cell r="AB3015">
            <v>0</v>
          </cell>
          <cell r="AC3015">
            <v>0</v>
          </cell>
          <cell r="AD3015">
            <v>0</v>
          </cell>
          <cell r="AE3015">
            <v>0</v>
          </cell>
          <cell r="AF3015">
            <v>0</v>
          </cell>
          <cell r="AG3015">
            <v>0</v>
          </cell>
          <cell r="AH3015">
            <v>0</v>
          </cell>
          <cell r="AI3015">
            <v>0</v>
          </cell>
          <cell r="AJ3015">
            <v>0</v>
          </cell>
          <cell r="AK3015">
            <v>0</v>
          </cell>
        </row>
        <row r="3016">
          <cell r="A3016" t="str">
            <v>ELC-P_NSCONT</v>
          </cell>
          <cell r="B3016">
            <v>0</v>
          </cell>
          <cell r="C3016">
            <v>0</v>
          </cell>
          <cell r="D3016">
            <v>0</v>
          </cell>
          <cell r="E3016">
            <v>0</v>
          </cell>
          <cell r="F3016">
            <v>0</v>
          </cell>
          <cell r="G3016">
            <v>0</v>
          </cell>
          <cell r="H3016">
            <v>0</v>
          </cell>
          <cell r="I3016">
            <v>0</v>
          </cell>
          <cell r="J3016">
            <v>0</v>
          </cell>
          <cell r="K3016">
            <v>0</v>
          </cell>
          <cell r="L3016">
            <v>0</v>
          </cell>
          <cell r="M3016">
            <v>0</v>
          </cell>
          <cell r="N3016">
            <v>0</v>
          </cell>
          <cell r="O3016">
            <v>0</v>
          </cell>
          <cell r="P3016">
            <v>0</v>
          </cell>
          <cell r="Q3016">
            <v>0</v>
          </cell>
          <cell r="R3016">
            <v>0</v>
          </cell>
          <cell r="S3016">
            <v>0</v>
          </cell>
          <cell r="T3016">
            <v>0</v>
          </cell>
          <cell r="U3016">
            <v>0</v>
          </cell>
          <cell r="V3016">
            <v>0</v>
          </cell>
          <cell r="W3016">
            <v>0</v>
          </cell>
          <cell r="X3016">
            <v>0</v>
          </cell>
          <cell r="Y3016">
            <v>0</v>
          </cell>
          <cell r="Z3016">
            <v>0</v>
          </cell>
          <cell r="AA3016">
            <v>0</v>
          </cell>
          <cell r="AB3016">
            <v>0</v>
          </cell>
          <cell r="AC3016">
            <v>0</v>
          </cell>
          <cell r="AD3016">
            <v>0</v>
          </cell>
          <cell r="AE3016">
            <v>0</v>
          </cell>
          <cell r="AF3016">
            <v>0</v>
          </cell>
          <cell r="AG3016">
            <v>0</v>
          </cell>
          <cell r="AH3016">
            <v>0</v>
          </cell>
          <cell r="AI3016">
            <v>0</v>
          </cell>
          <cell r="AJ3016">
            <v>0</v>
          </cell>
          <cell r="AK3016">
            <v>0</v>
          </cell>
        </row>
        <row r="3017">
          <cell r="A3017" t="str">
            <v>ELC-P_890</v>
          </cell>
          <cell r="B3017">
            <v>0</v>
          </cell>
          <cell r="C3017">
            <v>0</v>
          </cell>
          <cell r="D3017">
            <v>0</v>
          </cell>
          <cell r="E3017">
            <v>0</v>
          </cell>
          <cell r="F3017">
            <v>0</v>
          </cell>
          <cell r="G3017">
            <v>0</v>
          </cell>
          <cell r="H3017">
            <v>0</v>
          </cell>
          <cell r="I3017">
            <v>0</v>
          </cell>
          <cell r="J3017">
            <v>0</v>
          </cell>
          <cell r="K3017">
            <v>0</v>
          </cell>
          <cell r="L3017">
            <v>0</v>
          </cell>
          <cell r="M3017">
            <v>0</v>
          </cell>
          <cell r="N3017">
            <v>0</v>
          </cell>
          <cell r="O3017">
            <v>0</v>
          </cell>
          <cell r="P3017">
            <v>0</v>
          </cell>
          <cell r="Q3017">
            <v>0</v>
          </cell>
          <cell r="R3017">
            <v>0</v>
          </cell>
          <cell r="S3017">
            <v>0</v>
          </cell>
          <cell r="T3017">
            <v>0</v>
          </cell>
          <cell r="U3017">
            <v>0</v>
          </cell>
          <cell r="V3017">
            <v>0</v>
          </cell>
          <cell r="W3017">
            <v>0</v>
          </cell>
          <cell r="X3017">
            <v>0</v>
          </cell>
          <cell r="Y3017">
            <v>0</v>
          </cell>
          <cell r="Z3017">
            <v>0</v>
          </cell>
          <cell r="AA3017">
            <v>0</v>
          </cell>
          <cell r="AB3017">
            <v>0</v>
          </cell>
          <cell r="AC3017">
            <v>0</v>
          </cell>
          <cell r="AD3017">
            <v>0</v>
          </cell>
          <cell r="AE3017">
            <v>0</v>
          </cell>
          <cell r="AF3017">
            <v>0</v>
          </cell>
          <cell r="AG3017">
            <v>0</v>
          </cell>
          <cell r="AH3017">
            <v>0</v>
          </cell>
          <cell r="AI3017">
            <v>0</v>
          </cell>
          <cell r="AJ3017">
            <v>0</v>
          </cell>
          <cell r="AK3017">
            <v>0</v>
          </cell>
        </row>
        <row r="3018">
          <cell r="A3018" t="str">
            <v>ELC-P_895</v>
          </cell>
          <cell r="B3018">
            <v>0</v>
          </cell>
          <cell r="C3018">
            <v>0</v>
          </cell>
          <cell r="D3018">
            <v>0</v>
          </cell>
          <cell r="E3018">
            <v>0</v>
          </cell>
          <cell r="F3018">
            <v>0</v>
          </cell>
          <cell r="G3018">
            <v>0</v>
          </cell>
          <cell r="H3018">
            <v>0</v>
          </cell>
          <cell r="I3018">
            <v>0</v>
          </cell>
          <cell r="J3018">
            <v>0</v>
          </cell>
          <cell r="K3018">
            <v>0</v>
          </cell>
          <cell r="L3018">
            <v>0</v>
          </cell>
          <cell r="M3018">
            <v>0</v>
          </cell>
          <cell r="N3018">
            <v>0</v>
          </cell>
          <cell r="O3018">
            <v>0</v>
          </cell>
          <cell r="P3018">
            <v>0</v>
          </cell>
          <cell r="Q3018">
            <v>0</v>
          </cell>
          <cell r="R3018">
            <v>0</v>
          </cell>
          <cell r="S3018">
            <v>0</v>
          </cell>
          <cell r="T3018">
            <v>0</v>
          </cell>
          <cell r="U3018">
            <v>0</v>
          </cell>
          <cell r="V3018">
            <v>0</v>
          </cell>
          <cell r="W3018">
            <v>0</v>
          </cell>
          <cell r="X3018">
            <v>0</v>
          </cell>
          <cell r="Y3018">
            <v>0</v>
          </cell>
          <cell r="Z3018">
            <v>0</v>
          </cell>
          <cell r="AA3018">
            <v>0</v>
          </cell>
          <cell r="AB3018">
            <v>0</v>
          </cell>
          <cell r="AC3018">
            <v>0</v>
          </cell>
          <cell r="AD3018">
            <v>0</v>
          </cell>
          <cell r="AE3018">
            <v>0</v>
          </cell>
          <cell r="AF3018">
            <v>0</v>
          </cell>
          <cell r="AG3018">
            <v>0</v>
          </cell>
          <cell r="AH3018">
            <v>0</v>
          </cell>
          <cell r="AI3018">
            <v>0</v>
          </cell>
          <cell r="AJ3018">
            <v>0</v>
          </cell>
          <cell r="AK3018">
            <v>0</v>
          </cell>
        </row>
        <row r="3019">
          <cell r="A3019" t="str">
            <v>ELC-CMF_Alt</v>
          </cell>
          <cell r="B3019">
            <v>0</v>
          </cell>
          <cell r="C3019">
            <v>0</v>
          </cell>
          <cell r="D3019">
            <v>0</v>
          </cell>
          <cell r="E3019">
            <v>0</v>
          </cell>
          <cell r="F3019">
            <v>0</v>
          </cell>
          <cell r="G3019">
            <v>0</v>
          </cell>
          <cell r="H3019">
            <v>0</v>
          </cell>
          <cell r="I3019">
            <v>0</v>
          </cell>
          <cell r="J3019">
            <v>0</v>
          </cell>
          <cell r="K3019">
            <v>0</v>
          </cell>
          <cell r="L3019">
            <v>0</v>
          </cell>
          <cell r="M3019">
            <v>0</v>
          </cell>
          <cell r="N3019">
            <v>0</v>
          </cell>
          <cell r="O3019">
            <v>0</v>
          </cell>
          <cell r="P3019">
            <v>0</v>
          </cell>
          <cell r="Q3019">
            <v>0</v>
          </cell>
          <cell r="R3019">
            <v>0</v>
          </cell>
          <cell r="S3019">
            <v>0</v>
          </cell>
          <cell r="T3019">
            <v>0</v>
          </cell>
          <cell r="U3019">
            <v>0</v>
          </cell>
          <cell r="V3019">
            <v>0</v>
          </cell>
          <cell r="W3019">
            <v>0</v>
          </cell>
          <cell r="X3019">
            <v>0</v>
          </cell>
          <cell r="Y3019">
            <v>0</v>
          </cell>
          <cell r="Z3019">
            <v>0</v>
          </cell>
          <cell r="AA3019">
            <v>0</v>
          </cell>
          <cell r="AB3019">
            <v>0</v>
          </cell>
          <cell r="AC3019">
            <v>0</v>
          </cell>
          <cell r="AD3019">
            <v>0</v>
          </cell>
          <cell r="AE3019">
            <v>0</v>
          </cell>
          <cell r="AF3019">
            <v>0</v>
          </cell>
          <cell r="AG3019">
            <v>0</v>
          </cell>
          <cell r="AH3019">
            <v>0</v>
          </cell>
          <cell r="AI3019">
            <v>0</v>
          </cell>
          <cell r="AJ3019">
            <v>0</v>
          </cell>
          <cell r="AK3019">
            <v>0</v>
          </cell>
        </row>
        <row r="3020">
          <cell r="A3020" t="str">
            <v>ELC-P_327</v>
          </cell>
          <cell r="B3020">
            <v>0</v>
          </cell>
          <cell r="C3020">
            <v>0</v>
          </cell>
          <cell r="D3020">
            <v>0</v>
          </cell>
          <cell r="E3020">
            <v>0</v>
          </cell>
          <cell r="F3020">
            <v>0</v>
          </cell>
          <cell r="G3020">
            <v>0</v>
          </cell>
          <cell r="H3020">
            <v>0</v>
          </cell>
          <cell r="I3020">
            <v>0</v>
          </cell>
          <cell r="J3020">
            <v>0</v>
          </cell>
          <cell r="K3020">
            <v>0</v>
          </cell>
          <cell r="L3020">
            <v>0</v>
          </cell>
          <cell r="M3020">
            <v>0</v>
          </cell>
          <cell r="N3020">
            <v>0</v>
          </cell>
          <cell r="O3020">
            <v>0</v>
          </cell>
          <cell r="P3020">
            <v>0</v>
          </cell>
          <cell r="Q3020">
            <v>0</v>
          </cell>
          <cell r="R3020">
            <v>0</v>
          </cell>
          <cell r="S3020">
            <v>0</v>
          </cell>
          <cell r="T3020">
            <v>0</v>
          </cell>
          <cell r="U3020">
            <v>0</v>
          </cell>
          <cell r="V3020">
            <v>0</v>
          </cell>
          <cell r="W3020">
            <v>0</v>
          </cell>
          <cell r="X3020">
            <v>0</v>
          </cell>
          <cell r="Y3020">
            <v>0</v>
          </cell>
          <cell r="Z3020">
            <v>0</v>
          </cell>
          <cell r="AA3020">
            <v>0</v>
          </cell>
          <cell r="AB3020">
            <v>0</v>
          </cell>
          <cell r="AC3020">
            <v>0</v>
          </cell>
          <cell r="AD3020">
            <v>0</v>
          </cell>
          <cell r="AE3020">
            <v>0</v>
          </cell>
          <cell r="AF3020">
            <v>0</v>
          </cell>
          <cell r="AG3020">
            <v>0</v>
          </cell>
          <cell r="AH3020">
            <v>0</v>
          </cell>
          <cell r="AI3020">
            <v>0</v>
          </cell>
          <cell r="AJ3020">
            <v>0</v>
          </cell>
          <cell r="AK3020">
            <v>0</v>
          </cell>
        </row>
        <row r="3021">
          <cell r="A3021" t="str">
            <v>ELC-CFM_NSE_Alt</v>
          </cell>
          <cell r="B3021">
            <v>0</v>
          </cell>
          <cell r="C3021">
            <v>0</v>
          </cell>
          <cell r="D3021">
            <v>0</v>
          </cell>
          <cell r="E3021">
            <v>0</v>
          </cell>
          <cell r="F3021">
            <v>0</v>
          </cell>
          <cell r="G3021">
            <v>0</v>
          </cell>
          <cell r="H3021">
            <v>0</v>
          </cell>
          <cell r="I3021">
            <v>0</v>
          </cell>
          <cell r="J3021">
            <v>0</v>
          </cell>
          <cell r="K3021">
            <v>0</v>
          </cell>
          <cell r="L3021">
            <v>0</v>
          </cell>
          <cell r="M3021">
            <v>0</v>
          </cell>
          <cell r="N3021">
            <v>0</v>
          </cell>
          <cell r="O3021">
            <v>0</v>
          </cell>
          <cell r="P3021">
            <v>0</v>
          </cell>
          <cell r="Q3021">
            <v>0</v>
          </cell>
          <cell r="R3021">
            <v>0</v>
          </cell>
          <cell r="S3021">
            <v>0</v>
          </cell>
          <cell r="T3021">
            <v>0</v>
          </cell>
          <cell r="U3021">
            <v>0</v>
          </cell>
          <cell r="V3021">
            <v>0</v>
          </cell>
          <cell r="W3021">
            <v>0</v>
          </cell>
          <cell r="X3021">
            <v>0</v>
          </cell>
          <cell r="Y3021">
            <v>0</v>
          </cell>
          <cell r="Z3021">
            <v>0</v>
          </cell>
          <cell r="AA3021">
            <v>0</v>
          </cell>
          <cell r="AB3021">
            <v>0</v>
          </cell>
          <cell r="AC3021">
            <v>0</v>
          </cell>
          <cell r="AD3021">
            <v>0</v>
          </cell>
          <cell r="AE3021">
            <v>0</v>
          </cell>
          <cell r="AF3021">
            <v>0</v>
          </cell>
          <cell r="AG3021">
            <v>0</v>
          </cell>
          <cell r="AH3021">
            <v>0</v>
          </cell>
          <cell r="AI3021">
            <v>0</v>
          </cell>
          <cell r="AJ3021">
            <v>0</v>
          </cell>
          <cell r="AK3021">
            <v>0</v>
          </cell>
        </row>
        <row r="3022">
          <cell r="A3022" t="str">
            <v>ELC-P_330</v>
          </cell>
          <cell r="B3022">
            <v>0</v>
          </cell>
          <cell r="C3022">
            <v>0</v>
          </cell>
          <cell r="D3022">
            <v>0</v>
          </cell>
          <cell r="E3022">
            <v>0</v>
          </cell>
          <cell r="F3022">
            <v>0</v>
          </cell>
          <cell r="G3022">
            <v>0</v>
          </cell>
          <cell r="H3022">
            <v>0</v>
          </cell>
          <cell r="I3022">
            <v>0</v>
          </cell>
          <cell r="J3022">
            <v>0</v>
          </cell>
          <cell r="K3022">
            <v>0</v>
          </cell>
          <cell r="L3022">
            <v>0</v>
          </cell>
          <cell r="M3022">
            <v>0</v>
          </cell>
          <cell r="N3022">
            <v>0</v>
          </cell>
          <cell r="O3022">
            <v>0</v>
          </cell>
          <cell r="P3022">
            <v>0</v>
          </cell>
          <cell r="Q3022">
            <v>0</v>
          </cell>
          <cell r="R3022">
            <v>0</v>
          </cell>
          <cell r="S3022">
            <v>0</v>
          </cell>
          <cell r="T3022">
            <v>0</v>
          </cell>
          <cell r="U3022">
            <v>0</v>
          </cell>
          <cell r="V3022">
            <v>0</v>
          </cell>
          <cell r="W3022">
            <v>0</v>
          </cell>
          <cell r="X3022">
            <v>0</v>
          </cell>
          <cell r="Y3022">
            <v>0</v>
          </cell>
          <cell r="Z3022">
            <v>0</v>
          </cell>
          <cell r="AA3022">
            <v>0</v>
          </cell>
          <cell r="AB3022">
            <v>0</v>
          </cell>
          <cell r="AC3022">
            <v>0</v>
          </cell>
          <cell r="AD3022">
            <v>0</v>
          </cell>
          <cell r="AE3022">
            <v>0</v>
          </cell>
          <cell r="AF3022">
            <v>0</v>
          </cell>
          <cell r="AG3022">
            <v>0</v>
          </cell>
          <cell r="AH3022">
            <v>0</v>
          </cell>
          <cell r="AI3022">
            <v>0</v>
          </cell>
          <cell r="AJ3022">
            <v>0</v>
          </cell>
          <cell r="AK3022">
            <v>0</v>
          </cell>
        </row>
        <row r="3023">
          <cell r="A3023" t="str">
            <v>ELC-P_333</v>
          </cell>
          <cell r="B3023">
            <v>0</v>
          </cell>
          <cell r="C3023">
            <v>0</v>
          </cell>
          <cell r="D3023">
            <v>0</v>
          </cell>
          <cell r="E3023">
            <v>0</v>
          </cell>
          <cell r="F3023">
            <v>0</v>
          </cell>
          <cell r="G3023">
            <v>0</v>
          </cell>
          <cell r="H3023">
            <v>0</v>
          </cell>
          <cell r="I3023">
            <v>0</v>
          </cell>
          <cell r="J3023">
            <v>0</v>
          </cell>
          <cell r="K3023">
            <v>0</v>
          </cell>
          <cell r="L3023">
            <v>0</v>
          </cell>
          <cell r="M3023">
            <v>0</v>
          </cell>
          <cell r="N3023">
            <v>0</v>
          </cell>
          <cell r="O3023">
            <v>0</v>
          </cell>
          <cell r="P3023">
            <v>0</v>
          </cell>
          <cell r="Q3023">
            <v>0</v>
          </cell>
          <cell r="R3023">
            <v>0</v>
          </cell>
          <cell r="S3023">
            <v>0</v>
          </cell>
          <cell r="T3023">
            <v>0</v>
          </cell>
          <cell r="U3023">
            <v>0</v>
          </cell>
          <cell r="V3023">
            <v>0</v>
          </cell>
          <cell r="W3023">
            <v>0</v>
          </cell>
          <cell r="X3023">
            <v>0</v>
          </cell>
          <cell r="Y3023">
            <v>0</v>
          </cell>
          <cell r="Z3023">
            <v>0</v>
          </cell>
          <cell r="AA3023">
            <v>0</v>
          </cell>
          <cell r="AB3023">
            <v>0</v>
          </cell>
          <cell r="AC3023">
            <v>0</v>
          </cell>
          <cell r="AD3023">
            <v>0</v>
          </cell>
          <cell r="AE3023">
            <v>0</v>
          </cell>
          <cell r="AF3023">
            <v>0</v>
          </cell>
          <cell r="AG3023">
            <v>0</v>
          </cell>
          <cell r="AH3023">
            <v>0</v>
          </cell>
          <cell r="AI3023">
            <v>0</v>
          </cell>
          <cell r="AJ3023">
            <v>0</v>
          </cell>
          <cell r="AK3023">
            <v>0</v>
          </cell>
        </row>
        <row r="3024">
          <cell r="A3024" t="str">
            <v>ELC-P_338</v>
          </cell>
          <cell r="B3024">
            <v>0</v>
          </cell>
          <cell r="C3024">
            <v>0</v>
          </cell>
          <cell r="D3024">
            <v>0</v>
          </cell>
          <cell r="E3024">
            <v>0</v>
          </cell>
          <cell r="F3024">
            <v>0</v>
          </cell>
          <cell r="G3024">
            <v>0</v>
          </cell>
          <cell r="H3024">
            <v>0</v>
          </cell>
          <cell r="I3024">
            <v>0</v>
          </cell>
          <cell r="J3024">
            <v>0</v>
          </cell>
          <cell r="K3024">
            <v>0</v>
          </cell>
          <cell r="L3024">
            <v>0</v>
          </cell>
          <cell r="M3024">
            <v>0</v>
          </cell>
          <cell r="N3024">
            <v>0</v>
          </cell>
          <cell r="O3024">
            <v>0</v>
          </cell>
          <cell r="P3024">
            <v>0</v>
          </cell>
          <cell r="Q3024">
            <v>0</v>
          </cell>
          <cell r="R3024">
            <v>0</v>
          </cell>
          <cell r="S3024">
            <v>0</v>
          </cell>
          <cell r="T3024">
            <v>0</v>
          </cell>
          <cell r="U3024">
            <v>0</v>
          </cell>
          <cell r="V3024">
            <v>0</v>
          </cell>
          <cell r="W3024">
            <v>0</v>
          </cell>
          <cell r="X3024">
            <v>0</v>
          </cell>
          <cell r="Y3024">
            <v>0</v>
          </cell>
          <cell r="Z3024">
            <v>0</v>
          </cell>
          <cell r="AA3024">
            <v>0</v>
          </cell>
          <cell r="AB3024">
            <v>0</v>
          </cell>
          <cell r="AC3024">
            <v>0</v>
          </cell>
          <cell r="AD3024">
            <v>0</v>
          </cell>
          <cell r="AE3024">
            <v>0</v>
          </cell>
          <cell r="AF3024">
            <v>0</v>
          </cell>
          <cell r="AG3024">
            <v>0</v>
          </cell>
          <cell r="AH3024">
            <v>0</v>
          </cell>
          <cell r="AI3024">
            <v>0</v>
          </cell>
          <cell r="AJ3024">
            <v>0</v>
          </cell>
          <cell r="AK3024">
            <v>0</v>
          </cell>
        </row>
        <row r="3025">
          <cell r="A3025" t="str">
            <v>ELC-P_343</v>
          </cell>
          <cell r="B3025">
            <v>0</v>
          </cell>
          <cell r="C3025">
            <v>0</v>
          </cell>
          <cell r="D3025">
            <v>0</v>
          </cell>
          <cell r="E3025">
            <v>0</v>
          </cell>
          <cell r="F3025">
            <v>0</v>
          </cell>
          <cell r="G3025">
            <v>0</v>
          </cell>
          <cell r="H3025">
            <v>0</v>
          </cell>
          <cell r="I3025">
            <v>0</v>
          </cell>
          <cell r="J3025">
            <v>0</v>
          </cell>
          <cell r="K3025">
            <v>0</v>
          </cell>
          <cell r="L3025">
            <v>0</v>
          </cell>
          <cell r="M3025">
            <v>0</v>
          </cell>
          <cell r="N3025">
            <v>0</v>
          </cell>
          <cell r="O3025">
            <v>0</v>
          </cell>
          <cell r="P3025">
            <v>0</v>
          </cell>
          <cell r="Q3025">
            <v>0</v>
          </cell>
          <cell r="R3025">
            <v>0</v>
          </cell>
          <cell r="S3025">
            <v>0</v>
          </cell>
          <cell r="T3025">
            <v>0</v>
          </cell>
          <cell r="U3025">
            <v>0</v>
          </cell>
          <cell r="V3025">
            <v>0</v>
          </cell>
          <cell r="W3025">
            <v>0</v>
          </cell>
          <cell r="X3025">
            <v>0</v>
          </cell>
          <cell r="Y3025">
            <v>0</v>
          </cell>
          <cell r="Z3025">
            <v>0</v>
          </cell>
          <cell r="AA3025">
            <v>0</v>
          </cell>
          <cell r="AB3025">
            <v>0</v>
          </cell>
          <cell r="AC3025">
            <v>0</v>
          </cell>
          <cell r="AD3025">
            <v>0</v>
          </cell>
          <cell r="AE3025">
            <v>0</v>
          </cell>
          <cell r="AF3025">
            <v>0</v>
          </cell>
          <cell r="AG3025">
            <v>0</v>
          </cell>
          <cell r="AH3025">
            <v>0</v>
          </cell>
          <cell r="AI3025">
            <v>0</v>
          </cell>
          <cell r="AJ3025">
            <v>0</v>
          </cell>
          <cell r="AK3025">
            <v>0</v>
          </cell>
        </row>
        <row r="3026">
          <cell r="A3026" t="str">
            <v>ELC-P_750</v>
          </cell>
          <cell r="B3026">
            <v>0</v>
          </cell>
          <cell r="C3026">
            <v>0</v>
          </cell>
          <cell r="D3026">
            <v>0</v>
          </cell>
          <cell r="E3026">
            <v>0</v>
          </cell>
          <cell r="F3026">
            <v>0</v>
          </cell>
          <cell r="G3026">
            <v>0</v>
          </cell>
          <cell r="H3026">
            <v>0</v>
          </cell>
          <cell r="I3026">
            <v>0</v>
          </cell>
          <cell r="J3026">
            <v>0</v>
          </cell>
          <cell r="K3026">
            <v>0</v>
          </cell>
          <cell r="L3026">
            <v>0</v>
          </cell>
          <cell r="M3026">
            <v>0</v>
          </cell>
          <cell r="N3026">
            <v>0</v>
          </cell>
          <cell r="O3026">
            <v>0</v>
          </cell>
          <cell r="P3026">
            <v>0</v>
          </cell>
          <cell r="Q3026">
            <v>0</v>
          </cell>
          <cell r="R3026">
            <v>0</v>
          </cell>
          <cell r="S3026">
            <v>0</v>
          </cell>
          <cell r="T3026">
            <v>0</v>
          </cell>
          <cell r="U3026">
            <v>0</v>
          </cell>
          <cell r="V3026">
            <v>0</v>
          </cell>
          <cell r="W3026">
            <v>0</v>
          </cell>
          <cell r="X3026">
            <v>0</v>
          </cell>
          <cell r="Y3026">
            <v>0</v>
          </cell>
          <cell r="Z3026">
            <v>0</v>
          </cell>
          <cell r="AA3026">
            <v>0</v>
          </cell>
          <cell r="AB3026">
            <v>0</v>
          </cell>
          <cell r="AC3026">
            <v>0</v>
          </cell>
          <cell r="AD3026">
            <v>0</v>
          </cell>
          <cell r="AE3026">
            <v>0</v>
          </cell>
          <cell r="AF3026">
            <v>0</v>
          </cell>
          <cell r="AG3026">
            <v>0</v>
          </cell>
          <cell r="AH3026">
            <v>0</v>
          </cell>
          <cell r="AI3026">
            <v>0</v>
          </cell>
          <cell r="AJ3026">
            <v>0</v>
          </cell>
          <cell r="AK3026">
            <v>0</v>
          </cell>
        </row>
        <row r="3027">
          <cell r="A3027" t="str">
            <v>ELC-P_860</v>
          </cell>
          <cell r="B3027">
            <v>0</v>
          </cell>
          <cell r="C3027">
            <v>0</v>
          </cell>
          <cell r="D3027">
            <v>0</v>
          </cell>
          <cell r="E3027">
            <v>0</v>
          </cell>
          <cell r="F3027">
            <v>0</v>
          </cell>
          <cell r="G3027">
            <v>0</v>
          </cell>
          <cell r="H3027">
            <v>0</v>
          </cell>
          <cell r="I3027">
            <v>0</v>
          </cell>
          <cell r="J3027">
            <v>0</v>
          </cell>
          <cell r="K3027">
            <v>0</v>
          </cell>
          <cell r="L3027">
            <v>0</v>
          </cell>
          <cell r="M3027">
            <v>0</v>
          </cell>
          <cell r="N3027">
            <v>0</v>
          </cell>
          <cell r="O3027">
            <v>0</v>
          </cell>
          <cell r="P3027">
            <v>0</v>
          </cell>
          <cell r="Q3027">
            <v>0</v>
          </cell>
          <cell r="R3027">
            <v>0</v>
          </cell>
          <cell r="S3027">
            <v>0</v>
          </cell>
          <cell r="T3027">
            <v>0</v>
          </cell>
          <cell r="U3027">
            <v>0</v>
          </cell>
          <cell r="V3027">
            <v>0</v>
          </cell>
          <cell r="W3027">
            <v>0</v>
          </cell>
          <cell r="X3027">
            <v>0</v>
          </cell>
          <cell r="Y3027">
            <v>0</v>
          </cell>
          <cell r="Z3027">
            <v>0</v>
          </cell>
          <cell r="AA3027">
            <v>0</v>
          </cell>
          <cell r="AB3027">
            <v>0</v>
          </cell>
          <cell r="AC3027">
            <v>0</v>
          </cell>
          <cell r="AD3027">
            <v>0</v>
          </cell>
          <cell r="AE3027">
            <v>0</v>
          </cell>
          <cell r="AF3027">
            <v>0</v>
          </cell>
          <cell r="AG3027">
            <v>0</v>
          </cell>
          <cell r="AH3027">
            <v>0</v>
          </cell>
          <cell r="AI3027">
            <v>0</v>
          </cell>
          <cell r="AJ3027">
            <v>0</v>
          </cell>
          <cell r="AK3027">
            <v>0</v>
          </cell>
        </row>
        <row r="3028">
          <cell r="A3028" t="str">
            <v>ELC-Neuro_Alt</v>
          </cell>
          <cell r="B3028">
            <v>0</v>
          </cell>
          <cell r="C3028">
            <v>0</v>
          </cell>
          <cell r="D3028">
            <v>0</v>
          </cell>
          <cell r="E3028">
            <v>0</v>
          </cell>
          <cell r="F3028">
            <v>0</v>
          </cell>
          <cell r="G3028">
            <v>0</v>
          </cell>
          <cell r="H3028">
            <v>0</v>
          </cell>
          <cell r="I3028">
            <v>0</v>
          </cell>
          <cell r="J3028">
            <v>0</v>
          </cell>
          <cell r="K3028">
            <v>0</v>
          </cell>
          <cell r="L3028">
            <v>0</v>
          </cell>
          <cell r="M3028">
            <v>0</v>
          </cell>
          <cell r="N3028">
            <v>0</v>
          </cell>
          <cell r="O3028">
            <v>0</v>
          </cell>
          <cell r="P3028">
            <v>0</v>
          </cell>
          <cell r="Q3028">
            <v>0</v>
          </cell>
          <cell r="R3028">
            <v>0</v>
          </cell>
          <cell r="S3028">
            <v>0</v>
          </cell>
          <cell r="T3028">
            <v>0</v>
          </cell>
          <cell r="U3028">
            <v>0</v>
          </cell>
          <cell r="V3028">
            <v>0</v>
          </cell>
          <cell r="W3028">
            <v>0</v>
          </cell>
          <cell r="X3028">
            <v>0</v>
          </cell>
          <cell r="Y3028">
            <v>0</v>
          </cell>
          <cell r="Z3028">
            <v>0</v>
          </cell>
          <cell r="AA3028">
            <v>0</v>
          </cell>
          <cell r="AB3028">
            <v>0</v>
          </cell>
          <cell r="AC3028">
            <v>0</v>
          </cell>
          <cell r="AD3028">
            <v>0</v>
          </cell>
          <cell r="AE3028">
            <v>0</v>
          </cell>
          <cell r="AF3028">
            <v>0</v>
          </cell>
          <cell r="AG3028">
            <v>0</v>
          </cell>
          <cell r="AH3028">
            <v>0</v>
          </cell>
          <cell r="AI3028">
            <v>0</v>
          </cell>
          <cell r="AJ3028">
            <v>0</v>
          </cell>
          <cell r="AK3028">
            <v>0</v>
          </cell>
        </row>
        <row r="3029">
          <cell r="A3029" t="str">
            <v>ELC-P_840</v>
          </cell>
          <cell r="B3029">
            <v>0</v>
          </cell>
          <cell r="C3029">
            <v>0</v>
          </cell>
          <cell r="D3029">
            <v>0</v>
          </cell>
          <cell r="E3029">
            <v>0</v>
          </cell>
          <cell r="F3029">
            <v>0</v>
          </cell>
          <cell r="G3029">
            <v>0</v>
          </cell>
          <cell r="H3029">
            <v>0</v>
          </cell>
          <cell r="I3029">
            <v>0</v>
          </cell>
          <cell r="J3029">
            <v>0</v>
          </cell>
          <cell r="K3029">
            <v>0</v>
          </cell>
          <cell r="L3029">
            <v>0</v>
          </cell>
          <cell r="M3029">
            <v>0</v>
          </cell>
          <cell r="N3029">
            <v>0</v>
          </cell>
          <cell r="O3029">
            <v>0</v>
          </cell>
          <cell r="P3029">
            <v>0</v>
          </cell>
          <cell r="Q3029">
            <v>0</v>
          </cell>
          <cell r="R3029">
            <v>0</v>
          </cell>
          <cell r="S3029">
            <v>0</v>
          </cell>
          <cell r="T3029">
            <v>0</v>
          </cell>
          <cell r="U3029">
            <v>0</v>
          </cell>
          <cell r="V3029">
            <v>0</v>
          </cell>
          <cell r="W3029">
            <v>0</v>
          </cell>
          <cell r="X3029">
            <v>0</v>
          </cell>
          <cell r="Y3029">
            <v>0</v>
          </cell>
          <cell r="Z3029">
            <v>0</v>
          </cell>
          <cell r="AA3029">
            <v>0</v>
          </cell>
          <cell r="AB3029">
            <v>0</v>
          </cell>
          <cell r="AC3029">
            <v>0</v>
          </cell>
          <cell r="AD3029">
            <v>0</v>
          </cell>
          <cell r="AE3029">
            <v>0</v>
          </cell>
          <cell r="AF3029">
            <v>0</v>
          </cell>
          <cell r="AG3029">
            <v>0</v>
          </cell>
          <cell r="AH3029">
            <v>0</v>
          </cell>
          <cell r="AI3029">
            <v>0</v>
          </cell>
          <cell r="AJ3029">
            <v>0</v>
          </cell>
          <cell r="AK3029">
            <v>0</v>
          </cell>
        </row>
        <row r="3030">
          <cell r="A3030" t="str">
            <v>ELC-P_565</v>
          </cell>
          <cell r="B3030">
            <v>0</v>
          </cell>
          <cell r="C3030">
            <v>0</v>
          </cell>
          <cell r="D3030">
            <v>0</v>
          </cell>
          <cell r="E3030">
            <v>0</v>
          </cell>
          <cell r="F3030">
            <v>0</v>
          </cell>
          <cell r="G3030">
            <v>0</v>
          </cell>
          <cell r="H3030">
            <v>0</v>
          </cell>
          <cell r="I3030">
            <v>0</v>
          </cell>
          <cell r="J3030">
            <v>0</v>
          </cell>
          <cell r="K3030">
            <v>0</v>
          </cell>
          <cell r="L3030">
            <v>0</v>
          </cell>
          <cell r="M3030">
            <v>0</v>
          </cell>
          <cell r="N3030">
            <v>0</v>
          </cell>
          <cell r="O3030">
            <v>0</v>
          </cell>
          <cell r="P3030">
            <v>0</v>
          </cell>
          <cell r="Q3030">
            <v>0</v>
          </cell>
          <cell r="R3030">
            <v>0</v>
          </cell>
          <cell r="S3030">
            <v>0</v>
          </cell>
          <cell r="T3030">
            <v>0</v>
          </cell>
          <cell r="U3030">
            <v>0</v>
          </cell>
          <cell r="V3030">
            <v>0</v>
          </cell>
          <cell r="W3030">
            <v>0</v>
          </cell>
          <cell r="X3030">
            <v>0</v>
          </cell>
          <cell r="Y3030">
            <v>0</v>
          </cell>
          <cell r="Z3030">
            <v>0</v>
          </cell>
          <cell r="AA3030">
            <v>0</v>
          </cell>
          <cell r="AB3030">
            <v>0</v>
          </cell>
          <cell r="AC3030">
            <v>0</v>
          </cell>
          <cell r="AD3030">
            <v>0</v>
          </cell>
          <cell r="AE3030">
            <v>0</v>
          </cell>
          <cell r="AF3030">
            <v>0</v>
          </cell>
          <cell r="AG3030">
            <v>0</v>
          </cell>
          <cell r="AH3030">
            <v>0</v>
          </cell>
          <cell r="AI3030">
            <v>0</v>
          </cell>
          <cell r="AJ3030">
            <v>0</v>
          </cell>
          <cell r="AK3030">
            <v>0</v>
          </cell>
        </row>
        <row r="3031">
          <cell r="A3031" t="str">
            <v>ELC-P_566</v>
          </cell>
          <cell r="B3031">
            <v>0</v>
          </cell>
          <cell r="C3031">
            <v>0</v>
          </cell>
          <cell r="D3031">
            <v>0</v>
          </cell>
          <cell r="E3031">
            <v>0</v>
          </cell>
          <cell r="F3031">
            <v>0</v>
          </cell>
          <cell r="G3031">
            <v>0</v>
          </cell>
          <cell r="H3031">
            <v>0</v>
          </cell>
          <cell r="I3031">
            <v>0</v>
          </cell>
          <cell r="J3031">
            <v>0</v>
          </cell>
          <cell r="K3031">
            <v>0</v>
          </cell>
          <cell r="L3031">
            <v>0</v>
          </cell>
          <cell r="M3031">
            <v>0</v>
          </cell>
          <cell r="N3031">
            <v>0</v>
          </cell>
          <cell r="O3031">
            <v>0</v>
          </cell>
          <cell r="P3031">
            <v>0</v>
          </cell>
          <cell r="Q3031">
            <v>0</v>
          </cell>
          <cell r="R3031">
            <v>0</v>
          </cell>
          <cell r="S3031">
            <v>0</v>
          </cell>
          <cell r="T3031">
            <v>0</v>
          </cell>
          <cell r="U3031">
            <v>0</v>
          </cell>
          <cell r="V3031">
            <v>0</v>
          </cell>
          <cell r="W3031">
            <v>0</v>
          </cell>
          <cell r="X3031">
            <v>0</v>
          </cell>
          <cell r="Y3031">
            <v>0</v>
          </cell>
          <cell r="Z3031">
            <v>0</v>
          </cell>
          <cell r="AA3031">
            <v>0</v>
          </cell>
          <cell r="AB3031">
            <v>0</v>
          </cell>
          <cell r="AC3031">
            <v>0</v>
          </cell>
          <cell r="AD3031">
            <v>0</v>
          </cell>
          <cell r="AE3031">
            <v>0</v>
          </cell>
          <cell r="AF3031">
            <v>0</v>
          </cell>
          <cell r="AG3031">
            <v>0</v>
          </cell>
          <cell r="AH3031">
            <v>0</v>
          </cell>
          <cell r="AI3031">
            <v>0</v>
          </cell>
          <cell r="AJ3031">
            <v>0</v>
          </cell>
          <cell r="AK3031">
            <v>0</v>
          </cell>
        </row>
        <row r="3032">
          <cell r="A3032" t="str">
            <v>ELC-Corp</v>
          </cell>
          <cell r="B3032">
            <v>0</v>
          </cell>
          <cell r="C3032">
            <v>0</v>
          </cell>
          <cell r="D3032">
            <v>0</v>
          </cell>
          <cell r="E3032">
            <v>0</v>
          </cell>
          <cell r="F3032">
            <v>0</v>
          </cell>
          <cell r="G3032">
            <v>0</v>
          </cell>
          <cell r="H3032">
            <v>0</v>
          </cell>
          <cell r="I3032">
            <v>0</v>
          </cell>
          <cell r="J3032">
            <v>0</v>
          </cell>
          <cell r="K3032">
            <v>0</v>
          </cell>
          <cell r="L3032">
            <v>0</v>
          </cell>
          <cell r="M3032">
            <v>0</v>
          </cell>
          <cell r="N3032">
            <v>0</v>
          </cell>
          <cell r="O3032">
            <v>0</v>
          </cell>
          <cell r="P3032">
            <v>0</v>
          </cell>
          <cell r="Q3032">
            <v>0</v>
          </cell>
          <cell r="R3032">
            <v>0</v>
          </cell>
          <cell r="S3032">
            <v>0</v>
          </cell>
          <cell r="T3032">
            <v>0</v>
          </cell>
          <cell r="U3032">
            <v>0</v>
          </cell>
          <cell r="V3032">
            <v>0</v>
          </cell>
          <cell r="W3032">
            <v>0</v>
          </cell>
          <cell r="X3032">
            <v>0</v>
          </cell>
          <cell r="Y3032">
            <v>0</v>
          </cell>
          <cell r="Z3032">
            <v>0</v>
          </cell>
          <cell r="AA3032">
            <v>0</v>
          </cell>
          <cell r="AB3032">
            <v>0</v>
          </cell>
          <cell r="AC3032">
            <v>0</v>
          </cell>
          <cell r="AD3032">
            <v>0</v>
          </cell>
          <cell r="AE3032">
            <v>0</v>
          </cell>
          <cell r="AF3032">
            <v>0</v>
          </cell>
          <cell r="AG3032">
            <v>0</v>
          </cell>
          <cell r="AH3032">
            <v>0</v>
          </cell>
          <cell r="AI3032">
            <v>0</v>
          </cell>
          <cell r="AJ3032">
            <v>0</v>
          </cell>
          <cell r="AK3032">
            <v>0</v>
          </cell>
        </row>
        <row r="3033">
          <cell r="A3033" t="str">
            <v>ELC-P_609</v>
          </cell>
          <cell r="B3033">
            <v>0</v>
          </cell>
          <cell r="C3033">
            <v>0</v>
          </cell>
          <cell r="D3033">
            <v>0</v>
          </cell>
          <cell r="E3033">
            <v>0</v>
          </cell>
          <cell r="F3033">
            <v>0</v>
          </cell>
          <cell r="G3033">
            <v>0</v>
          </cell>
          <cell r="H3033">
            <v>0</v>
          </cell>
          <cell r="I3033">
            <v>0</v>
          </cell>
          <cell r="J3033">
            <v>0</v>
          </cell>
          <cell r="K3033">
            <v>0</v>
          </cell>
          <cell r="L3033">
            <v>0</v>
          </cell>
          <cell r="M3033">
            <v>0</v>
          </cell>
          <cell r="N3033">
            <v>0</v>
          </cell>
          <cell r="O3033">
            <v>0</v>
          </cell>
          <cell r="P3033">
            <v>0</v>
          </cell>
          <cell r="Q3033">
            <v>0</v>
          </cell>
          <cell r="R3033">
            <v>0</v>
          </cell>
          <cell r="S3033">
            <v>0</v>
          </cell>
          <cell r="T3033">
            <v>0</v>
          </cell>
          <cell r="U3033">
            <v>0</v>
          </cell>
          <cell r="V3033">
            <v>0</v>
          </cell>
          <cell r="W3033">
            <v>0</v>
          </cell>
          <cell r="X3033">
            <v>0</v>
          </cell>
          <cell r="Y3033">
            <v>0</v>
          </cell>
          <cell r="Z3033">
            <v>0</v>
          </cell>
          <cell r="AA3033">
            <v>0</v>
          </cell>
          <cell r="AB3033">
            <v>0</v>
          </cell>
          <cell r="AC3033">
            <v>0</v>
          </cell>
          <cell r="AD3033">
            <v>0</v>
          </cell>
          <cell r="AE3033">
            <v>0</v>
          </cell>
          <cell r="AF3033">
            <v>0</v>
          </cell>
          <cell r="AG3033">
            <v>0</v>
          </cell>
          <cell r="AH3033">
            <v>0</v>
          </cell>
          <cell r="AI3033">
            <v>0</v>
          </cell>
          <cell r="AJ3033">
            <v>0</v>
          </cell>
          <cell r="AK3033">
            <v>0</v>
          </cell>
        </row>
        <row r="3034">
          <cell r="A3034" t="str">
            <v>ELC-[None]</v>
          </cell>
          <cell r="B3034">
            <v>0</v>
          </cell>
          <cell r="C3034">
            <v>0</v>
          </cell>
          <cell r="D3034">
            <v>0</v>
          </cell>
          <cell r="E3034">
            <v>0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0</v>
          </cell>
          <cell r="V3034">
            <v>0</v>
          </cell>
          <cell r="W3034">
            <v>0</v>
          </cell>
          <cell r="X3034">
            <v>0</v>
          </cell>
          <cell r="Y3034">
            <v>0</v>
          </cell>
          <cell r="Z3034">
            <v>0</v>
          </cell>
          <cell r="AA3034">
            <v>0</v>
          </cell>
          <cell r="AB3034">
            <v>0</v>
          </cell>
          <cell r="AC3034">
            <v>0</v>
          </cell>
          <cell r="AD3034">
            <v>0</v>
          </cell>
          <cell r="AE3034">
            <v>0</v>
          </cell>
          <cell r="AF3034">
            <v>0</v>
          </cell>
          <cell r="AG3034">
            <v>0</v>
          </cell>
          <cell r="AH3034">
            <v>0</v>
          </cell>
          <cell r="AI3034">
            <v>0</v>
          </cell>
          <cell r="AJ3034">
            <v>0</v>
          </cell>
          <cell r="AK3034">
            <v>0</v>
          </cell>
        </row>
        <row r="3035">
          <cell r="A3035" t="str">
            <v>ELC-OrtGrp_Int</v>
          </cell>
          <cell r="B3035">
            <v>0</v>
          </cell>
          <cell r="C3035">
            <v>0</v>
          </cell>
          <cell r="D3035">
            <v>0</v>
          </cell>
          <cell r="E3035">
            <v>0</v>
          </cell>
          <cell r="F3035">
            <v>0</v>
          </cell>
          <cell r="G3035">
            <v>0</v>
          </cell>
          <cell r="H3035">
            <v>0</v>
          </cell>
          <cell r="I3035">
            <v>0</v>
          </cell>
          <cell r="J3035">
            <v>0</v>
          </cell>
          <cell r="K3035">
            <v>0</v>
          </cell>
          <cell r="L3035">
            <v>0</v>
          </cell>
          <cell r="M3035">
            <v>0</v>
          </cell>
          <cell r="N3035">
            <v>0</v>
          </cell>
          <cell r="O3035">
            <v>0</v>
          </cell>
          <cell r="P3035">
            <v>0</v>
          </cell>
          <cell r="Q3035">
            <v>0</v>
          </cell>
          <cell r="R3035">
            <v>0</v>
          </cell>
          <cell r="S3035">
            <v>0</v>
          </cell>
          <cell r="T3035">
            <v>0</v>
          </cell>
          <cell r="U3035">
            <v>0</v>
          </cell>
          <cell r="V3035">
            <v>0</v>
          </cell>
          <cell r="W3035">
            <v>0</v>
          </cell>
          <cell r="X3035">
            <v>0</v>
          </cell>
          <cell r="Y3035">
            <v>0</v>
          </cell>
          <cell r="Z3035">
            <v>0</v>
          </cell>
          <cell r="AA3035">
            <v>0</v>
          </cell>
          <cell r="AB3035">
            <v>0</v>
          </cell>
          <cell r="AC3035">
            <v>0</v>
          </cell>
          <cell r="AD3035">
            <v>0</v>
          </cell>
          <cell r="AE3035">
            <v>0</v>
          </cell>
          <cell r="AF3035">
            <v>0</v>
          </cell>
          <cell r="AG3035">
            <v>0</v>
          </cell>
          <cell r="AH3035">
            <v>0</v>
          </cell>
          <cell r="AI3035">
            <v>0</v>
          </cell>
          <cell r="AJ3035">
            <v>0</v>
          </cell>
          <cell r="AK3035">
            <v>0</v>
          </cell>
        </row>
        <row r="3036">
          <cell r="A3036" t="str">
            <v>ELC-ORTGRP_Total</v>
          </cell>
          <cell r="B3036">
            <v>0</v>
          </cell>
          <cell r="C3036">
            <v>0</v>
          </cell>
          <cell r="D3036">
            <v>0</v>
          </cell>
          <cell r="E3036">
            <v>0</v>
          </cell>
          <cell r="F3036">
            <v>0</v>
          </cell>
          <cell r="G3036">
            <v>0</v>
          </cell>
          <cell r="H3036">
            <v>0</v>
          </cell>
          <cell r="I3036">
            <v>0</v>
          </cell>
          <cell r="J3036">
            <v>0</v>
          </cell>
          <cell r="K3036">
            <v>0</v>
          </cell>
          <cell r="L3036">
            <v>0</v>
          </cell>
          <cell r="M3036">
            <v>0</v>
          </cell>
          <cell r="N3036">
            <v>0</v>
          </cell>
          <cell r="O3036">
            <v>0</v>
          </cell>
          <cell r="P3036">
            <v>0</v>
          </cell>
          <cell r="Q3036">
            <v>0</v>
          </cell>
          <cell r="R3036">
            <v>0</v>
          </cell>
          <cell r="S3036">
            <v>0</v>
          </cell>
          <cell r="T3036">
            <v>0</v>
          </cell>
          <cell r="U3036">
            <v>0</v>
          </cell>
          <cell r="V3036">
            <v>0</v>
          </cell>
          <cell r="W3036">
            <v>0</v>
          </cell>
          <cell r="X3036">
            <v>0</v>
          </cell>
          <cell r="Y3036">
            <v>0</v>
          </cell>
          <cell r="Z3036">
            <v>0</v>
          </cell>
          <cell r="AA3036">
            <v>0</v>
          </cell>
          <cell r="AB3036">
            <v>0</v>
          </cell>
          <cell r="AC3036">
            <v>0</v>
          </cell>
          <cell r="AD3036">
            <v>0</v>
          </cell>
          <cell r="AE3036">
            <v>0</v>
          </cell>
          <cell r="AF3036">
            <v>0</v>
          </cell>
          <cell r="AG3036">
            <v>0</v>
          </cell>
          <cell r="AH3036">
            <v>0</v>
          </cell>
          <cell r="AI3036">
            <v>0</v>
          </cell>
          <cell r="AJ3036">
            <v>0</v>
          </cell>
          <cell r="AK3036">
            <v>0</v>
          </cell>
        </row>
        <row r="3037">
          <cell r="A3037" t="str">
            <v>ELC-ORTGRP_None</v>
          </cell>
          <cell r="B3037">
            <v>0</v>
          </cell>
          <cell r="C3037">
            <v>0</v>
          </cell>
          <cell r="D3037">
            <v>0</v>
          </cell>
          <cell r="E3037">
            <v>0</v>
          </cell>
          <cell r="F3037">
            <v>0</v>
          </cell>
          <cell r="G3037">
            <v>0</v>
          </cell>
          <cell r="H3037">
            <v>0</v>
          </cell>
          <cell r="I3037">
            <v>0</v>
          </cell>
          <cell r="J3037">
            <v>0</v>
          </cell>
          <cell r="K3037">
            <v>0</v>
          </cell>
          <cell r="L3037">
            <v>0</v>
          </cell>
          <cell r="M3037">
            <v>0</v>
          </cell>
          <cell r="N3037">
            <v>0</v>
          </cell>
          <cell r="O3037">
            <v>0</v>
          </cell>
          <cell r="P3037">
            <v>0</v>
          </cell>
          <cell r="Q3037">
            <v>0</v>
          </cell>
          <cell r="R3037">
            <v>0</v>
          </cell>
          <cell r="S3037">
            <v>0</v>
          </cell>
          <cell r="T3037">
            <v>0</v>
          </cell>
          <cell r="U3037">
            <v>0</v>
          </cell>
          <cell r="V3037">
            <v>0</v>
          </cell>
          <cell r="W3037">
            <v>0</v>
          </cell>
          <cell r="X3037">
            <v>0</v>
          </cell>
          <cell r="Y3037">
            <v>0</v>
          </cell>
          <cell r="Z3037">
            <v>0</v>
          </cell>
          <cell r="AA3037">
            <v>0</v>
          </cell>
          <cell r="AB3037">
            <v>0</v>
          </cell>
          <cell r="AC3037">
            <v>0</v>
          </cell>
          <cell r="AD3037">
            <v>0</v>
          </cell>
          <cell r="AE3037">
            <v>0</v>
          </cell>
          <cell r="AF3037">
            <v>0</v>
          </cell>
          <cell r="AG3037">
            <v>0</v>
          </cell>
          <cell r="AH3037">
            <v>0</v>
          </cell>
          <cell r="AI3037">
            <v>0</v>
          </cell>
          <cell r="AJ3037">
            <v>0</v>
          </cell>
          <cell r="AK3037">
            <v>0</v>
          </cell>
        </row>
        <row r="3038">
          <cell r="A3038" t="str">
            <v>ELC-Ortho_Int</v>
          </cell>
          <cell r="B3038">
            <v>0</v>
          </cell>
          <cell r="C3038">
            <v>0</v>
          </cell>
          <cell r="D3038">
            <v>0</v>
          </cell>
          <cell r="E3038">
            <v>0</v>
          </cell>
          <cell r="F3038">
            <v>0</v>
          </cell>
          <cell r="G3038">
            <v>0</v>
          </cell>
          <cell r="H3038">
            <v>0</v>
          </cell>
          <cell r="I3038">
            <v>0</v>
          </cell>
          <cell r="J3038">
            <v>0</v>
          </cell>
          <cell r="K3038">
            <v>0</v>
          </cell>
          <cell r="L3038">
            <v>0</v>
          </cell>
          <cell r="M3038">
            <v>0</v>
          </cell>
          <cell r="N3038">
            <v>0</v>
          </cell>
          <cell r="O3038">
            <v>0</v>
          </cell>
          <cell r="P3038">
            <v>0</v>
          </cell>
          <cell r="Q3038">
            <v>0</v>
          </cell>
          <cell r="R3038">
            <v>0</v>
          </cell>
          <cell r="S3038">
            <v>0</v>
          </cell>
          <cell r="T3038">
            <v>0</v>
          </cell>
          <cell r="U3038">
            <v>0</v>
          </cell>
          <cell r="V3038">
            <v>0</v>
          </cell>
          <cell r="W3038">
            <v>0</v>
          </cell>
          <cell r="X3038">
            <v>0</v>
          </cell>
          <cell r="Y3038">
            <v>0</v>
          </cell>
          <cell r="Z3038">
            <v>0</v>
          </cell>
          <cell r="AA3038">
            <v>0</v>
          </cell>
          <cell r="AB3038">
            <v>0</v>
          </cell>
          <cell r="AC3038">
            <v>0</v>
          </cell>
          <cell r="AD3038">
            <v>0</v>
          </cell>
          <cell r="AE3038">
            <v>0</v>
          </cell>
          <cell r="AF3038">
            <v>0</v>
          </cell>
          <cell r="AG3038">
            <v>0</v>
          </cell>
          <cell r="AH3038">
            <v>0</v>
          </cell>
          <cell r="AI3038">
            <v>0</v>
          </cell>
          <cell r="AJ3038">
            <v>0</v>
          </cell>
          <cell r="AK3038">
            <v>0</v>
          </cell>
        </row>
        <row r="3039">
          <cell r="A3039" t="str">
            <v>ELC-ORT_Total</v>
          </cell>
          <cell r="B3039">
            <v>0</v>
          </cell>
          <cell r="C3039">
            <v>0</v>
          </cell>
          <cell r="D3039">
            <v>0</v>
          </cell>
          <cell r="E3039">
            <v>0</v>
          </cell>
          <cell r="F3039">
            <v>0</v>
          </cell>
          <cell r="G3039">
            <v>0</v>
          </cell>
          <cell r="H3039">
            <v>0</v>
          </cell>
          <cell r="I3039">
            <v>0</v>
          </cell>
          <cell r="J3039">
            <v>0</v>
          </cell>
          <cell r="K3039">
            <v>0</v>
          </cell>
          <cell r="L3039">
            <v>0</v>
          </cell>
          <cell r="M3039">
            <v>0</v>
          </cell>
          <cell r="N3039">
            <v>0</v>
          </cell>
          <cell r="O3039">
            <v>0</v>
          </cell>
          <cell r="P3039">
            <v>0</v>
          </cell>
          <cell r="Q3039">
            <v>0</v>
          </cell>
          <cell r="R3039">
            <v>0</v>
          </cell>
          <cell r="S3039">
            <v>0</v>
          </cell>
          <cell r="T3039">
            <v>0</v>
          </cell>
          <cell r="U3039">
            <v>0</v>
          </cell>
          <cell r="V3039">
            <v>0</v>
          </cell>
          <cell r="W3039">
            <v>0</v>
          </cell>
          <cell r="X3039">
            <v>0</v>
          </cell>
          <cell r="Y3039">
            <v>0</v>
          </cell>
          <cell r="Z3039">
            <v>0</v>
          </cell>
          <cell r="AA3039">
            <v>0</v>
          </cell>
          <cell r="AB3039">
            <v>0</v>
          </cell>
          <cell r="AC3039">
            <v>0</v>
          </cell>
          <cell r="AD3039">
            <v>0</v>
          </cell>
          <cell r="AE3039">
            <v>0</v>
          </cell>
          <cell r="AF3039">
            <v>0</v>
          </cell>
          <cell r="AG3039">
            <v>0</v>
          </cell>
          <cell r="AH3039">
            <v>0</v>
          </cell>
          <cell r="AI3039">
            <v>0</v>
          </cell>
          <cell r="AJ3039">
            <v>0</v>
          </cell>
          <cell r="AK3039">
            <v>0</v>
          </cell>
        </row>
        <row r="3040">
          <cell r="A3040" t="str">
            <v>ELC-ORT_None</v>
          </cell>
          <cell r="B3040">
            <v>0</v>
          </cell>
          <cell r="C3040">
            <v>0</v>
          </cell>
          <cell r="D3040">
            <v>0</v>
          </cell>
          <cell r="E3040">
            <v>0</v>
          </cell>
          <cell r="F3040">
            <v>0</v>
          </cell>
          <cell r="G3040">
            <v>0</v>
          </cell>
          <cell r="H3040">
            <v>0</v>
          </cell>
          <cell r="I3040">
            <v>0</v>
          </cell>
          <cell r="J3040">
            <v>0</v>
          </cell>
          <cell r="K3040">
            <v>0</v>
          </cell>
          <cell r="L3040">
            <v>0</v>
          </cell>
          <cell r="M3040">
            <v>0</v>
          </cell>
          <cell r="N3040">
            <v>0</v>
          </cell>
          <cell r="O3040">
            <v>0</v>
          </cell>
          <cell r="P3040">
            <v>0</v>
          </cell>
          <cell r="Q3040">
            <v>0</v>
          </cell>
          <cell r="R3040">
            <v>0</v>
          </cell>
          <cell r="S3040">
            <v>0</v>
          </cell>
          <cell r="T3040">
            <v>0</v>
          </cell>
          <cell r="U3040">
            <v>0</v>
          </cell>
          <cell r="V3040">
            <v>0</v>
          </cell>
          <cell r="W3040">
            <v>0</v>
          </cell>
          <cell r="X3040">
            <v>0</v>
          </cell>
          <cell r="Y3040">
            <v>0</v>
          </cell>
          <cell r="Z3040">
            <v>0</v>
          </cell>
          <cell r="AA3040">
            <v>0</v>
          </cell>
          <cell r="AB3040">
            <v>0</v>
          </cell>
          <cell r="AC3040">
            <v>0</v>
          </cell>
          <cell r="AD3040">
            <v>0</v>
          </cell>
          <cell r="AE3040">
            <v>0</v>
          </cell>
          <cell r="AF3040">
            <v>0</v>
          </cell>
          <cell r="AG3040">
            <v>0</v>
          </cell>
          <cell r="AH3040">
            <v>0</v>
          </cell>
          <cell r="AI3040">
            <v>0</v>
          </cell>
          <cell r="AJ3040">
            <v>0</v>
          </cell>
          <cell r="AK3040">
            <v>0</v>
          </cell>
        </row>
        <row r="3041">
          <cell r="A3041" t="str">
            <v>ELC-ReconProd_Int</v>
          </cell>
          <cell r="B3041">
            <v>0</v>
          </cell>
          <cell r="C3041">
            <v>0</v>
          </cell>
          <cell r="D3041">
            <v>0</v>
          </cell>
          <cell r="E3041">
            <v>0</v>
          </cell>
          <cell r="F3041">
            <v>0</v>
          </cell>
          <cell r="G3041">
            <v>0</v>
          </cell>
          <cell r="H3041">
            <v>0</v>
          </cell>
          <cell r="I3041">
            <v>0</v>
          </cell>
          <cell r="J3041">
            <v>0</v>
          </cell>
          <cell r="K3041">
            <v>0</v>
          </cell>
          <cell r="L3041">
            <v>0</v>
          </cell>
          <cell r="M3041">
            <v>0</v>
          </cell>
          <cell r="N3041">
            <v>0</v>
          </cell>
          <cell r="O3041">
            <v>0</v>
          </cell>
          <cell r="P3041">
            <v>0</v>
          </cell>
          <cell r="Q3041">
            <v>0</v>
          </cell>
          <cell r="R3041">
            <v>0</v>
          </cell>
          <cell r="S3041">
            <v>0</v>
          </cell>
          <cell r="T3041">
            <v>0</v>
          </cell>
          <cell r="U3041">
            <v>0</v>
          </cell>
          <cell r="V3041">
            <v>0</v>
          </cell>
          <cell r="W3041">
            <v>0</v>
          </cell>
          <cell r="X3041">
            <v>0</v>
          </cell>
          <cell r="Y3041">
            <v>0</v>
          </cell>
          <cell r="Z3041">
            <v>0</v>
          </cell>
          <cell r="AA3041">
            <v>0</v>
          </cell>
          <cell r="AB3041">
            <v>0</v>
          </cell>
          <cell r="AC3041">
            <v>0</v>
          </cell>
          <cell r="AD3041">
            <v>0</v>
          </cell>
          <cell r="AE3041">
            <v>0</v>
          </cell>
          <cell r="AF3041">
            <v>0</v>
          </cell>
          <cell r="AG3041">
            <v>0</v>
          </cell>
          <cell r="AH3041">
            <v>0</v>
          </cell>
          <cell r="AI3041">
            <v>0</v>
          </cell>
          <cell r="AJ3041">
            <v>0</v>
          </cell>
          <cell r="AK3041">
            <v>0</v>
          </cell>
        </row>
        <row r="3042">
          <cell r="A3042" t="str">
            <v>ELC-Trauma_Int</v>
          </cell>
          <cell r="B3042">
            <v>0</v>
          </cell>
          <cell r="C3042">
            <v>0</v>
          </cell>
          <cell r="D3042">
            <v>0</v>
          </cell>
          <cell r="E3042">
            <v>0</v>
          </cell>
          <cell r="F3042">
            <v>0</v>
          </cell>
          <cell r="G3042">
            <v>0</v>
          </cell>
          <cell r="H3042">
            <v>0</v>
          </cell>
          <cell r="I3042">
            <v>0</v>
          </cell>
          <cell r="J3042">
            <v>0</v>
          </cell>
          <cell r="K3042">
            <v>0</v>
          </cell>
          <cell r="L3042">
            <v>0</v>
          </cell>
          <cell r="M3042">
            <v>0</v>
          </cell>
          <cell r="N3042">
            <v>0</v>
          </cell>
          <cell r="O3042">
            <v>0</v>
          </cell>
          <cell r="P3042">
            <v>0</v>
          </cell>
          <cell r="Q3042">
            <v>0</v>
          </cell>
          <cell r="R3042">
            <v>0</v>
          </cell>
          <cell r="S3042">
            <v>0</v>
          </cell>
          <cell r="T3042">
            <v>0</v>
          </cell>
          <cell r="U3042">
            <v>0</v>
          </cell>
          <cell r="V3042">
            <v>0</v>
          </cell>
          <cell r="W3042">
            <v>0</v>
          </cell>
          <cell r="X3042">
            <v>0</v>
          </cell>
          <cell r="Y3042">
            <v>0</v>
          </cell>
          <cell r="Z3042">
            <v>0</v>
          </cell>
          <cell r="AA3042">
            <v>0</v>
          </cell>
          <cell r="AB3042">
            <v>0</v>
          </cell>
          <cell r="AC3042">
            <v>0</v>
          </cell>
          <cell r="AD3042">
            <v>0</v>
          </cell>
          <cell r="AE3042">
            <v>0</v>
          </cell>
          <cell r="AF3042">
            <v>0</v>
          </cell>
          <cell r="AG3042">
            <v>0</v>
          </cell>
          <cell r="AH3042">
            <v>0</v>
          </cell>
          <cell r="AI3042">
            <v>0</v>
          </cell>
          <cell r="AJ3042">
            <v>0</v>
          </cell>
          <cell r="AK3042">
            <v>0</v>
          </cell>
        </row>
        <row r="3043">
          <cell r="A3043" t="str">
            <v>ELC-MedSurg_Int</v>
          </cell>
          <cell r="B3043">
            <v>0</v>
          </cell>
          <cell r="C3043">
            <v>0</v>
          </cell>
          <cell r="D3043">
            <v>-1.16306117701791E-2</v>
          </cell>
          <cell r="E3043">
            <v>1.16306117701791E-2</v>
          </cell>
          <cell r="F3043">
            <v>0</v>
          </cell>
          <cell r="G3043">
            <v>-386.13631077000173</v>
          </cell>
          <cell r="H3043">
            <v>0</v>
          </cell>
          <cell r="I3043">
            <v>0</v>
          </cell>
          <cell r="J3043">
            <v>0</v>
          </cell>
          <cell r="K3043">
            <v>0</v>
          </cell>
          <cell r="L3043">
            <v>0</v>
          </cell>
          <cell r="M3043">
            <v>0</v>
          </cell>
          <cell r="N3043">
            <v>0</v>
          </cell>
          <cell r="O3043">
            <v>0</v>
          </cell>
          <cell r="P3043">
            <v>-1.16306117701791E-2</v>
          </cell>
          <cell r="Q3043">
            <v>1.16306117701791E-2</v>
          </cell>
          <cell r="R3043">
            <v>1.16306117701791E-2</v>
          </cell>
          <cell r="S3043">
            <v>-386.12468015823157</v>
          </cell>
          <cell r="T3043">
            <v>0</v>
          </cell>
          <cell r="U3043">
            <v>0</v>
          </cell>
          <cell r="V3043">
            <v>0</v>
          </cell>
          <cell r="W3043">
            <v>0</v>
          </cell>
          <cell r="X3043">
            <v>0</v>
          </cell>
          <cell r="Y3043">
            <v>0</v>
          </cell>
          <cell r="Z3043">
            <v>0</v>
          </cell>
          <cell r="AA3043">
            <v>0</v>
          </cell>
          <cell r="AB3043">
            <v>-1.16306117701791E-2</v>
          </cell>
          <cell r="AC3043">
            <v>0</v>
          </cell>
          <cell r="AD3043">
            <v>0</v>
          </cell>
          <cell r="AE3043">
            <v>-386.13631077000173</v>
          </cell>
          <cell r="AF3043">
            <v>-386.13631077000173</v>
          </cell>
          <cell r="AG3043">
            <v>-386.13631077000173</v>
          </cell>
          <cell r="AH3043">
            <v>-386.13631077000173</v>
          </cell>
          <cell r="AI3043">
            <v>-386.13631077000173</v>
          </cell>
          <cell r="AJ3043">
            <v>-386.13631077000173</v>
          </cell>
          <cell r="AK3043">
            <v>-386.13631077000173</v>
          </cell>
        </row>
        <row r="3044">
          <cell r="A3044" t="str">
            <v>ELC-MSNT_Total</v>
          </cell>
          <cell r="B3044">
            <v>0</v>
          </cell>
          <cell r="C3044">
            <v>0</v>
          </cell>
          <cell r="D3044">
            <v>-1.16306117701791E-2</v>
          </cell>
          <cell r="E3044">
            <v>1.16306117701791E-2</v>
          </cell>
          <cell r="F3044">
            <v>0</v>
          </cell>
          <cell r="G3044">
            <v>-386.13631077000173</v>
          </cell>
          <cell r="H3044">
            <v>0</v>
          </cell>
          <cell r="I3044">
            <v>0</v>
          </cell>
          <cell r="J3044">
            <v>0</v>
          </cell>
          <cell r="K3044">
            <v>0</v>
          </cell>
          <cell r="L3044">
            <v>0</v>
          </cell>
          <cell r="M3044">
            <v>0</v>
          </cell>
          <cell r="N3044">
            <v>0</v>
          </cell>
          <cell r="O3044">
            <v>0</v>
          </cell>
          <cell r="P3044">
            <v>-1.16306117701791E-2</v>
          </cell>
          <cell r="Q3044">
            <v>1.16306117701791E-2</v>
          </cell>
          <cell r="R3044">
            <v>1.16306117701791E-2</v>
          </cell>
          <cell r="S3044">
            <v>-386.12468015823157</v>
          </cell>
          <cell r="T3044">
            <v>0</v>
          </cell>
          <cell r="U3044">
            <v>0</v>
          </cell>
          <cell r="V3044">
            <v>0</v>
          </cell>
          <cell r="W3044">
            <v>0</v>
          </cell>
          <cell r="X3044">
            <v>0</v>
          </cell>
          <cell r="Y3044">
            <v>0</v>
          </cell>
          <cell r="Z3044">
            <v>0</v>
          </cell>
          <cell r="AA3044">
            <v>0</v>
          </cell>
          <cell r="AB3044">
            <v>-1.16306117701791E-2</v>
          </cell>
          <cell r="AC3044">
            <v>0</v>
          </cell>
          <cell r="AD3044">
            <v>0</v>
          </cell>
          <cell r="AE3044">
            <v>-386.13631077000173</v>
          </cell>
          <cell r="AF3044">
            <v>-386.13631077000173</v>
          </cell>
          <cell r="AG3044">
            <v>-386.13631077000173</v>
          </cell>
          <cell r="AH3044">
            <v>-386.13631077000173</v>
          </cell>
          <cell r="AI3044">
            <v>-386.13631077000173</v>
          </cell>
          <cell r="AJ3044">
            <v>-386.13631077000173</v>
          </cell>
          <cell r="AK3044">
            <v>-386.13631077000173</v>
          </cell>
        </row>
        <row r="3045">
          <cell r="A3045" t="str">
            <v>ELC-MEDSURG_None</v>
          </cell>
          <cell r="B3045">
            <v>0</v>
          </cell>
          <cell r="C3045">
            <v>0</v>
          </cell>
          <cell r="D3045">
            <v>0</v>
          </cell>
          <cell r="E3045">
            <v>0</v>
          </cell>
          <cell r="F3045">
            <v>0</v>
          </cell>
          <cell r="G3045">
            <v>0</v>
          </cell>
          <cell r="H3045">
            <v>0</v>
          </cell>
          <cell r="I3045">
            <v>0</v>
          </cell>
          <cell r="J3045">
            <v>0</v>
          </cell>
          <cell r="K3045">
            <v>0</v>
          </cell>
          <cell r="L3045">
            <v>0</v>
          </cell>
          <cell r="M3045">
            <v>0</v>
          </cell>
          <cell r="N3045">
            <v>0</v>
          </cell>
          <cell r="O3045">
            <v>0</v>
          </cell>
          <cell r="P3045">
            <v>0</v>
          </cell>
          <cell r="Q3045">
            <v>0</v>
          </cell>
          <cell r="R3045">
            <v>0</v>
          </cell>
          <cell r="S3045">
            <v>0</v>
          </cell>
          <cell r="T3045">
            <v>0</v>
          </cell>
          <cell r="U3045">
            <v>0</v>
          </cell>
          <cell r="V3045">
            <v>0</v>
          </cell>
          <cell r="W3045">
            <v>0</v>
          </cell>
          <cell r="X3045">
            <v>0</v>
          </cell>
          <cell r="Y3045">
            <v>0</v>
          </cell>
          <cell r="Z3045">
            <v>0</v>
          </cell>
          <cell r="AA3045">
            <v>0</v>
          </cell>
          <cell r="AB3045">
            <v>0</v>
          </cell>
          <cell r="AC3045">
            <v>0</v>
          </cell>
          <cell r="AD3045">
            <v>0</v>
          </cell>
          <cell r="AE3045">
            <v>0</v>
          </cell>
          <cell r="AF3045">
            <v>0</v>
          </cell>
          <cell r="AG3045">
            <v>0</v>
          </cell>
          <cell r="AH3045">
            <v>0</v>
          </cell>
          <cell r="AI3045">
            <v>0</v>
          </cell>
          <cell r="AJ3045">
            <v>0</v>
          </cell>
          <cell r="AK3045">
            <v>0</v>
          </cell>
        </row>
        <row r="3046">
          <cell r="A3046" t="str">
            <v>ELC-Endo_Int</v>
          </cell>
          <cell r="B3046">
            <v>0</v>
          </cell>
          <cell r="C3046">
            <v>0</v>
          </cell>
          <cell r="D3046">
            <v>0</v>
          </cell>
          <cell r="E3046">
            <v>0</v>
          </cell>
          <cell r="F3046">
            <v>0</v>
          </cell>
          <cell r="G3046">
            <v>0</v>
          </cell>
          <cell r="H3046">
            <v>0</v>
          </cell>
          <cell r="I3046">
            <v>0</v>
          </cell>
          <cell r="J3046">
            <v>0</v>
          </cell>
          <cell r="K3046">
            <v>0</v>
          </cell>
          <cell r="L3046">
            <v>0</v>
          </cell>
          <cell r="M3046">
            <v>0</v>
          </cell>
          <cell r="N3046">
            <v>0</v>
          </cell>
          <cell r="O3046">
            <v>0</v>
          </cell>
          <cell r="P3046">
            <v>0</v>
          </cell>
          <cell r="Q3046">
            <v>0</v>
          </cell>
          <cell r="R3046">
            <v>0</v>
          </cell>
          <cell r="S3046">
            <v>0</v>
          </cell>
          <cell r="T3046">
            <v>0</v>
          </cell>
          <cell r="U3046">
            <v>0</v>
          </cell>
          <cell r="V3046">
            <v>0</v>
          </cell>
          <cell r="W3046">
            <v>0</v>
          </cell>
          <cell r="X3046">
            <v>0</v>
          </cell>
          <cell r="Y3046">
            <v>0</v>
          </cell>
          <cell r="Z3046">
            <v>0</v>
          </cell>
          <cell r="AA3046">
            <v>0</v>
          </cell>
          <cell r="AB3046">
            <v>0</v>
          </cell>
          <cell r="AC3046">
            <v>0</v>
          </cell>
          <cell r="AD3046">
            <v>0</v>
          </cell>
          <cell r="AE3046">
            <v>0</v>
          </cell>
          <cell r="AF3046">
            <v>0</v>
          </cell>
          <cell r="AG3046">
            <v>0</v>
          </cell>
          <cell r="AH3046">
            <v>0</v>
          </cell>
          <cell r="AI3046">
            <v>0</v>
          </cell>
          <cell r="AJ3046">
            <v>0</v>
          </cell>
          <cell r="AK3046">
            <v>0</v>
          </cell>
        </row>
        <row r="3047">
          <cell r="A3047" t="str">
            <v>ELC-Endo_Total</v>
          </cell>
          <cell r="B3047">
            <v>0</v>
          </cell>
          <cell r="C3047">
            <v>0</v>
          </cell>
          <cell r="D3047">
            <v>0</v>
          </cell>
          <cell r="E3047">
            <v>0</v>
          </cell>
          <cell r="F3047">
            <v>0</v>
          </cell>
          <cell r="G3047">
            <v>0</v>
          </cell>
          <cell r="H3047">
            <v>0</v>
          </cell>
          <cell r="I3047">
            <v>0</v>
          </cell>
          <cell r="J3047">
            <v>0</v>
          </cell>
          <cell r="K3047">
            <v>0</v>
          </cell>
          <cell r="L3047">
            <v>0</v>
          </cell>
          <cell r="M3047">
            <v>0</v>
          </cell>
          <cell r="N3047">
            <v>0</v>
          </cell>
          <cell r="O3047">
            <v>0</v>
          </cell>
          <cell r="P3047">
            <v>0</v>
          </cell>
          <cell r="Q3047">
            <v>0</v>
          </cell>
          <cell r="R3047">
            <v>0</v>
          </cell>
          <cell r="S3047">
            <v>0</v>
          </cell>
          <cell r="T3047">
            <v>0</v>
          </cell>
          <cell r="U3047">
            <v>0</v>
          </cell>
          <cell r="V3047">
            <v>0</v>
          </cell>
          <cell r="W3047">
            <v>0</v>
          </cell>
          <cell r="X3047">
            <v>0</v>
          </cell>
          <cell r="Y3047">
            <v>0</v>
          </cell>
          <cell r="Z3047">
            <v>0</v>
          </cell>
          <cell r="AA3047">
            <v>0</v>
          </cell>
          <cell r="AB3047">
            <v>0</v>
          </cell>
          <cell r="AC3047">
            <v>0</v>
          </cell>
          <cell r="AD3047">
            <v>0</v>
          </cell>
          <cell r="AE3047">
            <v>0</v>
          </cell>
          <cell r="AF3047">
            <v>0</v>
          </cell>
          <cell r="AG3047">
            <v>0</v>
          </cell>
          <cell r="AH3047">
            <v>0</v>
          </cell>
          <cell r="AI3047">
            <v>0</v>
          </cell>
          <cell r="AJ3047">
            <v>0</v>
          </cell>
          <cell r="AK3047">
            <v>0</v>
          </cell>
        </row>
        <row r="3048">
          <cell r="A3048" t="str">
            <v>ELC-Endo_None</v>
          </cell>
          <cell r="B3048">
            <v>0</v>
          </cell>
          <cell r="C3048">
            <v>0</v>
          </cell>
          <cell r="D3048">
            <v>0</v>
          </cell>
          <cell r="E3048">
            <v>0</v>
          </cell>
          <cell r="F3048">
            <v>0</v>
          </cell>
          <cell r="G3048">
            <v>0</v>
          </cell>
          <cell r="H3048">
            <v>0</v>
          </cell>
          <cell r="I3048">
            <v>0</v>
          </cell>
          <cell r="J3048">
            <v>0</v>
          </cell>
          <cell r="K3048">
            <v>0</v>
          </cell>
          <cell r="L3048">
            <v>0</v>
          </cell>
          <cell r="M3048">
            <v>0</v>
          </cell>
          <cell r="N3048">
            <v>0</v>
          </cell>
          <cell r="O3048">
            <v>0</v>
          </cell>
          <cell r="P3048">
            <v>0</v>
          </cell>
          <cell r="Q3048">
            <v>0</v>
          </cell>
          <cell r="R3048">
            <v>0</v>
          </cell>
          <cell r="S3048">
            <v>0</v>
          </cell>
          <cell r="T3048">
            <v>0</v>
          </cell>
          <cell r="U3048">
            <v>0</v>
          </cell>
          <cell r="V3048">
            <v>0</v>
          </cell>
          <cell r="W3048">
            <v>0</v>
          </cell>
          <cell r="X3048">
            <v>0</v>
          </cell>
          <cell r="Y3048">
            <v>0</v>
          </cell>
          <cell r="Z3048">
            <v>0</v>
          </cell>
          <cell r="AA3048">
            <v>0</v>
          </cell>
          <cell r="AB3048">
            <v>0</v>
          </cell>
          <cell r="AC3048">
            <v>0</v>
          </cell>
          <cell r="AD3048">
            <v>0</v>
          </cell>
          <cell r="AE3048">
            <v>0</v>
          </cell>
          <cell r="AF3048">
            <v>0</v>
          </cell>
          <cell r="AG3048">
            <v>0</v>
          </cell>
          <cell r="AH3048">
            <v>0</v>
          </cell>
          <cell r="AI3048">
            <v>0</v>
          </cell>
          <cell r="AJ3048">
            <v>0</v>
          </cell>
          <cell r="AK3048">
            <v>0</v>
          </cell>
        </row>
        <row r="3049">
          <cell r="A3049" t="str">
            <v>ELC-Med_Int</v>
          </cell>
          <cell r="B3049">
            <v>0</v>
          </cell>
          <cell r="C3049">
            <v>0</v>
          </cell>
          <cell r="D3049">
            <v>-1.16306117701791E-2</v>
          </cell>
          <cell r="E3049">
            <v>1.16306117701791E-2</v>
          </cell>
          <cell r="F3049">
            <v>0</v>
          </cell>
          <cell r="G3049">
            <v>-386.13631077000173</v>
          </cell>
          <cell r="H3049">
            <v>0</v>
          </cell>
          <cell r="I3049">
            <v>0</v>
          </cell>
          <cell r="J3049">
            <v>0</v>
          </cell>
          <cell r="K3049">
            <v>0</v>
          </cell>
          <cell r="L3049">
            <v>0</v>
          </cell>
          <cell r="M3049">
            <v>0</v>
          </cell>
          <cell r="N3049">
            <v>0</v>
          </cell>
          <cell r="O3049">
            <v>0</v>
          </cell>
          <cell r="P3049">
            <v>-1.16306117701791E-2</v>
          </cell>
          <cell r="Q3049">
            <v>1.16306117701791E-2</v>
          </cell>
          <cell r="R3049">
            <v>1.16306117701791E-2</v>
          </cell>
          <cell r="S3049">
            <v>-386.12468015823157</v>
          </cell>
          <cell r="T3049">
            <v>0</v>
          </cell>
          <cell r="U3049">
            <v>0</v>
          </cell>
          <cell r="V3049">
            <v>0</v>
          </cell>
          <cell r="W3049">
            <v>0</v>
          </cell>
          <cell r="X3049">
            <v>0</v>
          </cell>
          <cell r="Y3049">
            <v>0</v>
          </cell>
          <cell r="Z3049">
            <v>0</v>
          </cell>
          <cell r="AA3049">
            <v>0</v>
          </cell>
          <cell r="AB3049">
            <v>-1.16306117701791E-2</v>
          </cell>
          <cell r="AC3049">
            <v>0</v>
          </cell>
          <cell r="AD3049">
            <v>0</v>
          </cell>
          <cell r="AE3049">
            <v>-386.13631077000173</v>
          </cell>
          <cell r="AF3049">
            <v>-386.13631077000173</v>
          </cell>
          <cell r="AG3049">
            <v>-386.13631077000173</v>
          </cell>
          <cell r="AH3049">
            <v>-386.13631077000173</v>
          </cell>
          <cell r="AI3049">
            <v>-386.13631077000173</v>
          </cell>
          <cell r="AJ3049">
            <v>-386.13631077000173</v>
          </cell>
          <cell r="AK3049">
            <v>-386.13631077000173</v>
          </cell>
        </row>
        <row r="3050">
          <cell r="A3050" t="str">
            <v>ELC-MED_Total</v>
          </cell>
          <cell r="B3050">
            <v>0</v>
          </cell>
          <cell r="C3050">
            <v>0</v>
          </cell>
          <cell r="D3050">
            <v>-1.16306117701791E-2</v>
          </cell>
          <cell r="E3050">
            <v>1.16306117701791E-2</v>
          </cell>
          <cell r="F3050">
            <v>0</v>
          </cell>
          <cell r="G3050">
            <v>-386.13631077000173</v>
          </cell>
          <cell r="H3050">
            <v>0</v>
          </cell>
          <cell r="I3050">
            <v>0</v>
          </cell>
          <cell r="J3050">
            <v>0</v>
          </cell>
          <cell r="K3050">
            <v>0</v>
          </cell>
          <cell r="L3050">
            <v>0</v>
          </cell>
          <cell r="M3050">
            <v>0</v>
          </cell>
          <cell r="N3050">
            <v>0</v>
          </cell>
          <cell r="O3050">
            <v>0</v>
          </cell>
          <cell r="P3050">
            <v>-1.16306117701791E-2</v>
          </cell>
          <cell r="Q3050">
            <v>1.16306117701791E-2</v>
          </cell>
          <cell r="R3050">
            <v>1.16306117701791E-2</v>
          </cell>
          <cell r="S3050">
            <v>-386.12468015823157</v>
          </cell>
          <cell r="T3050">
            <v>0</v>
          </cell>
          <cell r="U3050">
            <v>0</v>
          </cell>
          <cell r="V3050">
            <v>0</v>
          </cell>
          <cell r="W3050">
            <v>0</v>
          </cell>
          <cell r="X3050">
            <v>0</v>
          </cell>
          <cell r="Y3050">
            <v>0</v>
          </cell>
          <cell r="Z3050">
            <v>0</v>
          </cell>
          <cell r="AA3050">
            <v>0</v>
          </cell>
          <cell r="AB3050">
            <v>-1.16306117701791E-2</v>
          </cell>
          <cell r="AC3050">
            <v>0</v>
          </cell>
          <cell r="AD3050">
            <v>0</v>
          </cell>
          <cell r="AE3050">
            <v>-386.13631077000173</v>
          </cell>
          <cell r="AF3050">
            <v>-386.13631077000173</v>
          </cell>
          <cell r="AG3050">
            <v>-386.13631077000173</v>
          </cell>
          <cell r="AH3050">
            <v>-386.13631077000173</v>
          </cell>
          <cell r="AI3050">
            <v>-386.13631077000173</v>
          </cell>
          <cell r="AJ3050">
            <v>-386.13631077000173</v>
          </cell>
          <cell r="AK3050">
            <v>-386.13631077000173</v>
          </cell>
        </row>
        <row r="3051">
          <cell r="A3051" t="str">
            <v>ELC-Medical_Int</v>
          </cell>
          <cell r="B3051">
            <v>0</v>
          </cell>
          <cell r="C3051">
            <v>0</v>
          </cell>
          <cell r="D3051">
            <v>0</v>
          </cell>
          <cell r="E3051">
            <v>0</v>
          </cell>
          <cell r="F3051">
            <v>0</v>
          </cell>
          <cell r="G3051">
            <v>-386.13631077000173</v>
          </cell>
          <cell r="H3051">
            <v>0</v>
          </cell>
          <cell r="I3051">
            <v>0</v>
          </cell>
          <cell r="J3051">
            <v>0</v>
          </cell>
          <cell r="K3051">
            <v>0</v>
          </cell>
          <cell r="L3051">
            <v>0</v>
          </cell>
          <cell r="M3051">
            <v>0</v>
          </cell>
          <cell r="N3051">
            <v>0</v>
          </cell>
          <cell r="O3051">
            <v>0</v>
          </cell>
          <cell r="P3051">
            <v>0</v>
          </cell>
          <cell r="Q3051">
            <v>0</v>
          </cell>
          <cell r="R3051">
            <v>0</v>
          </cell>
          <cell r="S3051">
            <v>-386.13631077000173</v>
          </cell>
          <cell r="T3051">
            <v>0</v>
          </cell>
          <cell r="U3051">
            <v>0</v>
          </cell>
          <cell r="V3051">
            <v>0</v>
          </cell>
          <cell r="W3051">
            <v>0</v>
          </cell>
          <cell r="X3051">
            <v>0</v>
          </cell>
          <cell r="Y3051">
            <v>0</v>
          </cell>
          <cell r="Z3051">
            <v>0</v>
          </cell>
          <cell r="AA3051">
            <v>0</v>
          </cell>
          <cell r="AB3051">
            <v>0</v>
          </cell>
          <cell r="AC3051">
            <v>0</v>
          </cell>
          <cell r="AD3051">
            <v>0</v>
          </cell>
          <cell r="AE3051">
            <v>-386.13631077000173</v>
          </cell>
          <cell r="AF3051">
            <v>-386.13631077000173</v>
          </cell>
          <cell r="AG3051">
            <v>-386.13631077000173</v>
          </cell>
          <cell r="AH3051">
            <v>-386.13631077000173</v>
          </cell>
          <cell r="AI3051">
            <v>-386.13631077000173</v>
          </cell>
          <cell r="AJ3051">
            <v>-386.13631077000173</v>
          </cell>
          <cell r="AK3051">
            <v>-386.13631077000173</v>
          </cell>
        </row>
        <row r="3052">
          <cell r="A3052" t="str">
            <v>ELC-Acute_Int</v>
          </cell>
          <cell r="B3052">
            <v>0</v>
          </cell>
          <cell r="C3052">
            <v>0</v>
          </cell>
          <cell r="D3052">
            <v>0</v>
          </cell>
          <cell r="E3052">
            <v>0</v>
          </cell>
          <cell r="F3052">
            <v>0</v>
          </cell>
          <cell r="G3052">
            <v>0</v>
          </cell>
          <cell r="H3052">
            <v>0</v>
          </cell>
          <cell r="I3052">
            <v>0</v>
          </cell>
          <cell r="J3052">
            <v>0</v>
          </cell>
          <cell r="K3052">
            <v>0</v>
          </cell>
          <cell r="L3052">
            <v>0</v>
          </cell>
          <cell r="M3052">
            <v>0</v>
          </cell>
          <cell r="N3052">
            <v>0</v>
          </cell>
          <cell r="O3052">
            <v>0</v>
          </cell>
          <cell r="P3052">
            <v>0</v>
          </cell>
          <cell r="Q3052">
            <v>0</v>
          </cell>
          <cell r="R3052">
            <v>0</v>
          </cell>
          <cell r="S3052">
            <v>0</v>
          </cell>
          <cell r="T3052">
            <v>0</v>
          </cell>
          <cell r="U3052">
            <v>0</v>
          </cell>
          <cell r="V3052">
            <v>0</v>
          </cell>
          <cell r="W3052">
            <v>0</v>
          </cell>
          <cell r="X3052">
            <v>0</v>
          </cell>
          <cell r="Y3052">
            <v>0</v>
          </cell>
          <cell r="Z3052">
            <v>0</v>
          </cell>
          <cell r="AA3052">
            <v>0</v>
          </cell>
          <cell r="AB3052">
            <v>0</v>
          </cell>
          <cell r="AC3052">
            <v>0</v>
          </cell>
          <cell r="AD3052">
            <v>0</v>
          </cell>
          <cell r="AE3052">
            <v>0</v>
          </cell>
          <cell r="AF3052">
            <v>0</v>
          </cell>
          <cell r="AG3052">
            <v>0</v>
          </cell>
          <cell r="AH3052">
            <v>0</v>
          </cell>
          <cell r="AI3052">
            <v>0</v>
          </cell>
          <cell r="AJ3052">
            <v>0</v>
          </cell>
          <cell r="AK3052">
            <v>0</v>
          </cell>
        </row>
        <row r="3053">
          <cell r="A3053" t="str">
            <v>ELC-Sage_Int</v>
          </cell>
          <cell r="B3053">
            <v>0</v>
          </cell>
          <cell r="C3053">
            <v>0</v>
          </cell>
          <cell r="D3053">
            <v>0</v>
          </cell>
          <cell r="E3053">
            <v>0</v>
          </cell>
          <cell r="F3053">
            <v>0</v>
          </cell>
          <cell r="G3053">
            <v>0</v>
          </cell>
          <cell r="H3053">
            <v>0</v>
          </cell>
          <cell r="I3053">
            <v>0</v>
          </cell>
          <cell r="J3053">
            <v>0</v>
          </cell>
          <cell r="K3053">
            <v>0</v>
          </cell>
          <cell r="L3053">
            <v>0</v>
          </cell>
          <cell r="M3053">
            <v>0</v>
          </cell>
          <cell r="N3053">
            <v>0</v>
          </cell>
          <cell r="O3053">
            <v>0</v>
          </cell>
          <cell r="P3053">
            <v>0</v>
          </cell>
          <cell r="Q3053">
            <v>0</v>
          </cell>
          <cell r="R3053">
            <v>0</v>
          </cell>
          <cell r="S3053">
            <v>0</v>
          </cell>
          <cell r="T3053">
            <v>0</v>
          </cell>
          <cell r="U3053">
            <v>0</v>
          </cell>
          <cell r="V3053">
            <v>0</v>
          </cell>
          <cell r="W3053">
            <v>0</v>
          </cell>
          <cell r="X3053">
            <v>0</v>
          </cell>
          <cell r="Y3053">
            <v>0</v>
          </cell>
          <cell r="Z3053">
            <v>0</v>
          </cell>
          <cell r="AA3053">
            <v>0</v>
          </cell>
          <cell r="AB3053">
            <v>0</v>
          </cell>
          <cell r="AC3053">
            <v>0</v>
          </cell>
          <cell r="AD3053">
            <v>0</v>
          </cell>
          <cell r="AE3053">
            <v>0</v>
          </cell>
          <cell r="AF3053">
            <v>0</v>
          </cell>
          <cell r="AG3053">
            <v>0</v>
          </cell>
          <cell r="AH3053">
            <v>0</v>
          </cell>
          <cell r="AI3053">
            <v>0</v>
          </cell>
          <cell r="AJ3053">
            <v>0</v>
          </cell>
          <cell r="AK3053">
            <v>0</v>
          </cell>
        </row>
        <row r="3054">
          <cell r="A3054" t="str">
            <v>ELC-Phy_Int</v>
          </cell>
          <cell r="B3054">
            <v>0</v>
          </cell>
          <cell r="C3054">
            <v>0</v>
          </cell>
          <cell r="D3054">
            <v>-1.16306117701791E-2</v>
          </cell>
          <cell r="E3054">
            <v>1.16306117701791E-2</v>
          </cell>
          <cell r="F3054">
            <v>0</v>
          </cell>
          <cell r="G3054">
            <v>0</v>
          </cell>
          <cell r="H3054">
            <v>0</v>
          </cell>
          <cell r="I3054">
            <v>0</v>
          </cell>
          <cell r="J3054">
            <v>0</v>
          </cell>
          <cell r="K3054">
            <v>0</v>
          </cell>
          <cell r="L3054">
            <v>0</v>
          </cell>
          <cell r="M3054">
            <v>0</v>
          </cell>
          <cell r="N3054">
            <v>0</v>
          </cell>
          <cell r="O3054">
            <v>0</v>
          </cell>
          <cell r="P3054">
            <v>-1.16306117701791E-2</v>
          </cell>
          <cell r="Q3054">
            <v>1.16306117701791E-2</v>
          </cell>
          <cell r="R3054">
            <v>1.16306117701791E-2</v>
          </cell>
          <cell r="S3054">
            <v>1.16306117701791E-2</v>
          </cell>
          <cell r="T3054">
            <v>0</v>
          </cell>
          <cell r="U3054">
            <v>0</v>
          </cell>
          <cell r="V3054">
            <v>0</v>
          </cell>
          <cell r="W3054">
            <v>0</v>
          </cell>
          <cell r="X3054">
            <v>0</v>
          </cell>
          <cell r="Y3054">
            <v>0</v>
          </cell>
          <cell r="Z3054">
            <v>0</v>
          </cell>
          <cell r="AA3054">
            <v>0</v>
          </cell>
          <cell r="AB3054">
            <v>-1.16306117701791E-2</v>
          </cell>
          <cell r="AC3054">
            <v>0</v>
          </cell>
          <cell r="AD3054">
            <v>0</v>
          </cell>
          <cell r="AE3054">
            <v>0</v>
          </cell>
          <cell r="AF3054">
            <v>0</v>
          </cell>
          <cell r="AG3054">
            <v>0</v>
          </cell>
          <cell r="AH3054">
            <v>0</v>
          </cell>
          <cell r="AI3054">
            <v>0</v>
          </cell>
          <cell r="AJ3054">
            <v>0</v>
          </cell>
          <cell r="AK3054">
            <v>0</v>
          </cell>
        </row>
        <row r="3055">
          <cell r="A3055" t="str">
            <v>ELC-MED_None</v>
          </cell>
          <cell r="B3055">
            <v>0</v>
          </cell>
          <cell r="C3055">
            <v>0</v>
          </cell>
          <cell r="D3055">
            <v>0</v>
          </cell>
          <cell r="E3055">
            <v>0</v>
          </cell>
          <cell r="F3055">
            <v>0</v>
          </cell>
          <cell r="G3055">
            <v>0</v>
          </cell>
          <cell r="H3055">
            <v>0</v>
          </cell>
          <cell r="I3055">
            <v>0</v>
          </cell>
          <cell r="J3055">
            <v>0</v>
          </cell>
          <cell r="K3055">
            <v>0</v>
          </cell>
          <cell r="L3055">
            <v>0</v>
          </cell>
          <cell r="M3055">
            <v>0</v>
          </cell>
          <cell r="N3055">
            <v>0</v>
          </cell>
          <cell r="O3055">
            <v>0</v>
          </cell>
          <cell r="P3055">
            <v>0</v>
          </cell>
          <cell r="Q3055">
            <v>0</v>
          </cell>
          <cell r="R3055">
            <v>0</v>
          </cell>
          <cell r="S3055">
            <v>0</v>
          </cell>
          <cell r="T3055">
            <v>0</v>
          </cell>
          <cell r="U3055">
            <v>0</v>
          </cell>
          <cell r="V3055">
            <v>0</v>
          </cell>
          <cell r="W3055">
            <v>0</v>
          </cell>
          <cell r="X3055">
            <v>0</v>
          </cell>
          <cell r="Y3055">
            <v>0</v>
          </cell>
          <cell r="Z3055">
            <v>0</v>
          </cell>
          <cell r="AA3055">
            <v>0</v>
          </cell>
          <cell r="AB3055">
            <v>0</v>
          </cell>
          <cell r="AC3055">
            <v>0</v>
          </cell>
          <cell r="AD3055">
            <v>0</v>
          </cell>
          <cell r="AE3055">
            <v>0</v>
          </cell>
          <cell r="AF3055">
            <v>0</v>
          </cell>
          <cell r="AG3055">
            <v>0</v>
          </cell>
          <cell r="AH3055">
            <v>0</v>
          </cell>
          <cell r="AI3055">
            <v>0</v>
          </cell>
          <cell r="AJ3055">
            <v>0</v>
          </cell>
          <cell r="AK3055">
            <v>0</v>
          </cell>
        </row>
        <row r="3056">
          <cell r="A3056" t="str">
            <v>ELC-Sustain_Int</v>
          </cell>
          <cell r="B3056">
            <v>0</v>
          </cell>
          <cell r="C3056">
            <v>0</v>
          </cell>
          <cell r="D3056">
            <v>0</v>
          </cell>
          <cell r="E3056">
            <v>0</v>
          </cell>
          <cell r="F3056">
            <v>0</v>
          </cell>
          <cell r="G3056">
            <v>0</v>
          </cell>
          <cell r="H3056">
            <v>0</v>
          </cell>
          <cell r="I3056">
            <v>0</v>
          </cell>
          <cell r="J3056">
            <v>0</v>
          </cell>
          <cell r="K3056">
            <v>0</v>
          </cell>
          <cell r="L3056">
            <v>0</v>
          </cell>
          <cell r="M3056">
            <v>0</v>
          </cell>
          <cell r="N3056">
            <v>0</v>
          </cell>
          <cell r="O3056">
            <v>0</v>
          </cell>
          <cell r="P3056">
            <v>0</v>
          </cell>
          <cell r="Q3056">
            <v>0</v>
          </cell>
          <cell r="R3056">
            <v>0</v>
          </cell>
          <cell r="S3056">
            <v>0</v>
          </cell>
          <cell r="T3056">
            <v>0</v>
          </cell>
          <cell r="U3056">
            <v>0</v>
          </cell>
          <cell r="V3056">
            <v>0</v>
          </cell>
          <cell r="W3056">
            <v>0</v>
          </cell>
          <cell r="X3056">
            <v>0</v>
          </cell>
          <cell r="Y3056">
            <v>0</v>
          </cell>
          <cell r="Z3056">
            <v>0</v>
          </cell>
          <cell r="AA3056">
            <v>0</v>
          </cell>
          <cell r="AB3056">
            <v>0</v>
          </cell>
          <cell r="AC3056">
            <v>0</v>
          </cell>
          <cell r="AD3056">
            <v>0</v>
          </cell>
          <cell r="AE3056">
            <v>0</v>
          </cell>
          <cell r="AF3056">
            <v>0</v>
          </cell>
          <cell r="AG3056">
            <v>0</v>
          </cell>
          <cell r="AH3056">
            <v>0</v>
          </cell>
          <cell r="AI3056">
            <v>0</v>
          </cell>
          <cell r="AJ3056">
            <v>0</v>
          </cell>
          <cell r="AK3056">
            <v>0</v>
          </cell>
        </row>
        <row r="3057">
          <cell r="A3057" t="str">
            <v>ELC-SSS_Total</v>
          </cell>
          <cell r="B3057">
            <v>0</v>
          </cell>
          <cell r="C3057">
            <v>0</v>
          </cell>
          <cell r="D3057">
            <v>0</v>
          </cell>
          <cell r="E3057">
            <v>0</v>
          </cell>
          <cell r="F3057">
            <v>0</v>
          </cell>
          <cell r="G3057">
            <v>0</v>
          </cell>
          <cell r="H3057">
            <v>0</v>
          </cell>
          <cell r="I3057">
            <v>0</v>
          </cell>
          <cell r="J3057">
            <v>0</v>
          </cell>
          <cell r="K3057">
            <v>0</v>
          </cell>
          <cell r="L3057">
            <v>0</v>
          </cell>
          <cell r="M3057">
            <v>0</v>
          </cell>
          <cell r="N3057">
            <v>0</v>
          </cell>
          <cell r="O3057">
            <v>0</v>
          </cell>
          <cell r="P3057">
            <v>0</v>
          </cell>
          <cell r="Q3057">
            <v>0</v>
          </cell>
          <cell r="R3057">
            <v>0</v>
          </cell>
          <cell r="S3057">
            <v>0</v>
          </cell>
          <cell r="T3057">
            <v>0</v>
          </cell>
          <cell r="U3057">
            <v>0</v>
          </cell>
          <cell r="V3057">
            <v>0</v>
          </cell>
          <cell r="W3057">
            <v>0</v>
          </cell>
          <cell r="X3057">
            <v>0</v>
          </cell>
          <cell r="Y3057">
            <v>0</v>
          </cell>
          <cell r="Z3057">
            <v>0</v>
          </cell>
          <cell r="AA3057">
            <v>0</v>
          </cell>
          <cell r="AB3057">
            <v>0</v>
          </cell>
          <cell r="AC3057">
            <v>0</v>
          </cell>
          <cell r="AD3057">
            <v>0</v>
          </cell>
          <cell r="AE3057">
            <v>0</v>
          </cell>
          <cell r="AF3057">
            <v>0</v>
          </cell>
          <cell r="AG3057">
            <v>0</v>
          </cell>
          <cell r="AH3057">
            <v>0</v>
          </cell>
          <cell r="AI3057">
            <v>0</v>
          </cell>
          <cell r="AJ3057">
            <v>0</v>
          </cell>
          <cell r="AK3057">
            <v>0</v>
          </cell>
        </row>
        <row r="3058">
          <cell r="A3058" t="str">
            <v>ELC-SSS_None</v>
          </cell>
          <cell r="B3058">
            <v>0</v>
          </cell>
          <cell r="C3058">
            <v>0</v>
          </cell>
          <cell r="D3058">
            <v>0</v>
          </cell>
          <cell r="E3058">
            <v>0</v>
          </cell>
          <cell r="F3058">
            <v>0</v>
          </cell>
          <cell r="G3058">
            <v>0</v>
          </cell>
          <cell r="H3058">
            <v>0</v>
          </cell>
          <cell r="I3058">
            <v>0</v>
          </cell>
          <cell r="J3058">
            <v>0</v>
          </cell>
          <cell r="K3058">
            <v>0</v>
          </cell>
          <cell r="L3058">
            <v>0</v>
          </cell>
          <cell r="M3058">
            <v>0</v>
          </cell>
          <cell r="N3058">
            <v>0</v>
          </cell>
          <cell r="O3058">
            <v>0</v>
          </cell>
          <cell r="P3058">
            <v>0</v>
          </cell>
          <cell r="Q3058">
            <v>0</v>
          </cell>
          <cell r="R3058">
            <v>0</v>
          </cell>
          <cell r="S3058">
            <v>0</v>
          </cell>
          <cell r="T3058">
            <v>0</v>
          </cell>
          <cell r="U3058">
            <v>0</v>
          </cell>
          <cell r="V3058">
            <v>0</v>
          </cell>
          <cell r="W3058">
            <v>0</v>
          </cell>
          <cell r="X3058">
            <v>0</v>
          </cell>
          <cell r="Y3058">
            <v>0</v>
          </cell>
          <cell r="Z3058">
            <v>0</v>
          </cell>
          <cell r="AA3058">
            <v>0</v>
          </cell>
          <cell r="AB3058">
            <v>0</v>
          </cell>
          <cell r="AC3058">
            <v>0</v>
          </cell>
          <cell r="AD3058">
            <v>0</v>
          </cell>
          <cell r="AE3058">
            <v>0</v>
          </cell>
          <cell r="AF3058">
            <v>0</v>
          </cell>
          <cell r="AG3058">
            <v>0</v>
          </cell>
          <cell r="AH3058">
            <v>0</v>
          </cell>
          <cell r="AI3058">
            <v>0</v>
          </cell>
          <cell r="AJ3058">
            <v>0</v>
          </cell>
          <cell r="AK3058">
            <v>0</v>
          </cell>
        </row>
        <row r="3059">
          <cell r="A3059" t="str">
            <v>ELC-NIS_INT</v>
          </cell>
          <cell r="B3059">
            <v>0</v>
          </cell>
          <cell r="C3059">
            <v>0</v>
          </cell>
          <cell r="D3059">
            <v>0</v>
          </cell>
          <cell r="E3059">
            <v>0</v>
          </cell>
          <cell r="F3059">
            <v>0</v>
          </cell>
          <cell r="G3059">
            <v>0</v>
          </cell>
          <cell r="H3059">
            <v>0</v>
          </cell>
          <cell r="I3059">
            <v>0</v>
          </cell>
          <cell r="J3059">
            <v>0</v>
          </cell>
          <cell r="K3059">
            <v>0</v>
          </cell>
          <cell r="L3059">
            <v>0</v>
          </cell>
          <cell r="M3059">
            <v>0</v>
          </cell>
          <cell r="N3059">
            <v>0</v>
          </cell>
          <cell r="O3059">
            <v>0</v>
          </cell>
          <cell r="P3059">
            <v>0</v>
          </cell>
          <cell r="Q3059">
            <v>0</v>
          </cell>
          <cell r="R3059">
            <v>0</v>
          </cell>
          <cell r="S3059">
            <v>0</v>
          </cell>
          <cell r="T3059">
            <v>0</v>
          </cell>
          <cell r="U3059">
            <v>0</v>
          </cell>
          <cell r="V3059">
            <v>0</v>
          </cell>
          <cell r="W3059">
            <v>0</v>
          </cell>
          <cell r="X3059">
            <v>0</v>
          </cell>
          <cell r="Y3059">
            <v>0</v>
          </cell>
          <cell r="Z3059">
            <v>0</v>
          </cell>
          <cell r="AA3059">
            <v>0</v>
          </cell>
          <cell r="AB3059">
            <v>0</v>
          </cell>
          <cell r="AC3059">
            <v>0</v>
          </cell>
          <cell r="AD3059">
            <v>0</v>
          </cell>
          <cell r="AE3059">
            <v>0</v>
          </cell>
          <cell r="AF3059">
            <v>0</v>
          </cell>
          <cell r="AG3059">
            <v>0</v>
          </cell>
          <cell r="AH3059">
            <v>0</v>
          </cell>
          <cell r="AI3059">
            <v>0</v>
          </cell>
          <cell r="AJ3059">
            <v>0</v>
          </cell>
          <cell r="AK3059">
            <v>0</v>
          </cell>
        </row>
        <row r="3060">
          <cell r="A3060" t="str">
            <v>ELC-NIS_Total</v>
          </cell>
          <cell r="B3060">
            <v>0</v>
          </cell>
          <cell r="C3060">
            <v>0</v>
          </cell>
          <cell r="D3060">
            <v>0</v>
          </cell>
          <cell r="E3060">
            <v>0</v>
          </cell>
          <cell r="F3060">
            <v>0</v>
          </cell>
          <cell r="G3060">
            <v>0</v>
          </cell>
          <cell r="H3060">
            <v>0</v>
          </cell>
          <cell r="I3060">
            <v>0</v>
          </cell>
          <cell r="J3060">
            <v>0</v>
          </cell>
          <cell r="K3060">
            <v>0</v>
          </cell>
          <cell r="L3060">
            <v>0</v>
          </cell>
          <cell r="M3060">
            <v>0</v>
          </cell>
          <cell r="N3060">
            <v>0</v>
          </cell>
          <cell r="O3060">
            <v>0</v>
          </cell>
          <cell r="P3060">
            <v>0</v>
          </cell>
          <cell r="Q3060">
            <v>0</v>
          </cell>
          <cell r="R3060">
            <v>0</v>
          </cell>
          <cell r="S3060">
            <v>0</v>
          </cell>
          <cell r="T3060">
            <v>0</v>
          </cell>
          <cell r="U3060">
            <v>0</v>
          </cell>
          <cell r="V3060">
            <v>0</v>
          </cell>
          <cell r="W3060">
            <v>0</v>
          </cell>
          <cell r="X3060">
            <v>0</v>
          </cell>
          <cell r="Y3060">
            <v>0</v>
          </cell>
          <cell r="Z3060">
            <v>0</v>
          </cell>
          <cell r="AA3060">
            <v>0</v>
          </cell>
          <cell r="AB3060">
            <v>0</v>
          </cell>
          <cell r="AC3060">
            <v>0</v>
          </cell>
          <cell r="AD3060">
            <v>0</v>
          </cell>
          <cell r="AE3060">
            <v>0</v>
          </cell>
          <cell r="AF3060">
            <v>0</v>
          </cell>
          <cell r="AG3060">
            <v>0</v>
          </cell>
          <cell r="AH3060">
            <v>0</v>
          </cell>
          <cell r="AI3060">
            <v>0</v>
          </cell>
          <cell r="AJ3060">
            <v>0</v>
          </cell>
          <cell r="AK3060">
            <v>0</v>
          </cell>
        </row>
        <row r="3061">
          <cell r="A3061" t="str">
            <v>ELC-NIS_None</v>
          </cell>
          <cell r="B3061">
            <v>0</v>
          </cell>
          <cell r="C3061">
            <v>0</v>
          </cell>
          <cell r="D3061">
            <v>0</v>
          </cell>
          <cell r="E3061">
            <v>0</v>
          </cell>
          <cell r="F3061">
            <v>0</v>
          </cell>
          <cell r="G3061">
            <v>0</v>
          </cell>
          <cell r="H3061">
            <v>0</v>
          </cell>
          <cell r="I3061">
            <v>0</v>
          </cell>
          <cell r="J3061">
            <v>0</v>
          </cell>
          <cell r="K3061">
            <v>0</v>
          </cell>
          <cell r="L3061">
            <v>0</v>
          </cell>
          <cell r="M3061">
            <v>0</v>
          </cell>
          <cell r="N3061">
            <v>0</v>
          </cell>
          <cell r="O3061">
            <v>0</v>
          </cell>
          <cell r="P3061">
            <v>0</v>
          </cell>
          <cell r="Q3061">
            <v>0</v>
          </cell>
          <cell r="R3061">
            <v>0</v>
          </cell>
          <cell r="S3061">
            <v>0</v>
          </cell>
          <cell r="T3061">
            <v>0</v>
          </cell>
          <cell r="U3061">
            <v>0</v>
          </cell>
          <cell r="V3061">
            <v>0</v>
          </cell>
          <cell r="W3061">
            <v>0</v>
          </cell>
          <cell r="X3061">
            <v>0</v>
          </cell>
          <cell r="Y3061">
            <v>0</v>
          </cell>
          <cell r="Z3061">
            <v>0</v>
          </cell>
          <cell r="AA3061">
            <v>0</v>
          </cell>
          <cell r="AB3061">
            <v>0</v>
          </cell>
          <cell r="AC3061">
            <v>0</v>
          </cell>
          <cell r="AD3061">
            <v>0</v>
          </cell>
          <cell r="AE3061">
            <v>0</v>
          </cell>
          <cell r="AF3061">
            <v>0</v>
          </cell>
          <cell r="AG3061">
            <v>0</v>
          </cell>
          <cell r="AH3061">
            <v>0</v>
          </cell>
          <cell r="AI3061">
            <v>0</v>
          </cell>
          <cell r="AJ3061">
            <v>0</v>
          </cell>
          <cell r="AK3061">
            <v>0</v>
          </cell>
        </row>
        <row r="3062">
          <cell r="A3062" t="str">
            <v>ELC-Inst_Int</v>
          </cell>
          <cell r="B3062">
            <v>0</v>
          </cell>
          <cell r="C3062">
            <v>0</v>
          </cell>
          <cell r="D3062">
            <v>0</v>
          </cell>
          <cell r="E3062">
            <v>0</v>
          </cell>
          <cell r="F3062">
            <v>0</v>
          </cell>
          <cell r="G3062">
            <v>0</v>
          </cell>
          <cell r="H3062">
            <v>0</v>
          </cell>
          <cell r="I3062">
            <v>0</v>
          </cell>
          <cell r="J3062">
            <v>0</v>
          </cell>
          <cell r="K3062">
            <v>0</v>
          </cell>
          <cell r="L3062">
            <v>0</v>
          </cell>
          <cell r="M3062">
            <v>0</v>
          </cell>
          <cell r="N3062">
            <v>0</v>
          </cell>
          <cell r="O3062">
            <v>0</v>
          </cell>
          <cell r="P3062">
            <v>0</v>
          </cell>
          <cell r="Q3062">
            <v>0</v>
          </cell>
          <cell r="R3062">
            <v>0</v>
          </cell>
          <cell r="S3062">
            <v>0</v>
          </cell>
          <cell r="T3062">
            <v>0</v>
          </cell>
          <cell r="U3062">
            <v>0</v>
          </cell>
          <cell r="V3062">
            <v>0</v>
          </cell>
          <cell r="W3062">
            <v>0</v>
          </cell>
          <cell r="X3062">
            <v>0</v>
          </cell>
          <cell r="Y3062">
            <v>0</v>
          </cell>
          <cell r="Z3062">
            <v>0</v>
          </cell>
          <cell r="AA3062">
            <v>0</v>
          </cell>
          <cell r="AB3062">
            <v>0</v>
          </cell>
          <cell r="AC3062">
            <v>0</v>
          </cell>
          <cell r="AD3062">
            <v>0</v>
          </cell>
          <cell r="AE3062">
            <v>0</v>
          </cell>
          <cell r="AF3062">
            <v>0</v>
          </cell>
          <cell r="AG3062">
            <v>0</v>
          </cell>
          <cell r="AH3062">
            <v>0</v>
          </cell>
          <cell r="AI3062">
            <v>0</v>
          </cell>
          <cell r="AJ3062">
            <v>0</v>
          </cell>
          <cell r="AK3062">
            <v>0</v>
          </cell>
        </row>
        <row r="3063">
          <cell r="A3063" t="str">
            <v>ELC-Inst_Total</v>
          </cell>
          <cell r="B3063">
            <v>0</v>
          </cell>
          <cell r="C3063">
            <v>0</v>
          </cell>
          <cell r="D3063">
            <v>0</v>
          </cell>
          <cell r="E3063">
            <v>0</v>
          </cell>
          <cell r="F3063">
            <v>0</v>
          </cell>
          <cell r="G3063">
            <v>0</v>
          </cell>
          <cell r="H3063">
            <v>0</v>
          </cell>
          <cell r="I3063">
            <v>0</v>
          </cell>
          <cell r="J3063">
            <v>0</v>
          </cell>
          <cell r="K3063">
            <v>0</v>
          </cell>
          <cell r="L3063">
            <v>0</v>
          </cell>
          <cell r="M3063">
            <v>0</v>
          </cell>
          <cell r="N3063">
            <v>0</v>
          </cell>
          <cell r="O3063">
            <v>0</v>
          </cell>
          <cell r="P3063">
            <v>0</v>
          </cell>
          <cell r="Q3063">
            <v>0</v>
          </cell>
          <cell r="R3063">
            <v>0</v>
          </cell>
          <cell r="S3063">
            <v>0</v>
          </cell>
          <cell r="T3063">
            <v>0</v>
          </cell>
          <cell r="U3063">
            <v>0</v>
          </cell>
          <cell r="V3063">
            <v>0</v>
          </cell>
          <cell r="W3063">
            <v>0</v>
          </cell>
          <cell r="X3063">
            <v>0</v>
          </cell>
          <cell r="Y3063">
            <v>0</v>
          </cell>
          <cell r="Z3063">
            <v>0</v>
          </cell>
          <cell r="AA3063">
            <v>0</v>
          </cell>
          <cell r="AB3063">
            <v>0</v>
          </cell>
          <cell r="AC3063">
            <v>0</v>
          </cell>
          <cell r="AD3063">
            <v>0</v>
          </cell>
          <cell r="AE3063">
            <v>0</v>
          </cell>
          <cell r="AF3063">
            <v>0</v>
          </cell>
          <cell r="AG3063">
            <v>0</v>
          </cell>
          <cell r="AH3063">
            <v>0</v>
          </cell>
          <cell r="AI3063">
            <v>0</v>
          </cell>
          <cell r="AJ3063">
            <v>0</v>
          </cell>
          <cell r="AK3063">
            <v>0</v>
          </cell>
        </row>
        <row r="3064">
          <cell r="A3064" t="str">
            <v>ELC-Inst_None</v>
          </cell>
          <cell r="B3064">
            <v>0</v>
          </cell>
          <cell r="C3064">
            <v>0</v>
          </cell>
          <cell r="D3064">
            <v>0</v>
          </cell>
          <cell r="E3064">
            <v>0</v>
          </cell>
          <cell r="F3064">
            <v>0</v>
          </cell>
          <cell r="G3064">
            <v>0</v>
          </cell>
          <cell r="H3064">
            <v>0</v>
          </cell>
          <cell r="I3064">
            <v>0</v>
          </cell>
          <cell r="J3064">
            <v>0</v>
          </cell>
          <cell r="K3064">
            <v>0</v>
          </cell>
          <cell r="L3064">
            <v>0</v>
          </cell>
          <cell r="M3064">
            <v>0</v>
          </cell>
          <cell r="N3064">
            <v>0</v>
          </cell>
          <cell r="O3064">
            <v>0</v>
          </cell>
          <cell r="P3064">
            <v>0</v>
          </cell>
          <cell r="Q3064">
            <v>0</v>
          </cell>
          <cell r="R3064">
            <v>0</v>
          </cell>
          <cell r="S3064">
            <v>0</v>
          </cell>
          <cell r="T3064">
            <v>0</v>
          </cell>
          <cell r="U3064">
            <v>0</v>
          </cell>
          <cell r="V3064">
            <v>0</v>
          </cell>
          <cell r="W3064">
            <v>0</v>
          </cell>
          <cell r="X3064">
            <v>0</v>
          </cell>
          <cell r="Y3064">
            <v>0</v>
          </cell>
          <cell r="Z3064">
            <v>0</v>
          </cell>
          <cell r="AA3064">
            <v>0</v>
          </cell>
          <cell r="AB3064">
            <v>0</v>
          </cell>
          <cell r="AC3064">
            <v>0</v>
          </cell>
          <cell r="AD3064">
            <v>0</v>
          </cell>
          <cell r="AE3064">
            <v>0</v>
          </cell>
          <cell r="AF3064">
            <v>0</v>
          </cell>
          <cell r="AG3064">
            <v>0</v>
          </cell>
          <cell r="AH3064">
            <v>0</v>
          </cell>
          <cell r="AI3064">
            <v>0</v>
          </cell>
          <cell r="AJ3064">
            <v>0</v>
          </cell>
          <cell r="AK3064">
            <v>0</v>
          </cell>
        </row>
        <row r="3065">
          <cell r="A3065" t="str">
            <v>ELC-NV_Int</v>
          </cell>
          <cell r="B3065">
            <v>0</v>
          </cell>
          <cell r="C3065">
            <v>0</v>
          </cell>
          <cell r="D3065">
            <v>0</v>
          </cell>
          <cell r="E3065">
            <v>0</v>
          </cell>
          <cell r="F3065">
            <v>0</v>
          </cell>
          <cell r="G3065">
            <v>0</v>
          </cell>
          <cell r="H3065">
            <v>0</v>
          </cell>
          <cell r="I3065">
            <v>0</v>
          </cell>
          <cell r="J3065">
            <v>0</v>
          </cell>
          <cell r="K3065">
            <v>0</v>
          </cell>
          <cell r="L3065">
            <v>0</v>
          </cell>
          <cell r="M3065">
            <v>0</v>
          </cell>
          <cell r="N3065">
            <v>0</v>
          </cell>
          <cell r="O3065">
            <v>0</v>
          </cell>
          <cell r="P3065">
            <v>0</v>
          </cell>
          <cell r="Q3065">
            <v>0</v>
          </cell>
          <cell r="R3065">
            <v>0</v>
          </cell>
          <cell r="S3065">
            <v>0</v>
          </cell>
          <cell r="T3065">
            <v>0</v>
          </cell>
          <cell r="U3065">
            <v>0</v>
          </cell>
          <cell r="V3065">
            <v>0</v>
          </cell>
          <cell r="W3065">
            <v>0</v>
          </cell>
          <cell r="X3065">
            <v>0</v>
          </cell>
          <cell r="Y3065">
            <v>0</v>
          </cell>
          <cell r="Z3065">
            <v>0</v>
          </cell>
          <cell r="AA3065">
            <v>0</v>
          </cell>
          <cell r="AB3065">
            <v>0</v>
          </cell>
          <cell r="AC3065">
            <v>0</v>
          </cell>
          <cell r="AD3065">
            <v>0</v>
          </cell>
          <cell r="AE3065">
            <v>0</v>
          </cell>
          <cell r="AF3065">
            <v>0</v>
          </cell>
          <cell r="AG3065">
            <v>0</v>
          </cell>
          <cell r="AH3065">
            <v>0</v>
          </cell>
          <cell r="AI3065">
            <v>0</v>
          </cell>
          <cell r="AJ3065">
            <v>0</v>
          </cell>
          <cell r="AK3065">
            <v>0</v>
          </cell>
        </row>
        <row r="3066">
          <cell r="A3066" t="str">
            <v>ELC-NVS_Total</v>
          </cell>
          <cell r="B3066">
            <v>0</v>
          </cell>
          <cell r="C3066">
            <v>0</v>
          </cell>
          <cell r="D3066">
            <v>0</v>
          </cell>
          <cell r="E3066">
            <v>0</v>
          </cell>
          <cell r="F3066">
            <v>0</v>
          </cell>
          <cell r="G3066">
            <v>0</v>
          </cell>
          <cell r="H3066">
            <v>0</v>
          </cell>
          <cell r="I3066">
            <v>0</v>
          </cell>
          <cell r="J3066">
            <v>0</v>
          </cell>
          <cell r="K3066">
            <v>0</v>
          </cell>
          <cell r="L3066">
            <v>0</v>
          </cell>
          <cell r="M3066">
            <v>0</v>
          </cell>
          <cell r="N3066">
            <v>0</v>
          </cell>
          <cell r="O3066">
            <v>0</v>
          </cell>
          <cell r="P3066">
            <v>0</v>
          </cell>
          <cell r="Q3066">
            <v>0</v>
          </cell>
          <cell r="R3066">
            <v>0</v>
          </cell>
          <cell r="S3066">
            <v>0</v>
          </cell>
          <cell r="T3066">
            <v>0</v>
          </cell>
          <cell r="U3066">
            <v>0</v>
          </cell>
          <cell r="V3066">
            <v>0</v>
          </cell>
          <cell r="W3066">
            <v>0</v>
          </cell>
          <cell r="X3066">
            <v>0</v>
          </cell>
          <cell r="Y3066">
            <v>0</v>
          </cell>
          <cell r="Z3066">
            <v>0</v>
          </cell>
          <cell r="AA3066">
            <v>0</v>
          </cell>
          <cell r="AB3066">
            <v>0</v>
          </cell>
          <cell r="AC3066">
            <v>0</v>
          </cell>
          <cell r="AD3066">
            <v>0</v>
          </cell>
          <cell r="AE3066">
            <v>0</v>
          </cell>
          <cell r="AF3066">
            <v>0</v>
          </cell>
          <cell r="AG3066">
            <v>0</v>
          </cell>
          <cell r="AH3066">
            <v>0</v>
          </cell>
          <cell r="AI3066">
            <v>0</v>
          </cell>
          <cell r="AJ3066">
            <v>0</v>
          </cell>
          <cell r="AK3066">
            <v>0</v>
          </cell>
        </row>
        <row r="3067">
          <cell r="A3067" t="str">
            <v>ELC-NVS_None</v>
          </cell>
          <cell r="B3067">
            <v>0</v>
          </cell>
          <cell r="C3067">
            <v>0</v>
          </cell>
          <cell r="D3067">
            <v>0</v>
          </cell>
          <cell r="E3067">
            <v>0</v>
          </cell>
          <cell r="F3067">
            <v>0</v>
          </cell>
          <cell r="G3067">
            <v>0</v>
          </cell>
          <cell r="H3067">
            <v>0</v>
          </cell>
          <cell r="I3067">
            <v>0</v>
          </cell>
          <cell r="J3067">
            <v>0</v>
          </cell>
          <cell r="K3067">
            <v>0</v>
          </cell>
          <cell r="L3067">
            <v>0</v>
          </cell>
          <cell r="M3067">
            <v>0</v>
          </cell>
          <cell r="N3067">
            <v>0</v>
          </cell>
          <cell r="O3067">
            <v>0</v>
          </cell>
          <cell r="P3067">
            <v>0</v>
          </cell>
          <cell r="Q3067">
            <v>0</v>
          </cell>
          <cell r="R3067">
            <v>0</v>
          </cell>
          <cell r="S3067">
            <v>0</v>
          </cell>
          <cell r="T3067">
            <v>0</v>
          </cell>
          <cell r="U3067">
            <v>0</v>
          </cell>
          <cell r="V3067">
            <v>0</v>
          </cell>
          <cell r="W3067">
            <v>0</v>
          </cell>
          <cell r="X3067">
            <v>0</v>
          </cell>
          <cell r="Y3067">
            <v>0</v>
          </cell>
          <cell r="Z3067">
            <v>0</v>
          </cell>
          <cell r="AA3067">
            <v>0</v>
          </cell>
          <cell r="AB3067">
            <v>0</v>
          </cell>
          <cell r="AC3067">
            <v>0</v>
          </cell>
          <cell r="AD3067">
            <v>0</v>
          </cell>
          <cell r="AE3067">
            <v>0</v>
          </cell>
          <cell r="AF3067">
            <v>0</v>
          </cell>
          <cell r="AG3067">
            <v>0</v>
          </cell>
          <cell r="AH3067">
            <v>0</v>
          </cell>
          <cell r="AI3067">
            <v>0</v>
          </cell>
          <cell r="AJ3067">
            <v>0</v>
          </cell>
          <cell r="AK3067">
            <v>0</v>
          </cell>
        </row>
        <row r="3068">
          <cell r="A3068" t="str">
            <v>ELC-Spine_Int</v>
          </cell>
          <cell r="B3068">
            <v>0</v>
          </cell>
          <cell r="C3068">
            <v>0</v>
          </cell>
          <cell r="D3068">
            <v>0</v>
          </cell>
          <cell r="E3068">
            <v>0</v>
          </cell>
          <cell r="F3068">
            <v>0</v>
          </cell>
          <cell r="G3068">
            <v>0</v>
          </cell>
          <cell r="H3068">
            <v>0</v>
          </cell>
          <cell r="I3068">
            <v>0</v>
          </cell>
          <cell r="J3068">
            <v>0</v>
          </cell>
          <cell r="K3068">
            <v>0</v>
          </cell>
          <cell r="L3068">
            <v>0</v>
          </cell>
          <cell r="M3068">
            <v>0</v>
          </cell>
          <cell r="N3068">
            <v>0</v>
          </cell>
          <cell r="O3068">
            <v>0</v>
          </cell>
          <cell r="P3068">
            <v>0</v>
          </cell>
          <cell r="Q3068">
            <v>0</v>
          </cell>
          <cell r="R3068">
            <v>0</v>
          </cell>
          <cell r="S3068">
            <v>0</v>
          </cell>
          <cell r="T3068">
            <v>0</v>
          </cell>
          <cell r="U3068">
            <v>0</v>
          </cell>
          <cell r="V3068">
            <v>0</v>
          </cell>
          <cell r="W3068">
            <v>0</v>
          </cell>
          <cell r="X3068">
            <v>0</v>
          </cell>
          <cell r="Y3068">
            <v>0</v>
          </cell>
          <cell r="Z3068">
            <v>0</v>
          </cell>
          <cell r="AA3068">
            <v>0</v>
          </cell>
          <cell r="AB3068">
            <v>0</v>
          </cell>
          <cell r="AC3068">
            <v>0</v>
          </cell>
          <cell r="AD3068">
            <v>0</v>
          </cell>
          <cell r="AE3068">
            <v>0</v>
          </cell>
          <cell r="AF3068">
            <v>0</v>
          </cell>
          <cell r="AG3068">
            <v>0</v>
          </cell>
          <cell r="AH3068">
            <v>0</v>
          </cell>
          <cell r="AI3068">
            <v>0</v>
          </cell>
          <cell r="AJ3068">
            <v>0</v>
          </cell>
          <cell r="AK3068">
            <v>0</v>
          </cell>
        </row>
        <row r="3069">
          <cell r="A3069" t="str">
            <v>ELC-SPI_Total</v>
          </cell>
          <cell r="B3069">
            <v>0</v>
          </cell>
          <cell r="C3069">
            <v>0</v>
          </cell>
          <cell r="D3069">
            <v>0</v>
          </cell>
          <cell r="E3069">
            <v>0</v>
          </cell>
          <cell r="F3069">
            <v>0</v>
          </cell>
          <cell r="G3069">
            <v>0</v>
          </cell>
          <cell r="H3069">
            <v>0</v>
          </cell>
          <cell r="I3069">
            <v>0</v>
          </cell>
          <cell r="J3069">
            <v>0</v>
          </cell>
          <cell r="K3069">
            <v>0</v>
          </cell>
          <cell r="L3069">
            <v>0</v>
          </cell>
          <cell r="M3069">
            <v>0</v>
          </cell>
          <cell r="N3069">
            <v>0</v>
          </cell>
          <cell r="O3069">
            <v>0</v>
          </cell>
          <cell r="P3069">
            <v>0</v>
          </cell>
          <cell r="Q3069">
            <v>0</v>
          </cell>
          <cell r="R3069">
            <v>0</v>
          </cell>
          <cell r="S3069">
            <v>0</v>
          </cell>
          <cell r="T3069">
            <v>0</v>
          </cell>
          <cell r="U3069">
            <v>0</v>
          </cell>
          <cell r="V3069">
            <v>0</v>
          </cell>
          <cell r="W3069">
            <v>0</v>
          </cell>
          <cell r="X3069">
            <v>0</v>
          </cell>
          <cell r="Y3069">
            <v>0</v>
          </cell>
          <cell r="Z3069">
            <v>0</v>
          </cell>
          <cell r="AA3069">
            <v>0</v>
          </cell>
          <cell r="AB3069">
            <v>0</v>
          </cell>
          <cell r="AC3069">
            <v>0</v>
          </cell>
          <cell r="AD3069">
            <v>0</v>
          </cell>
          <cell r="AE3069">
            <v>0</v>
          </cell>
          <cell r="AF3069">
            <v>0</v>
          </cell>
          <cell r="AG3069">
            <v>0</v>
          </cell>
          <cell r="AH3069">
            <v>0</v>
          </cell>
          <cell r="AI3069">
            <v>0</v>
          </cell>
          <cell r="AJ3069">
            <v>0</v>
          </cell>
          <cell r="AK3069">
            <v>0</v>
          </cell>
        </row>
        <row r="3070">
          <cell r="A3070" t="str">
            <v>ELC-SPI_None</v>
          </cell>
          <cell r="B3070">
            <v>0</v>
          </cell>
          <cell r="C3070">
            <v>0</v>
          </cell>
          <cell r="D3070">
            <v>0</v>
          </cell>
          <cell r="E3070">
            <v>0</v>
          </cell>
          <cell r="F3070">
            <v>0</v>
          </cell>
          <cell r="G3070">
            <v>0</v>
          </cell>
          <cell r="H3070">
            <v>0</v>
          </cell>
          <cell r="I3070">
            <v>0</v>
          </cell>
          <cell r="J3070">
            <v>0</v>
          </cell>
          <cell r="K3070">
            <v>0</v>
          </cell>
          <cell r="L3070">
            <v>0</v>
          </cell>
          <cell r="M3070">
            <v>0</v>
          </cell>
          <cell r="N3070">
            <v>0</v>
          </cell>
          <cell r="O3070">
            <v>0</v>
          </cell>
          <cell r="P3070">
            <v>0</v>
          </cell>
          <cell r="Q3070">
            <v>0</v>
          </cell>
          <cell r="R3070">
            <v>0</v>
          </cell>
          <cell r="S3070">
            <v>0</v>
          </cell>
          <cell r="T3070">
            <v>0</v>
          </cell>
          <cell r="U3070">
            <v>0</v>
          </cell>
          <cell r="V3070">
            <v>0</v>
          </cell>
          <cell r="W3070">
            <v>0</v>
          </cell>
          <cell r="X3070">
            <v>0</v>
          </cell>
          <cell r="Y3070">
            <v>0</v>
          </cell>
          <cell r="Z3070">
            <v>0</v>
          </cell>
          <cell r="AA3070">
            <v>0</v>
          </cell>
          <cell r="AB3070">
            <v>0</v>
          </cell>
          <cell r="AC3070">
            <v>0</v>
          </cell>
          <cell r="AD3070">
            <v>0</v>
          </cell>
          <cell r="AE3070">
            <v>0</v>
          </cell>
          <cell r="AF3070">
            <v>0</v>
          </cell>
          <cell r="AG3070">
            <v>0</v>
          </cell>
          <cell r="AH3070">
            <v>0</v>
          </cell>
          <cell r="AI3070">
            <v>0</v>
          </cell>
          <cell r="AJ3070">
            <v>0</v>
          </cell>
          <cell r="AK3070">
            <v>0</v>
          </cell>
        </row>
        <row r="3071">
          <cell r="A3071" t="str">
            <v>ELC-CMF_Int</v>
          </cell>
          <cell r="B3071">
            <v>0</v>
          </cell>
          <cell r="C3071">
            <v>0</v>
          </cell>
          <cell r="D3071">
            <v>0</v>
          </cell>
          <cell r="E3071">
            <v>0</v>
          </cell>
          <cell r="F3071">
            <v>0</v>
          </cell>
          <cell r="G3071">
            <v>0</v>
          </cell>
          <cell r="H3071">
            <v>0</v>
          </cell>
          <cell r="I3071">
            <v>0</v>
          </cell>
          <cell r="J3071">
            <v>0</v>
          </cell>
          <cell r="K3071">
            <v>0</v>
          </cell>
          <cell r="L3071">
            <v>0</v>
          </cell>
          <cell r="M3071">
            <v>0</v>
          </cell>
          <cell r="N3071">
            <v>0</v>
          </cell>
          <cell r="O3071">
            <v>0</v>
          </cell>
          <cell r="P3071">
            <v>0</v>
          </cell>
          <cell r="Q3071">
            <v>0</v>
          </cell>
          <cell r="R3071">
            <v>0</v>
          </cell>
          <cell r="S3071">
            <v>0</v>
          </cell>
          <cell r="T3071">
            <v>0</v>
          </cell>
          <cell r="U3071">
            <v>0</v>
          </cell>
          <cell r="V3071">
            <v>0</v>
          </cell>
          <cell r="W3071">
            <v>0</v>
          </cell>
          <cell r="X3071">
            <v>0</v>
          </cell>
          <cell r="Y3071">
            <v>0</v>
          </cell>
          <cell r="Z3071">
            <v>0</v>
          </cell>
          <cell r="AA3071">
            <v>0</v>
          </cell>
          <cell r="AB3071">
            <v>0</v>
          </cell>
          <cell r="AC3071">
            <v>0</v>
          </cell>
          <cell r="AD3071">
            <v>0</v>
          </cell>
          <cell r="AE3071">
            <v>0</v>
          </cell>
          <cell r="AF3071">
            <v>0</v>
          </cell>
          <cell r="AG3071">
            <v>0</v>
          </cell>
          <cell r="AH3071">
            <v>0</v>
          </cell>
          <cell r="AI3071">
            <v>0</v>
          </cell>
          <cell r="AJ3071">
            <v>0</v>
          </cell>
          <cell r="AK3071">
            <v>0</v>
          </cell>
        </row>
        <row r="3072">
          <cell r="A3072" t="str">
            <v>ELC-CMF_Total</v>
          </cell>
          <cell r="B3072">
            <v>0</v>
          </cell>
          <cell r="C3072">
            <v>0</v>
          </cell>
          <cell r="D3072">
            <v>0</v>
          </cell>
          <cell r="E3072">
            <v>0</v>
          </cell>
          <cell r="F3072">
            <v>0</v>
          </cell>
          <cell r="G3072">
            <v>0</v>
          </cell>
          <cell r="H3072">
            <v>0</v>
          </cell>
          <cell r="I3072">
            <v>0</v>
          </cell>
          <cell r="J3072">
            <v>0</v>
          </cell>
          <cell r="K3072">
            <v>0</v>
          </cell>
          <cell r="L3072">
            <v>0</v>
          </cell>
          <cell r="M3072">
            <v>0</v>
          </cell>
          <cell r="N3072">
            <v>0</v>
          </cell>
          <cell r="O3072">
            <v>0</v>
          </cell>
          <cell r="P3072">
            <v>0</v>
          </cell>
          <cell r="Q3072">
            <v>0</v>
          </cell>
          <cell r="R3072">
            <v>0</v>
          </cell>
          <cell r="S3072">
            <v>0</v>
          </cell>
          <cell r="T3072">
            <v>0</v>
          </cell>
          <cell r="U3072">
            <v>0</v>
          </cell>
          <cell r="V3072">
            <v>0</v>
          </cell>
          <cell r="W3072">
            <v>0</v>
          </cell>
          <cell r="X3072">
            <v>0</v>
          </cell>
          <cell r="Y3072">
            <v>0</v>
          </cell>
          <cell r="Z3072">
            <v>0</v>
          </cell>
          <cell r="AA3072">
            <v>0</v>
          </cell>
          <cell r="AB3072">
            <v>0</v>
          </cell>
          <cell r="AC3072">
            <v>0</v>
          </cell>
          <cell r="AD3072">
            <v>0</v>
          </cell>
          <cell r="AE3072">
            <v>0</v>
          </cell>
          <cell r="AF3072">
            <v>0</v>
          </cell>
          <cell r="AG3072">
            <v>0</v>
          </cell>
          <cell r="AH3072">
            <v>0</v>
          </cell>
          <cell r="AI3072">
            <v>0</v>
          </cell>
          <cell r="AJ3072">
            <v>0</v>
          </cell>
          <cell r="AK3072">
            <v>0</v>
          </cell>
        </row>
        <row r="3073">
          <cell r="A3073" t="str">
            <v>ELC-CMF_None</v>
          </cell>
          <cell r="B3073">
            <v>0</v>
          </cell>
          <cell r="C3073">
            <v>0</v>
          </cell>
          <cell r="D3073">
            <v>0</v>
          </cell>
          <cell r="E3073">
            <v>0</v>
          </cell>
          <cell r="F3073">
            <v>0</v>
          </cell>
          <cell r="G3073">
            <v>0</v>
          </cell>
          <cell r="H3073">
            <v>0</v>
          </cell>
          <cell r="I3073">
            <v>0</v>
          </cell>
          <cell r="J3073">
            <v>0</v>
          </cell>
          <cell r="K3073">
            <v>0</v>
          </cell>
          <cell r="L3073">
            <v>0</v>
          </cell>
          <cell r="M3073">
            <v>0</v>
          </cell>
          <cell r="N3073">
            <v>0</v>
          </cell>
          <cell r="O3073">
            <v>0</v>
          </cell>
          <cell r="P3073">
            <v>0</v>
          </cell>
          <cell r="Q3073">
            <v>0</v>
          </cell>
          <cell r="R3073">
            <v>0</v>
          </cell>
          <cell r="S3073">
            <v>0</v>
          </cell>
          <cell r="T3073">
            <v>0</v>
          </cell>
          <cell r="U3073">
            <v>0</v>
          </cell>
          <cell r="V3073">
            <v>0</v>
          </cell>
          <cell r="W3073">
            <v>0</v>
          </cell>
          <cell r="X3073">
            <v>0</v>
          </cell>
          <cell r="Y3073">
            <v>0</v>
          </cell>
          <cell r="Z3073">
            <v>0</v>
          </cell>
          <cell r="AA3073">
            <v>0</v>
          </cell>
          <cell r="AB3073">
            <v>0</v>
          </cell>
          <cell r="AC3073">
            <v>0</v>
          </cell>
          <cell r="AD3073">
            <v>0</v>
          </cell>
          <cell r="AE3073">
            <v>0</v>
          </cell>
          <cell r="AF3073">
            <v>0</v>
          </cell>
          <cell r="AG3073">
            <v>0</v>
          </cell>
          <cell r="AH3073">
            <v>0</v>
          </cell>
          <cell r="AI3073">
            <v>0</v>
          </cell>
          <cell r="AJ3073">
            <v>0</v>
          </cell>
          <cell r="AK3073">
            <v>0</v>
          </cell>
        </row>
        <row r="3074">
          <cell r="A3074" t="str">
            <v>ELC-Orthopaedics</v>
          </cell>
          <cell r="B3074">
            <v>0</v>
          </cell>
          <cell r="C3074">
            <v>0</v>
          </cell>
          <cell r="D3074">
            <v>0</v>
          </cell>
          <cell r="E3074">
            <v>0</v>
          </cell>
          <cell r="F3074">
            <v>0</v>
          </cell>
          <cell r="G3074">
            <v>0</v>
          </cell>
          <cell r="H3074">
            <v>0</v>
          </cell>
          <cell r="I3074">
            <v>0</v>
          </cell>
          <cell r="J3074">
            <v>0</v>
          </cell>
          <cell r="K3074">
            <v>0</v>
          </cell>
          <cell r="L3074">
            <v>0</v>
          </cell>
          <cell r="M3074">
            <v>0</v>
          </cell>
          <cell r="N3074">
            <v>0</v>
          </cell>
          <cell r="O3074">
            <v>0</v>
          </cell>
          <cell r="P3074">
            <v>0</v>
          </cell>
          <cell r="Q3074">
            <v>0</v>
          </cell>
          <cell r="R3074">
            <v>0</v>
          </cell>
          <cell r="S3074">
            <v>0</v>
          </cell>
          <cell r="T3074">
            <v>0</v>
          </cell>
          <cell r="U3074">
            <v>0</v>
          </cell>
          <cell r="V3074">
            <v>0</v>
          </cell>
          <cell r="W3074">
            <v>0</v>
          </cell>
          <cell r="X3074">
            <v>0</v>
          </cell>
          <cell r="Y3074">
            <v>0</v>
          </cell>
          <cell r="Z3074">
            <v>0</v>
          </cell>
          <cell r="AA3074">
            <v>0</v>
          </cell>
          <cell r="AB3074">
            <v>0</v>
          </cell>
          <cell r="AC3074">
            <v>0</v>
          </cell>
          <cell r="AD3074">
            <v>0</v>
          </cell>
          <cell r="AE3074">
            <v>0</v>
          </cell>
          <cell r="AF3074">
            <v>0</v>
          </cell>
          <cell r="AG3074">
            <v>0</v>
          </cell>
          <cell r="AH3074">
            <v>0</v>
          </cell>
          <cell r="AI3074">
            <v>0</v>
          </cell>
          <cell r="AJ3074">
            <v>0</v>
          </cell>
          <cell r="AK3074">
            <v>0</v>
          </cell>
        </row>
        <row r="3075">
          <cell r="A3075" t="str">
            <v>ELC-P_ORT</v>
          </cell>
          <cell r="B3075">
            <v>0</v>
          </cell>
          <cell r="C3075">
            <v>0</v>
          </cell>
          <cell r="D3075">
            <v>0</v>
          </cell>
          <cell r="E3075">
            <v>0</v>
          </cell>
          <cell r="F3075">
            <v>0</v>
          </cell>
          <cell r="G3075">
            <v>0</v>
          </cell>
          <cell r="H3075">
            <v>0</v>
          </cell>
          <cell r="I3075">
            <v>0</v>
          </cell>
          <cell r="J3075">
            <v>0</v>
          </cell>
          <cell r="K3075">
            <v>0</v>
          </cell>
          <cell r="L3075">
            <v>0</v>
          </cell>
          <cell r="M3075">
            <v>0</v>
          </cell>
          <cell r="N3075">
            <v>0</v>
          </cell>
          <cell r="O3075">
            <v>0</v>
          </cell>
          <cell r="P3075">
            <v>0</v>
          </cell>
          <cell r="Q3075">
            <v>0</v>
          </cell>
          <cell r="R3075">
            <v>0</v>
          </cell>
          <cell r="S3075">
            <v>0</v>
          </cell>
          <cell r="T3075">
            <v>0</v>
          </cell>
          <cell r="U3075">
            <v>0</v>
          </cell>
          <cell r="V3075">
            <v>0</v>
          </cell>
          <cell r="W3075">
            <v>0</v>
          </cell>
          <cell r="X3075">
            <v>0</v>
          </cell>
          <cell r="Y3075">
            <v>0</v>
          </cell>
          <cell r="Z3075">
            <v>0</v>
          </cell>
          <cell r="AA3075">
            <v>0</v>
          </cell>
          <cell r="AB3075">
            <v>0</v>
          </cell>
          <cell r="AC3075">
            <v>0</v>
          </cell>
          <cell r="AD3075">
            <v>0</v>
          </cell>
          <cell r="AE3075">
            <v>0</v>
          </cell>
          <cell r="AF3075">
            <v>0</v>
          </cell>
          <cell r="AG3075">
            <v>0</v>
          </cell>
          <cell r="AH3075">
            <v>0</v>
          </cell>
          <cell r="AI3075">
            <v>0</v>
          </cell>
          <cell r="AJ3075">
            <v>0</v>
          </cell>
          <cell r="AK3075">
            <v>0</v>
          </cell>
        </row>
        <row r="3076">
          <cell r="A3076" t="str">
            <v>ELC-MedSurg</v>
          </cell>
          <cell r="B3076">
            <v>0</v>
          </cell>
          <cell r="C3076">
            <v>0</v>
          </cell>
          <cell r="D3076">
            <v>-1.16306117701791E-2</v>
          </cell>
          <cell r="E3076">
            <v>1.16306117701791E-2</v>
          </cell>
          <cell r="F3076">
            <v>0</v>
          </cell>
          <cell r="G3076">
            <v>-386.13631076999445</v>
          </cell>
          <cell r="H3076">
            <v>0</v>
          </cell>
          <cell r="I3076">
            <v>0</v>
          </cell>
          <cell r="J3076">
            <v>0</v>
          </cell>
          <cell r="K3076">
            <v>0</v>
          </cell>
          <cell r="L3076">
            <v>0</v>
          </cell>
          <cell r="M3076">
            <v>0</v>
          </cell>
          <cell r="N3076">
            <v>0</v>
          </cell>
          <cell r="O3076">
            <v>0</v>
          </cell>
          <cell r="P3076">
            <v>-1.16306117701791E-2</v>
          </cell>
          <cell r="Q3076">
            <v>1.16306117701791E-2</v>
          </cell>
          <cell r="R3076">
            <v>1.16306117701791E-2</v>
          </cell>
          <cell r="S3076">
            <v>-386.12468015822429</v>
          </cell>
          <cell r="T3076">
            <v>0</v>
          </cell>
          <cell r="U3076">
            <v>0</v>
          </cell>
          <cell r="V3076">
            <v>0</v>
          </cell>
          <cell r="W3076">
            <v>0</v>
          </cell>
          <cell r="X3076">
            <v>0</v>
          </cell>
          <cell r="Y3076">
            <v>0</v>
          </cell>
          <cell r="Z3076">
            <v>0</v>
          </cell>
          <cell r="AA3076">
            <v>0</v>
          </cell>
          <cell r="AB3076">
            <v>-1.16306117701791E-2</v>
          </cell>
          <cell r="AC3076">
            <v>0</v>
          </cell>
          <cell r="AD3076">
            <v>0</v>
          </cell>
          <cell r="AE3076">
            <v>-386.13631076999445</v>
          </cell>
          <cell r="AF3076">
            <v>-386.13631076999445</v>
          </cell>
          <cell r="AG3076">
            <v>-386.13631076999445</v>
          </cell>
          <cell r="AH3076">
            <v>-386.13631076999445</v>
          </cell>
          <cell r="AI3076">
            <v>-386.13631076999445</v>
          </cell>
          <cell r="AJ3076">
            <v>-386.13631076999445</v>
          </cell>
          <cell r="AK3076">
            <v>-386.13631076999445</v>
          </cell>
        </row>
        <row r="3077">
          <cell r="A3077" t="str">
            <v>ELC-P_MSNT</v>
          </cell>
          <cell r="B3077">
            <v>0</v>
          </cell>
          <cell r="C3077">
            <v>0</v>
          </cell>
          <cell r="D3077">
            <v>0</v>
          </cell>
          <cell r="E3077">
            <v>0</v>
          </cell>
          <cell r="F3077">
            <v>0</v>
          </cell>
          <cell r="G3077">
            <v>0</v>
          </cell>
          <cell r="H3077">
            <v>0</v>
          </cell>
          <cell r="I3077">
            <v>0</v>
          </cell>
          <cell r="J3077">
            <v>0</v>
          </cell>
          <cell r="K3077">
            <v>0</v>
          </cell>
          <cell r="L3077">
            <v>0</v>
          </cell>
          <cell r="M3077">
            <v>0</v>
          </cell>
          <cell r="N3077">
            <v>0</v>
          </cell>
          <cell r="O3077">
            <v>0</v>
          </cell>
          <cell r="P3077">
            <v>0</v>
          </cell>
          <cell r="Q3077">
            <v>0</v>
          </cell>
          <cell r="R3077">
            <v>0</v>
          </cell>
          <cell r="S3077">
            <v>0</v>
          </cell>
          <cell r="T3077">
            <v>0</v>
          </cell>
          <cell r="U3077">
            <v>0</v>
          </cell>
          <cell r="V3077">
            <v>0</v>
          </cell>
          <cell r="W3077">
            <v>0</v>
          </cell>
          <cell r="X3077">
            <v>0</v>
          </cell>
          <cell r="Y3077">
            <v>0</v>
          </cell>
          <cell r="Z3077">
            <v>0</v>
          </cell>
          <cell r="AA3077">
            <v>0</v>
          </cell>
          <cell r="AB3077">
            <v>0</v>
          </cell>
          <cell r="AC3077">
            <v>0</v>
          </cell>
          <cell r="AD3077">
            <v>0</v>
          </cell>
          <cell r="AE3077">
            <v>0</v>
          </cell>
          <cell r="AF3077">
            <v>0</v>
          </cell>
          <cell r="AG3077">
            <v>0</v>
          </cell>
          <cell r="AH3077">
            <v>0</v>
          </cell>
          <cell r="AI3077">
            <v>0</v>
          </cell>
          <cell r="AJ3077">
            <v>0</v>
          </cell>
          <cell r="AK3077">
            <v>0</v>
          </cell>
        </row>
        <row r="3078">
          <cell r="A3078" t="str">
            <v>ELC-NeuroSpine</v>
          </cell>
          <cell r="B3078">
            <v>0</v>
          </cell>
          <cell r="C3078">
            <v>0</v>
          </cell>
          <cell r="D3078">
            <v>0</v>
          </cell>
          <cell r="E3078">
            <v>0</v>
          </cell>
          <cell r="F3078">
            <v>0</v>
          </cell>
          <cell r="G3078">
            <v>0</v>
          </cell>
          <cell r="H3078">
            <v>0</v>
          </cell>
          <cell r="I3078">
            <v>0</v>
          </cell>
          <cell r="J3078">
            <v>0</v>
          </cell>
          <cell r="K3078">
            <v>0</v>
          </cell>
          <cell r="L3078">
            <v>0</v>
          </cell>
          <cell r="M3078">
            <v>0</v>
          </cell>
          <cell r="N3078">
            <v>0</v>
          </cell>
          <cell r="O3078">
            <v>0</v>
          </cell>
          <cell r="P3078">
            <v>0</v>
          </cell>
          <cell r="Q3078">
            <v>0</v>
          </cell>
          <cell r="R3078">
            <v>0</v>
          </cell>
          <cell r="S3078">
            <v>0</v>
          </cell>
          <cell r="T3078">
            <v>0</v>
          </cell>
          <cell r="U3078">
            <v>0</v>
          </cell>
          <cell r="V3078">
            <v>0</v>
          </cell>
          <cell r="W3078">
            <v>0</v>
          </cell>
          <cell r="X3078">
            <v>0</v>
          </cell>
          <cell r="Y3078">
            <v>0</v>
          </cell>
          <cell r="Z3078">
            <v>0</v>
          </cell>
          <cell r="AA3078">
            <v>0</v>
          </cell>
          <cell r="AB3078">
            <v>0</v>
          </cell>
          <cell r="AC3078">
            <v>0</v>
          </cell>
          <cell r="AD3078">
            <v>0</v>
          </cell>
          <cell r="AE3078">
            <v>0</v>
          </cell>
          <cell r="AF3078">
            <v>0</v>
          </cell>
          <cell r="AG3078">
            <v>0</v>
          </cell>
          <cell r="AH3078">
            <v>0</v>
          </cell>
          <cell r="AI3078">
            <v>0</v>
          </cell>
          <cell r="AJ3078">
            <v>0</v>
          </cell>
          <cell r="AK3078">
            <v>0</v>
          </cell>
        </row>
        <row r="3079">
          <cell r="A3079" t="str">
            <v>ELC-P_NS</v>
          </cell>
          <cell r="B3079">
            <v>0</v>
          </cell>
          <cell r="C3079">
            <v>0</v>
          </cell>
          <cell r="D3079">
            <v>0</v>
          </cell>
          <cell r="E3079">
            <v>0</v>
          </cell>
          <cell r="F3079">
            <v>0</v>
          </cell>
          <cell r="G3079">
            <v>0</v>
          </cell>
          <cell r="H3079">
            <v>0</v>
          </cell>
          <cell r="I3079">
            <v>0</v>
          </cell>
          <cell r="J3079">
            <v>0</v>
          </cell>
          <cell r="K3079">
            <v>0</v>
          </cell>
          <cell r="L3079">
            <v>0</v>
          </cell>
          <cell r="M3079">
            <v>0</v>
          </cell>
          <cell r="N3079">
            <v>0</v>
          </cell>
          <cell r="O3079">
            <v>0</v>
          </cell>
          <cell r="P3079">
            <v>0</v>
          </cell>
          <cell r="Q3079">
            <v>0</v>
          </cell>
          <cell r="R3079">
            <v>0</v>
          </cell>
          <cell r="S3079">
            <v>0</v>
          </cell>
          <cell r="T3079">
            <v>0</v>
          </cell>
          <cell r="U3079">
            <v>0</v>
          </cell>
          <cell r="V3079">
            <v>0</v>
          </cell>
          <cell r="W3079">
            <v>0</v>
          </cell>
          <cell r="X3079">
            <v>0</v>
          </cell>
          <cell r="Y3079">
            <v>0</v>
          </cell>
          <cell r="Z3079">
            <v>0</v>
          </cell>
          <cell r="AA3079">
            <v>0</v>
          </cell>
          <cell r="AB3079">
            <v>0</v>
          </cell>
          <cell r="AC3079">
            <v>0</v>
          </cell>
          <cell r="AD3079">
            <v>0</v>
          </cell>
          <cell r="AE3079">
            <v>0</v>
          </cell>
          <cell r="AF3079">
            <v>0</v>
          </cell>
          <cell r="AG3079">
            <v>0</v>
          </cell>
          <cell r="AH3079">
            <v>0</v>
          </cell>
          <cell r="AI3079">
            <v>0</v>
          </cell>
          <cell r="AJ3079">
            <v>0</v>
          </cell>
          <cell r="AK3079">
            <v>0</v>
          </cell>
        </row>
        <row r="3080">
          <cell r="A3080" t="str">
            <v>ELC-Product_None_Int</v>
          </cell>
          <cell r="B3080">
            <v>0</v>
          </cell>
          <cell r="C3080">
            <v>0</v>
          </cell>
          <cell r="D3080">
            <v>0</v>
          </cell>
          <cell r="E3080">
            <v>0</v>
          </cell>
          <cell r="F3080">
            <v>0</v>
          </cell>
          <cell r="G3080">
            <v>0</v>
          </cell>
          <cell r="H3080">
            <v>0</v>
          </cell>
          <cell r="I3080">
            <v>0</v>
          </cell>
          <cell r="J3080">
            <v>0</v>
          </cell>
          <cell r="K3080">
            <v>0</v>
          </cell>
          <cell r="L3080">
            <v>0</v>
          </cell>
          <cell r="M3080">
            <v>0</v>
          </cell>
          <cell r="N3080">
            <v>0</v>
          </cell>
          <cell r="O3080">
            <v>0</v>
          </cell>
          <cell r="P3080">
            <v>0</v>
          </cell>
          <cell r="Q3080">
            <v>0</v>
          </cell>
          <cell r="R3080">
            <v>0</v>
          </cell>
          <cell r="S3080">
            <v>0</v>
          </cell>
          <cell r="T3080">
            <v>0</v>
          </cell>
          <cell r="U3080">
            <v>0</v>
          </cell>
          <cell r="V3080">
            <v>0</v>
          </cell>
          <cell r="W3080">
            <v>0</v>
          </cell>
          <cell r="X3080">
            <v>0</v>
          </cell>
          <cell r="Y3080">
            <v>0</v>
          </cell>
          <cell r="Z3080">
            <v>0</v>
          </cell>
          <cell r="AA3080">
            <v>0</v>
          </cell>
          <cell r="AB3080">
            <v>0</v>
          </cell>
          <cell r="AC3080">
            <v>0</v>
          </cell>
          <cell r="AD3080">
            <v>0</v>
          </cell>
          <cell r="AE3080">
            <v>0</v>
          </cell>
          <cell r="AF3080">
            <v>0</v>
          </cell>
          <cell r="AG3080">
            <v>0</v>
          </cell>
          <cell r="AH3080">
            <v>0</v>
          </cell>
          <cell r="AI3080">
            <v>0</v>
          </cell>
          <cell r="AJ3080">
            <v>0</v>
          </cell>
          <cell r="AK3080">
            <v>0</v>
          </cell>
        </row>
        <row r="3081">
          <cell r="A3081" t="str">
            <v>EUR_Dist_Elim-Products_Total</v>
          </cell>
          <cell r="B3081">
            <v>0</v>
          </cell>
          <cell r="C3081">
            <v>0</v>
          </cell>
          <cell r="D3081">
            <v>0</v>
          </cell>
          <cell r="E3081">
            <v>0</v>
          </cell>
          <cell r="F3081">
            <v>0</v>
          </cell>
          <cell r="G3081">
            <v>0</v>
          </cell>
          <cell r="H3081">
            <v>0</v>
          </cell>
          <cell r="I3081">
            <v>-1936774.8764932435</v>
          </cell>
          <cell r="J3081">
            <v>-746101.24025401275</v>
          </cell>
          <cell r="K3081">
            <v>1371315.7596307835</v>
          </cell>
          <cell r="L3081">
            <v>-834523.3493990266</v>
          </cell>
          <cell r="M3081">
            <v>280096.78479270102</v>
          </cell>
          <cell r="N3081">
            <v>0</v>
          </cell>
          <cell r="O3081">
            <v>0</v>
          </cell>
          <cell r="P3081">
            <v>0</v>
          </cell>
          <cell r="Q3081">
            <v>0</v>
          </cell>
          <cell r="R3081">
            <v>0</v>
          </cell>
          <cell r="S3081">
            <v>0</v>
          </cell>
          <cell r="T3081">
            <v>0</v>
          </cell>
          <cell r="U3081">
            <v>-1936774.8764932435</v>
          </cell>
          <cell r="V3081">
            <v>-2682876.1167472564</v>
          </cell>
          <cell r="W3081">
            <v>1371315.7596307835</v>
          </cell>
          <cell r="X3081">
            <v>536792.41023175686</v>
          </cell>
          <cell r="Y3081">
            <v>816889.19502445788</v>
          </cell>
          <cell r="Z3081">
            <v>0</v>
          </cell>
          <cell r="AA3081">
            <v>0</v>
          </cell>
          <cell r="AB3081">
            <v>0</v>
          </cell>
          <cell r="AC3081">
            <v>0</v>
          </cell>
          <cell r="AD3081">
            <v>0</v>
          </cell>
          <cell r="AE3081">
            <v>0</v>
          </cell>
          <cell r="AF3081">
            <v>0</v>
          </cell>
          <cell r="AG3081">
            <v>-1936774.8764932435</v>
          </cell>
          <cell r="AH3081">
            <v>-2682876.1167472564</v>
          </cell>
          <cell r="AI3081">
            <v>-1311560.3571164729</v>
          </cell>
          <cell r="AJ3081">
            <v>-2146083.7065154994</v>
          </cell>
          <cell r="AK3081">
            <v>-1865986.9217227984</v>
          </cell>
        </row>
        <row r="3082">
          <cell r="A3082" t="str">
            <v>EUR_Dist_Elim-Ortho_Alt</v>
          </cell>
          <cell r="B3082">
            <v>0</v>
          </cell>
          <cell r="C3082">
            <v>0</v>
          </cell>
          <cell r="D3082">
            <v>0</v>
          </cell>
          <cell r="E3082">
            <v>0</v>
          </cell>
          <cell r="F3082">
            <v>0</v>
          </cell>
          <cell r="G3082">
            <v>0</v>
          </cell>
          <cell r="H3082">
            <v>0</v>
          </cell>
          <cell r="I3082">
            <v>-1862600.9640117059</v>
          </cell>
          <cell r="J3082">
            <v>-898524.02440807992</v>
          </cell>
          <cell r="K3082">
            <v>337446.56528500019</v>
          </cell>
          <cell r="L3082">
            <v>-1402521.5117230099</v>
          </cell>
          <cell r="M3082">
            <v>-303665.97974068252</v>
          </cell>
          <cell r="N3082">
            <v>0</v>
          </cell>
          <cell r="O3082">
            <v>0</v>
          </cell>
          <cell r="P3082">
            <v>0</v>
          </cell>
          <cell r="Q3082">
            <v>0</v>
          </cell>
          <cell r="R3082">
            <v>0</v>
          </cell>
          <cell r="S3082">
            <v>0</v>
          </cell>
          <cell r="T3082">
            <v>0</v>
          </cell>
          <cell r="U3082">
            <v>-1862600.9640117059</v>
          </cell>
          <cell r="V3082">
            <v>-2761124.9884197861</v>
          </cell>
          <cell r="W3082">
            <v>337446.56528500019</v>
          </cell>
          <cell r="X3082">
            <v>-1065074.9464380096</v>
          </cell>
          <cell r="Y3082">
            <v>-1368740.9261786921</v>
          </cell>
          <cell r="Z3082">
            <v>0</v>
          </cell>
          <cell r="AA3082">
            <v>0</v>
          </cell>
          <cell r="AB3082">
            <v>0</v>
          </cell>
          <cell r="AC3082">
            <v>0</v>
          </cell>
          <cell r="AD3082">
            <v>0</v>
          </cell>
          <cell r="AE3082">
            <v>0</v>
          </cell>
          <cell r="AF3082">
            <v>0</v>
          </cell>
          <cell r="AG3082">
            <v>-1862600.9640117059</v>
          </cell>
          <cell r="AH3082">
            <v>-2761124.9884197861</v>
          </cell>
          <cell r="AI3082">
            <v>-2423678.4231347861</v>
          </cell>
          <cell r="AJ3082">
            <v>-3826199.9348577959</v>
          </cell>
          <cell r="AK3082">
            <v>-4129865.9145984785</v>
          </cell>
        </row>
        <row r="3083">
          <cell r="A3083" t="str">
            <v>EUR_Dist_Elim-P_OICONT</v>
          </cell>
          <cell r="B3083">
            <v>0</v>
          </cell>
          <cell r="C3083">
            <v>0</v>
          </cell>
          <cell r="D3083">
            <v>0</v>
          </cell>
          <cell r="E3083">
            <v>0</v>
          </cell>
          <cell r="F3083">
            <v>0</v>
          </cell>
          <cell r="G3083">
            <v>0</v>
          </cell>
          <cell r="H3083">
            <v>0</v>
          </cell>
          <cell r="I3083">
            <v>0</v>
          </cell>
          <cell r="J3083">
            <v>0</v>
          </cell>
          <cell r="K3083">
            <v>0</v>
          </cell>
          <cell r="L3083">
            <v>0</v>
          </cell>
          <cell r="M3083">
            <v>0</v>
          </cell>
          <cell r="N3083">
            <v>0</v>
          </cell>
          <cell r="O3083">
            <v>0</v>
          </cell>
          <cell r="P3083">
            <v>0</v>
          </cell>
          <cell r="Q3083">
            <v>0</v>
          </cell>
          <cell r="R3083">
            <v>0</v>
          </cell>
          <cell r="S3083">
            <v>0</v>
          </cell>
          <cell r="T3083">
            <v>0</v>
          </cell>
          <cell r="U3083">
            <v>0</v>
          </cell>
          <cell r="V3083">
            <v>0</v>
          </cell>
          <cell r="W3083">
            <v>0</v>
          </cell>
          <cell r="X3083">
            <v>0</v>
          </cell>
          <cell r="Y3083">
            <v>0</v>
          </cell>
          <cell r="Z3083">
            <v>0</v>
          </cell>
          <cell r="AA3083">
            <v>0</v>
          </cell>
          <cell r="AB3083">
            <v>0</v>
          </cell>
          <cell r="AC3083">
            <v>0</v>
          </cell>
          <cell r="AD3083">
            <v>0</v>
          </cell>
          <cell r="AE3083">
            <v>0</v>
          </cell>
          <cell r="AF3083">
            <v>0</v>
          </cell>
          <cell r="AG3083">
            <v>0</v>
          </cell>
          <cell r="AH3083">
            <v>0</v>
          </cell>
          <cell r="AI3083">
            <v>0</v>
          </cell>
          <cell r="AJ3083">
            <v>0</v>
          </cell>
          <cell r="AK3083">
            <v>0</v>
          </cell>
        </row>
        <row r="3084">
          <cell r="A3084" t="str">
            <v>EUR_Dist_Elim-ReconProd_Alt</v>
          </cell>
          <cell r="B3084">
            <v>0</v>
          </cell>
          <cell r="C3084">
            <v>0</v>
          </cell>
          <cell r="D3084">
            <v>0</v>
          </cell>
          <cell r="E3084">
            <v>0</v>
          </cell>
          <cell r="F3084">
            <v>0</v>
          </cell>
          <cell r="G3084">
            <v>0</v>
          </cell>
          <cell r="H3084">
            <v>0</v>
          </cell>
          <cell r="I3084">
            <v>-203257.51671177204</v>
          </cell>
          <cell r="J3084">
            <v>-1071797.9594677275</v>
          </cell>
          <cell r="K3084">
            <v>-234779.53380781203</v>
          </cell>
          <cell r="L3084">
            <v>-915262.21332354611</v>
          </cell>
          <cell r="M3084">
            <v>-866392.28371916618</v>
          </cell>
          <cell r="N3084">
            <v>0</v>
          </cell>
          <cell r="O3084">
            <v>0</v>
          </cell>
          <cell r="P3084">
            <v>0</v>
          </cell>
          <cell r="Q3084">
            <v>0</v>
          </cell>
          <cell r="R3084">
            <v>0</v>
          </cell>
          <cell r="S3084">
            <v>0</v>
          </cell>
          <cell r="T3084">
            <v>0</v>
          </cell>
          <cell r="U3084">
            <v>-203257.51671177204</v>
          </cell>
          <cell r="V3084">
            <v>-1275055.4761794994</v>
          </cell>
          <cell r="W3084">
            <v>-234779.53380781203</v>
          </cell>
          <cell r="X3084">
            <v>-1150041.7471313581</v>
          </cell>
          <cell r="Y3084">
            <v>-2016434.0308505243</v>
          </cell>
          <cell r="Z3084">
            <v>0</v>
          </cell>
          <cell r="AA3084">
            <v>0</v>
          </cell>
          <cell r="AB3084">
            <v>0</v>
          </cell>
          <cell r="AC3084">
            <v>0</v>
          </cell>
          <cell r="AD3084">
            <v>0</v>
          </cell>
          <cell r="AE3084">
            <v>0</v>
          </cell>
          <cell r="AF3084">
            <v>0</v>
          </cell>
          <cell r="AG3084">
            <v>-203257.51671177204</v>
          </cell>
          <cell r="AH3084">
            <v>-1275055.4761794994</v>
          </cell>
          <cell r="AI3084">
            <v>-1509835.0099873114</v>
          </cell>
          <cell r="AJ3084">
            <v>-2425097.2233108575</v>
          </cell>
          <cell r="AK3084">
            <v>-3291489.5070300237</v>
          </cell>
        </row>
        <row r="3085">
          <cell r="A3085" t="str">
            <v>EUR_Dist_Elim-P_128</v>
          </cell>
          <cell r="B3085">
            <v>0</v>
          </cell>
          <cell r="C3085">
            <v>0</v>
          </cell>
          <cell r="D3085">
            <v>0</v>
          </cell>
          <cell r="E3085">
            <v>0</v>
          </cell>
          <cell r="F3085">
            <v>0</v>
          </cell>
          <cell r="G3085">
            <v>0</v>
          </cell>
          <cell r="H3085">
            <v>0</v>
          </cell>
          <cell r="I3085">
            <v>0</v>
          </cell>
          <cell r="J3085">
            <v>0</v>
          </cell>
          <cell r="K3085">
            <v>0</v>
          </cell>
          <cell r="L3085">
            <v>0</v>
          </cell>
          <cell r="M3085">
            <v>0</v>
          </cell>
          <cell r="N3085">
            <v>0</v>
          </cell>
          <cell r="O3085">
            <v>0</v>
          </cell>
          <cell r="P3085">
            <v>0</v>
          </cell>
          <cell r="Q3085">
            <v>0</v>
          </cell>
          <cell r="R3085">
            <v>0</v>
          </cell>
          <cell r="S3085">
            <v>0</v>
          </cell>
          <cell r="T3085">
            <v>0</v>
          </cell>
          <cell r="U3085">
            <v>0</v>
          </cell>
          <cell r="V3085">
            <v>0</v>
          </cell>
          <cell r="W3085">
            <v>0</v>
          </cell>
          <cell r="X3085">
            <v>0</v>
          </cell>
          <cell r="Y3085">
            <v>0</v>
          </cell>
          <cell r="Z3085">
            <v>0</v>
          </cell>
          <cell r="AA3085">
            <v>0</v>
          </cell>
          <cell r="AB3085">
            <v>0</v>
          </cell>
          <cell r="AC3085">
            <v>0</v>
          </cell>
          <cell r="AD3085">
            <v>0</v>
          </cell>
          <cell r="AE3085">
            <v>0</v>
          </cell>
          <cell r="AF3085">
            <v>0</v>
          </cell>
          <cell r="AG3085">
            <v>0</v>
          </cell>
          <cell r="AH3085">
            <v>0</v>
          </cell>
          <cell r="AI3085">
            <v>0</v>
          </cell>
          <cell r="AJ3085">
            <v>0</v>
          </cell>
          <cell r="AK3085">
            <v>0</v>
          </cell>
        </row>
        <row r="3086">
          <cell r="A3086" t="str">
            <v>EUR_Dist_Elim-P_600</v>
          </cell>
          <cell r="B3086">
            <v>0</v>
          </cell>
          <cell r="C3086">
            <v>0</v>
          </cell>
          <cell r="D3086">
            <v>0</v>
          </cell>
          <cell r="E3086">
            <v>0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0</v>
          </cell>
          <cell r="U3086">
            <v>0</v>
          </cell>
          <cell r="V3086">
            <v>0</v>
          </cell>
          <cell r="W3086">
            <v>0</v>
          </cell>
          <cell r="X3086">
            <v>0</v>
          </cell>
          <cell r="Y3086">
            <v>0</v>
          </cell>
          <cell r="Z3086">
            <v>0</v>
          </cell>
          <cell r="AA3086">
            <v>0</v>
          </cell>
          <cell r="AB3086">
            <v>0</v>
          </cell>
          <cell r="AC3086">
            <v>0</v>
          </cell>
          <cell r="AD3086">
            <v>0</v>
          </cell>
          <cell r="AE3086">
            <v>0</v>
          </cell>
          <cell r="AF3086">
            <v>0</v>
          </cell>
          <cell r="AG3086">
            <v>0</v>
          </cell>
          <cell r="AH3086">
            <v>0</v>
          </cell>
          <cell r="AI3086">
            <v>0</v>
          </cell>
          <cell r="AJ3086">
            <v>0</v>
          </cell>
          <cell r="AK3086">
            <v>0</v>
          </cell>
        </row>
        <row r="3087">
          <cell r="A3087" t="str">
            <v>EUR_Dist_Elim-P_700</v>
          </cell>
          <cell r="B3087">
            <v>0</v>
          </cell>
          <cell r="C3087">
            <v>0</v>
          </cell>
          <cell r="D3087">
            <v>0</v>
          </cell>
          <cell r="E3087">
            <v>0</v>
          </cell>
          <cell r="F3087">
            <v>0</v>
          </cell>
          <cell r="G3087">
            <v>0</v>
          </cell>
          <cell r="H3087">
            <v>0</v>
          </cell>
          <cell r="I3087">
            <v>-10000</v>
          </cell>
          <cell r="J3087">
            <v>-862912</v>
          </cell>
          <cell r="K3087">
            <v>-10000</v>
          </cell>
          <cell r="L3087">
            <v>-688985.51176792081</v>
          </cell>
          <cell r="M3087">
            <v>-660000</v>
          </cell>
          <cell r="N3087">
            <v>0</v>
          </cell>
          <cell r="O3087">
            <v>0</v>
          </cell>
          <cell r="P3087">
            <v>0</v>
          </cell>
          <cell r="Q3087">
            <v>0</v>
          </cell>
          <cell r="R3087">
            <v>0</v>
          </cell>
          <cell r="S3087">
            <v>0</v>
          </cell>
          <cell r="T3087">
            <v>0</v>
          </cell>
          <cell r="U3087">
            <v>-10000</v>
          </cell>
          <cell r="V3087">
            <v>-872912</v>
          </cell>
          <cell r="W3087">
            <v>-10000</v>
          </cell>
          <cell r="X3087">
            <v>-698985.51176792081</v>
          </cell>
          <cell r="Y3087">
            <v>-1358985.5117679208</v>
          </cell>
          <cell r="Z3087">
            <v>0</v>
          </cell>
          <cell r="AA3087">
            <v>0</v>
          </cell>
          <cell r="AB3087">
            <v>0</v>
          </cell>
          <cell r="AC3087">
            <v>0</v>
          </cell>
          <cell r="AD3087">
            <v>0</v>
          </cell>
          <cell r="AE3087">
            <v>0</v>
          </cell>
          <cell r="AF3087">
            <v>0</v>
          </cell>
          <cell r="AG3087">
            <v>-10000</v>
          </cell>
          <cell r="AH3087">
            <v>-872912</v>
          </cell>
          <cell r="AI3087">
            <v>-882912</v>
          </cell>
          <cell r="AJ3087">
            <v>-1571897.5117679208</v>
          </cell>
          <cell r="AK3087">
            <v>-2231897.511767921</v>
          </cell>
        </row>
        <row r="3088">
          <cell r="A3088" t="str">
            <v>EUR_Dist_Elim-P_710</v>
          </cell>
          <cell r="B3088">
            <v>0</v>
          </cell>
          <cell r="C3088">
            <v>0</v>
          </cell>
          <cell r="D3088">
            <v>0</v>
          </cell>
          <cell r="E3088">
            <v>0</v>
          </cell>
          <cell r="F3088">
            <v>0</v>
          </cell>
          <cell r="G3088">
            <v>0</v>
          </cell>
          <cell r="H3088">
            <v>0</v>
          </cell>
          <cell r="I3088">
            <v>-94919.304941644237</v>
          </cell>
          <cell r="J3088">
            <v>-95847.805637724217</v>
          </cell>
          <cell r="K3088">
            <v>-96549.984289134605</v>
          </cell>
          <cell r="L3088">
            <v>-96840.140756659734</v>
          </cell>
          <cell r="M3088">
            <v>-95839.100943698388</v>
          </cell>
          <cell r="N3088">
            <v>0</v>
          </cell>
          <cell r="O3088">
            <v>0</v>
          </cell>
          <cell r="P3088">
            <v>0</v>
          </cell>
          <cell r="Q3088">
            <v>0</v>
          </cell>
          <cell r="R3088">
            <v>0</v>
          </cell>
          <cell r="S3088">
            <v>0</v>
          </cell>
          <cell r="T3088">
            <v>0</v>
          </cell>
          <cell r="U3088">
            <v>-94919.304941644237</v>
          </cell>
          <cell r="V3088">
            <v>-190767.11057936845</v>
          </cell>
          <cell r="W3088">
            <v>-96549.984289134605</v>
          </cell>
          <cell r="X3088">
            <v>-193390.12504579435</v>
          </cell>
          <cell r="Y3088">
            <v>-289229.22598949273</v>
          </cell>
          <cell r="Z3088">
            <v>0</v>
          </cell>
          <cell r="AA3088">
            <v>0</v>
          </cell>
          <cell r="AB3088">
            <v>0</v>
          </cell>
          <cell r="AC3088">
            <v>0</v>
          </cell>
          <cell r="AD3088">
            <v>0</v>
          </cell>
          <cell r="AE3088">
            <v>0</v>
          </cell>
          <cell r="AF3088">
            <v>0</v>
          </cell>
          <cell r="AG3088">
            <v>-94919.304941644237</v>
          </cell>
          <cell r="AH3088">
            <v>-190767.11057936845</v>
          </cell>
          <cell r="AI3088">
            <v>-287317.09486850305</v>
          </cell>
          <cell r="AJ3088">
            <v>-384157.23562516278</v>
          </cell>
          <cell r="AK3088">
            <v>-479996.33656886115</v>
          </cell>
        </row>
        <row r="3089">
          <cell r="A3089" t="str">
            <v>EUR_Dist_Elim-P_720</v>
          </cell>
          <cell r="B3089">
            <v>0</v>
          </cell>
          <cell r="C3089">
            <v>0</v>
          </cell>
          <cell r="D3089">
            <v>0</v>
          </cell>
          <cell r="E3089">
            <v>0</v>
          </cell>
          <cell r="F3089">
            <v>0</v>
          </cell>
          <cell r="G3089">
            <v>0</v>
          </cell>
          <cell r="H3089">
            <v>0</v>
          </cell>
          <cell r="I3089">
            <v>-97116.980734486424</v>
          </cell>
          <cell r="J3089">
            <v>-110595.69175872044</v>
          </cell>
          <cell r="K3089">
            <v>-126519.82606877954</v>
          </cell>
          <cell r="L3089">
            <v>-127482.5911419394</v>
          </cell>
          <cell r="M3089">
            <v>-108843.4593255698</v>
          </cell>
          <cell r="N3089">
            <v>0</v>
          </cell>
          <cell r="O3089">
            <v>0</v>
          </cell>
          <cell r="P3089">
            <v>0</v>
          </cell>
          <cell r="Q3089">
            <v>0</v>
          </cell>
          <cell r="R3089">
            <v>0</v>
          </cell>
          <cell r="S3089">
            <v>0</v>
          </cell>
          <cell r="T3089">
            <v>0</v>
          </cell>
          <cell r="U3089">
            <v>-97116.980734486424</v>
          </cell>
          <cell r="V3089">
            <v>-207712.67249320686</v>
          </cell>
          <cell r="W3089">
            <v>-126519.82606877954</v>
          </cell>
          <cell r="X3089">
            <v>-254002.41721071894</v>
          </cell>
          <cell r="Y3089">
            <v>-362845.87653628876</v>
          </cell>
          <cell r="Z3089">
            <v>0</v>
          </cell>
          <cell r="AA3089">
            <v>0</v>
          </cell>
          <cell r="AB3089">
            <v>0</v>
          </cell>
          <cell r="AC3089">
            <v>0</v>
          </cell>
          <cell r="AD3089">
            <v>0</v>
          </cell>
          <cell r="AE3089">
            <v>0</v>
          </cell>
          <cell r="AF3089">
            <v>0</v>
          </cell>
          <cell r="AG3089">
            <v>-97116.980734486424</v>
          </cell>
          <cell r="AH3089">
            <v>-207712.67249320686</v>
          </cell>
          <cell r="AI3089">
            <v>-334232.49856198637</v>
          </cell>
          <cell r="AJ3089">
            <v>-461715.08970392577</v>
          </cell>
          <cell r="AK3089">
            <v>-570558.54902949557</v>
          </cell>
        </row>
        <row r="3090">
          <cell r="A3090" t="str">
            <v>EUR_Dist_Elim-P_770</v>
          </cell>
          <cell r="B3090">
            <v>0</v>
          </cell>
          <cell r="C3090">
            <v>0</v>
          </cell>
          <cell r="D3090">
            <v>0</v>
          </cell>
          <cell r="E3090">
            <v>0</v>
          </cell>
          <cell r="F3090">
            <v>0</v>
          </cell>
          <cell r="G3090">
            <v>0</v>
          </cell>
          <cell r="H3090">
            <v>0</v>
          </cell>
          <cell r="I3090">
            <v>-1221.231035641362</v>
          </cell>
          <cell r="J3090">
            <v>-2442.4620712827241</v>
          </cell>
          <cell r="K3090">
            <v>-1709.7234498979035</v>
          </cell>
          <cell r="L3090">
            <v>-1953.9696570261824</v>
          </cell>
          <cell r="M3090">
            <v>-1709.7234498979035</v>
          </cell>
          <cell r="N3090">
            <v>0</v>
          </cell>
          <cell r="O3090">
            <v>0</v>
          </cell>
          <cell r="P3090">
            <v>0</v>
          </cell>
          <cell r="Q3090">
            <v>0</v>
          </cell>
          <cell r="R3090">
            <v>0</v>
          </cell>
          <cell r="S3090">
            <v>0</v>
          </cell>
          <cell r="T3090">
            <v>0</v>
          </cell>
          <cell r="U3090">
            <v>-1221.231035641362</v>
          </cell>
          <cell r="V3090">
            <v>-3663.6931069240864</v>
          </cell>
          <cell r="W3090">
            <v>-1709.7234498979035</v>
          </cell>
          <cell r="X3090">
            <v>-3663.6931069240859</v>
          </cell>
          <cell r="Y3090">
            <v>-5373.4165568219896</v>
          </cell>
          <cell r="Z3090">
            <v>0</v>
          </cell>
          <cell r="AA3090">
            <v>0</v>
          </cell>
          <cell r="AB3090">
            <v>0</v>
          </cell>
          <cell r="AC3090">
            <v>0</v>
          </cell>
          <cell r="AD3090">
            <v>0</v>
          </cell>
          <cell r="AE3090">
            <v>0</v>
          </cell>
          <cell r="AF3090">
            <v>0</v>
          </cell>
          <cell r="AG3090">
            <v>-1221.231035641362</v>
          </cell>
          <cell r="AH3090">
            <v>-3663.6931069240864</v>
          </cell>
          <cell r="AI3090">
            <v>-5373.4165568219896</v>
          </cell>
          <cell r="AJ3090">
            <v>-7327.3862138481718</v>
          </cell>
          <cell r="AK3090">
            <v>-9037.109663746076</v>
          </cell>
        </row>
        <row r="3091">
          <cell r="A3091" t="str">
            <v>EUR_Dist_Elim-P_790</v>
          </cell>
          <cell r="B3091">
            <v>0</v>
          </cell>
          <cell r="C3091">
            <v>0</v>
          </cell>
          <cell r="D3091">
            <v>0</v>
          </cell>
          <cell r="E3091">
            <v>0</v>
          </cell>
          <cell r="F3091">
            <v>0</v>
          </cell>
          <cell r="G3091">
            <v>0</v>
          </cell>
          <cell r="H3091">
            <v>0</v>
          </cell>
          <cell r="I3091">
            <v>0</v>
          </cell>
          <cell r="J3091">
            <v>0</v>
          </cell>
          <cell r="K3091">
            <v>0</v>
          </cell>
          <cell r="L3091">
            <v>0</v>
          </cell>
          <cell r="M3091">
            <v>0</v>
          </cell>
          <cell r="N3091">
            <v>0</v>
          </cell>
          <cell r="O3091">
            <v>0</v>
          </cell>
          <cell r="P3091">
            <v>0</v>
          </cell>
          <cell r="Q3091">
            <v>0</v>
          </cell>
          <cell r="R3091">
            <v>0</v>
          </cell>
          <cell r="S3091">
            <v>0</v>
          </cell>
          <cell r="T3091">
            <v>0</v>
          </cell>
          <cell r="U3091">
            <v>0</v>
          </cell>
          <cell r="V3091">
            <v>0</v>
          </cell>
          <cell r="W3091">
            <v>0</v>
          </cell>
          <cell r="X3091">
            <v>0</v>
          </cell>
          <cell r="Y3091">
            <v>0</v>
          </cell>
          <cell r="Z3091">
            <v>0</v>
          </cell>
          <cell r="AA3091">
            <v>0</v>
          </cell>
          <cell r="AB3091">
            <v>0</v>
          </cell>
          <cell r="AC3091">
            <v>0</v>
          </cell>
          <cell r="AD3091">
            <v>0</v>
          </cell>
          <cell r="AE3091">
            <v>0</v>
          </cell>
          <cell r="AF3091">
            <v>0</v>
          </cell>
          <cell r="AG3091">
            <v>0</v>
          </cell>
          <cell r="AH3091">
            <v>0</v>
          </cell>
          <cell r="AI3091">
            <v>0</v>
          </cell>
          <cell r="AJ3091">
            <v>0</v>
          </cell>
          <cell r="AK3091">
            <v>0</v>
          </cell>
        </row>
        <row r="3092">
          <cell r="A3092" t="str">
            <v>EUR_Dist_Elim-Trauma_Alt</v>
          </cell>
          <cell r="B3092">
            <v>0</v>
          </cell>
          <cell r="C3092">
            <v>0</v>
          </cell>
          <cell r="D3092">
            <v>0</v>
          </cell>
          <cell r="E3092">
            <v>0</v>
          </cell>
          <cell r="F3092">
            <v>0</v>
          </cell>
          <cell r="G3092">
            <v>0</v>
          </cell>
          <cell r="H3092">
            <v>0</v>
          </cell>
          <cell r="I3092">
            <v>-713774.71038437204</v>
          </cell>
          <cell r="J3092">
            <v>334939.43866513722</v>
          </cell>
          <cell r="K3092">
            <v>-67457.548267038845</v>
          </cell>
          <cell r="L3092">
            <v>-22034.827592299385</v>
          </cell>
          <cell r="M3092">
            <v>-949253.22614480101</v>
          </cell>
          <cell r="N3092">
            <v>0</v>
          </cell>
          <cell r="O3092">
            <v>0</v>
          </cell>
          <cell r="P3092">
            <v>0</v>
          </cell>
          <cell r="Q3092">
            <v>0</v>
          </cell>
          <cell r="R3092">
            <v>0</v>
          </cell>
          <cell r="S3092">
            <v>0</v>
          </cell>
          <cell r="T3092">
            <v>0</v>
          </cell>
          <cell r="U3092">
            <v>-713774.71038437204</v>
          </cell>
          <cell r="V3092">
            <v>-378835.27171923482</v>
          </cell>
          <cell r="W3092">
            <v>-67457.548267038845</v>
          </cell>
          <cell r="X3092">
            <v>-89492.375859338237</v>
          </cell>
          <cell r="Y3092">
            <v>-1038745.6020041392</v>
          </cell>
          <cell r="Z3092">
            <v>0</v>
          </cell>
          <cell r="AA3092">
            <v>0</v>
          </cell>
          <cell r="AB3092">
            <v>0</v>
          </cell>
          <cell r="AC3092">
            <v>0</v>
          </cell>
          <cell r="AD3092">
            <v>0</v>
          </cell>
          <cell r="AE3092">
            <v>0</v>
          </cell>
          <cell r="AF3092">
            <v>0</v>
          </cell>
          <cell r="AG3092">
            <v>-713774.71038437204</v>
          </cell>
          <cell r="AH3092">
            <v>-378835.27171923482</v>
          </cell>
          <cell r="AI3092">
            <v>-446292.81998627365</v>
          </cell>
          <cell r="AJ3092">
            <v>-468327.64757857303</v>
          </cell>
          <cell r="AK3092">
            <v>-1417580.873723374</v>
          </cell>
        </row>
        <row r="3093">
          <cell r="A3093" t="str">
            <v>EUR_Dist_Elim-P_601</v>
          </cell>
          <cell r="B3093">
            <v>0</v>
          </cell>
          <cell r="C3093">
            <v>0</v>
          </cell>
          <cell r="D3093">
            <v>0</v>
          </cell>
          <cell r="E3093">
            <v>0</v>
          </cell>
          <cell r="F3093">
            <v>0</v>
          </cell>
          <cell r="G3093">
            <v>0</v>
          </cell>
          <cell r="H3093">
            <v>0</v>
          </cell>
          <cell r="I3093">
            <v>0</v>
          </cell>
          <cell r="J3093">
            <v>0</v>
          </cell>
          <cell r="K3093">
            <v>0</v>
          </cell>
          <cell r="L3093">
            <v>0</v>
          </cell>
          <cell r="M3093">
            <v>0</v>
          </cell>
          <cell r="N3093">
            <v>0</v>
          </cell>
          <cell r="O3093">
            <v>0</v>
          </cell>
          <cell r="P3093">
            <v>0</v>
          </cell>
          <cell r="Q3093">
            <v>0</v>
          </cell>
          <cell r="R3093">
            <v>0</v>
          </cell>
          <cell r="S3093">
            <v>0</v>
          </cell>
          <cell r="T3093">
            <v>0</v>
          </cell>
          <cell r="U3093">
            <v>0</v>
          </cell>
          <cell r="V3093">
            <v>0</v>
          </cell>
          <cell r="W3093">
            <v>0</v>
          </cell>
          <cell r="X3093">
            <v>0</v>
          </cell>
          <cell r="Y3093">
            <v>0</v>
          </cell>
          <cell r="Z3093">
            <v>0</v>
          </cell>
          <cell r="AA3093">
            <v>0</v>
          </cell>
          <cell r="AB3093">
            <v>0</v>
          </cell>
          <cell r="AC3093">
            <v>0</v>
          </cell>
          <cell r="AD3093">
            <v>0</v>
          </cell>
          <cell r="AE3093">
            <v>0</v>
          </cell>
          <cell r="AF3093">
            <v>0</v>
          </cell>
          <cell r="AG3093">
            <v>0</v>
          </cell>
          <cell r="AH3093">
            <v>0</v>
          </cell>
          <cell r="AI3093">
            <v>0</v>
          </cell>
          <cell r="AJ3093">
            <v>0</v>
          </cell>
          <cell r="AK3093">
            <v>0</v>
          </cell>
        </row>
        <row r="3094">
          <cell r="A3094" t="str">
            <v>EUR_Dist_Elim-P_730</v>
          </cell>
          <cell r="B3094">
            <v>0</v>
          </cell>
          <cell r="C3094">
            <v>0</v>
          </cell>
          <cell r="D3094">
            <v>0</v>
          </cell>
          <cell r="E3094">
            <v>0</v>
          </cell>
          <cell r="F3094">
            <v>0</v>
          </cell>
          <cell r="G3094">
            <v>0</v>
          </cell>
          <cell r="H3094">
            <v>0</v>
          </cell>
          <cell r="I3094">
            <v>-713774.71038437204</v>
          </cell>
          <cell r="J3094">
            <v>334939.43866513722</v>
          </cell>
          <cell r="K3094">
            <v>-67457.548267038845</v>
          </cell>
          <cell r="L3094">
            <v>-22034.827592299385</v>
          </cell>
          <cell r="M3094">
            <v>-949253.22614480101</v>
          </cell>
          <cell r="N3094">
            <v>0</v>
          </cell>
          <cell r="O3094">
            <v>0</v>
          </cell>
          <cell r="P3094">
            <v>0</v>
          </cell>
          <cell r="Q3094">
            <v>0</v>
          </cell>
          <cell r="R3094">
            <v>0</v>
          </cell>
          <cell r="S3094">
            <v>0</v>
          </cell>
          <cell r="T3094">
            <v>0</v>
          </cell>
          <cell r="U3094">
            <v>-713774.71038437204</v>
          </cell>
          <cell r="V3094">
            <v>-378835.27171923482</v>
          </cell>
          <cell r="W3094">
            <v>-67457.548267038845</v>
          </cell>
          <cell r="X3094">
            <v>-89492.375859338237</v>
          </cell>
          <cell r="Y3094">
            <v>-1038745.6020041392</v>
          </cell>
          <cell r="Z3094">
            <v>0</v>
          </cell>
          <cell r="AA3094">
            <v>0</v>
          </cell>
          <cell r="AB3094">
            <v>0</v>
          </cell>
          <cell r="AC3094">
            <v>0</v>
          </cell>
          <cell r="AD3094">
            <v>0</v>
          </cell>
          <cell r="AE3094">
            <v>0</v>
          </cell>
          <cell r="AF3094">
            <v>0</v>
          </cell>
          <cell r="AG3094">
            <v>-713774.71038437204</v>
          </cell>
          <cell r="AH3094">
            <v>-378835.27171923482</v>
          </cell>
          <cell r="AI3094">
            <v>-446292.81998627365</v>
          </cell>
          <cell r="AJ3094">
            <v>-468327.64757857303</v>
          </cell>
          <cell r="AK3094">
            <v>-1417580.873723374</v>
          </cell>
        </row>
        <row r="3095">
          <cell r="A3095" t="str">
            <v>EUR_Dist_Elim-P_112</v>
          </cell>
          <cell r="B3095">
            <v>0</v>
          </cell>
          <cell r="C3095">
            <v>0</v>
          </cell>
          <cell r="D3095">
            <v>0</v>
          </cell>
          <cell r="E3095">
            <v>0</v>
          </cell>
          <cell r="F3095">
            <v>0</v>
          </cell>
          <cell r="G3095">
            <v>0</v>
          </cell>
          <cell r="H3095">
            <v>0</v>
          </cell>
          <cell r="I3095">
            <v>0</v>
          </cell>
          <cell r="J3095">
            <v>0</v>
          </cell>
          <cell r="K3095">
            <v>0</v>
          </cell>
          <cell r="L3095">
            <v>0</v>
          </cell>
          <cell r="M3095">
            <v>0</v>
          </cell>
          <cell r="N3095">
            <v>0</v>
          </cell>
          <cell r="O3095">
            <v>0</v>
          </cell>
          <cell r="P3095">
            <v>0</v>
          </cell>
          <cell r="Q3095">
            <v>0</v>
          </cell>
          <cell r="R3095">
            <v>0</v>
          </cell>
          <cell r="S3095">
            <v>0</v>
          </cell>
          <cell r="T3095">
            <v>0</v>
          </cell>
          <cell r="U3095">
            <v>0</v>
          </cell>
          <cell r="V3095">
            <v>0</v>
          </cell>
          <cell r="W3095">
            <v>0</v>
          </cell>
          <cell r="X3095">
            <v>0</v>
          </cell>
          <cell r="Y3095">
            <v>0</v>
          </cell>
          <cell r="Z3095">
            <v>0</v>
          </cell>
          <cell r="AA3095">
            <v>0</v>
          </cell>
          <cell r="AB3095">
            <v>0</v>
          </cell>
          <cell r="AC3095">
            <v>0</v>
          </cell>
          <cell r="AD3095">
            <v>0</v>
          </cell>
          <cell r="AE3095">
            <v>0</v>
          </cell>
          <cell r="AF3095">
            <v>0</v>
          </cell>
          <cell r="AG3095">
            <v>0</v>
          </cell>
          <cell r="AH3095">
            <v>0</v>
          </cell>
          <cell r="AI3095">
            <v>0</v>
          </cell>
          <cell r="AJ3095">
            <v>0</v>
          </cell>
          <cell r="AK3095">
            <v>0</v>
          </cell>
        </row>
        <row r="3096">
          <cell r="A3096" t="str">
            <v>EUR_Dist_Elim-Spine_Alt</v>
          </cell>
          <cell r="B3096">
            <v>0</v>
          </cell>
          <cell r="C3096">
            <v>0</v>
          </cell>
          <cell r="D3096">
            <v>0</v>
          </cell>
          <cell r="E3096">
            <v>0</v>
          </cell>
          <cell r="F3096">
            <v>0</v>
          </cell>
          <cell r="G3096">
            <v>0</v>
          </cell>
          <cell r="H3096">
            <v>0</v>
          </cell>
          <cell r="I3096">
            <v>-945568.73691556184</v>
          </cell>
          <cell r="J3096">
            <v>-161665.50360548965</v>
          </cell>
          <cell r="K3096">
            <v>639683.64735985105</v>
          </cell>
          <cell r="L3096">
            <v>-465224.47080716444</v>
          </cell>
          <cell r="M3096">
            <v>1511979.5301232846</v>
          </cell>
          <cell r="N3096">
            <v>0</v>
          </cell>
          <cell r="O3096">
            <v>0</v>
          </cell>
          <cell r="P3096">
            <v>0</v>
          </cell>
          <cell r="Q3096">
            <v>0</v>
          </cell>
          <cell r="R3096">
            <v>0</v>
          </cell>
          <cell r="S3096">
            <v>0</v>
          </cell>
          <cell r="T3096">
            <v>0</v>
          </cell>
          <cell r="U3096">
            <v>-945568.73691556184</v>
          </cell>
          <cell r="V3096">
            <v>-1107234.2405210515</v>
          </cell>
          <cell r="W3096">
            <v>639683.64735985105</v>
          </cell>
          <cell r="X3096">
            <v>174459.17655268661</v>
          </cell>
          <cell r="Y3096">
            <v>1686438.7066759712</v>
          </cell>
          <cell r="Z3096">
            <v>0</v>
          </cell>
          <cell r="AA3096">
            <v>0</v>
          </cell>
          <cell r="AB3096">
            <v>0</v>
          </cell>
          <cell r="AC3096">
            <v>0</v>
          </cell>
          <cell r="AD3096">
            <v>0</v>
          </cell>
          <cell r="AE3096">
            <v>0</v>
          </cell>
          <cell r="AF3096">
            <v>0</v>
          </cell>
          <cell r="AG3096">
            <v>-945568.73691556184</v>
          </cell>
          <cell r="AH3096">
            <v>-1107234.2405210515</v>
          </cell>
          <cell r="AI3096">
            <v>-467550.59316120041</v>
          </cell>
          <cell r="AJ3096">
            <v>-932775.06396836485</v>
          </cell>
          <cell r="AK3096">
            <v>579204.4661549197</v>
          </cell>
        </row>
        <row r="3097">
          <cell r="A3097" t="str">
            <v>EUR_Dist_Elim-P_602</v>
          </cell>
          <cell r="B3097">
            <v>0</v>
          </cell>
          <cell r="C3097">
            <v>0</v>
          </cell>
          <cell r="D3097">
            <v>0</v>
          </cell>
          <cell r="E3097">
            <v>0</v>
          </cell>
          <cell r="F3097">
            <v>0</v>
          </cell>
          <cell r="G3097">
            <v>0</v>
          </cell>
          <cell r="H3097">
            <v>0</v>
          </cell>
          <cell r="I3097">
            <v>-482670.38846243313</v>
          </cell>
          <cell r="J3097">
            <v>-116306.11770179111</v>
          </cell>
          <cell r="K3097">
            <v>523377.52965806</v>
          </cell>
          <cell r="L3097">
            <v>-232612.23540358222</v>
          </cell>
          <cell r="M3097">
            <v>755989.76506164228</v>
          </cell>
          <cell r="N3097">
            <v>0</v>
          </cell>
          <cell r="O3097">
            <v>0</v>
          </cell>
          <cell r="P3097">
            <v>0</v>
          </cell>
          <cell r="Q3097">
            <v>0</v>
          </cell>
          <cell r="R3097">
            <v>0</v>
          </cell>
          <cell r="S3097">
            <v>0</v>
          </cell>
          <cell r="T3097">
            <v>0</v>
          </cell>
          <cell r="U3097">
            <v>-482670.38846243313</v>
          </cell>
          <cell r="V3097">
            <v>-598976.50616422424</v>
          </cell>
          <cell r="W3097">
            <v>523377.52965806</v>
          </cell>
          <cell r="X3097">
            <v>290765.29425447778</v>
          </cell>
          <cell r="Y3097">
            <v>1046755.0593161201</v>
          </cell>
          <cell r="Z3097">
            <v>0</v>
          </cell>
          <cell r="AA3097">
            <v>0</v>
          </cell>
          <cell r="AB3097">
            <v>0</v>
          </cell>
          <cell r="AC3097">
            <v>0</v>
          </cell>
          <cell r="AD3097">
            <v>0</v>
          </cell>
          <cell r="AE3097">
            <v>0</v>
          </cell>
          <cell r="AF3097">
            <v>0</v>
          </cell>
          <cell r="AG3097">
            <v>-482670.38846243313</v>
          </cell>
          <cell r="AH3097">
            <v>-598976.50616422424</v>
          </cell>
          <cell r="AI3097">
            <v>-75598.976506164239</v>
          </cell>
          <cell r="AJ3097">
            <v>-308211.21190974646</v>
          </cell>
          <cell r="AK3097">
            <v>447778.55315189582</v>
          </cell>
        </row>
        <row r="3098">
          <cell r="A3098" t="str">
            <v>EUR_Dist_Elim-P_740</v>
          </cell>
          <cell r="B3098">
            <v>0</v>
          </cell>
          <cell r="C3098">
            <v>0</v>
          </cell>
          <cell r="D3098">
            <v>0</v>
          </cell>
          <cell r="E3098">
            <v>0</v>
          </cell>
          <cell r="F3098">
            <v>0</v>
          </cell>
          <cell r="G3098">
            <v>0</v>
          </cell>
          <cell r="H3098">
            <v>0</v>
          </cell>
          <cell r="I3098">
            <v>-462898.34845312865</v>
          </cell>
          <cell r="J3098">
            <v>-45359.38590369853</v>
          </cell>
          <cell r="K3098">
            <v>116306.11770179111</v>
          </cell>
          <cell r="L3098">
            <v>-232612.23540358222</v>
          </cell>
          <cell r="M3098">
            <v>755989.76506164228</v>
          </cell>
          <cell r="N3098">
            <v>0</v>
          </cell>
          <cell r="O3098">
            <v>0</v>
          </cell>
          <cell r="P3098">
            <v>0</v>
          </cell>
          <cell r="Q3098">
            <v>0</v>
          </cell>
          <cell r="R3098">
            <v>0</v>
          </cell>
          <cell r="S3098">
            <v>0</v>
          </cell>
          <cell r="T3098">
            <v>0</v>
          </cell>
          <cell r="U3098">
            <v>-462898.34845312865</v>
          </cell>
          <cell r="V3098">
            <v>-508257.73435682716</v>
          </cell>
          <cell r="W3098">
            <v>116306.11770179111</v>
          </cell>
          <cell r="X3098">
            <v>-116306.11770179111</v>
          </cell>
          <cell r="Y3098">
            <v>639683.64735985117</v>
          </cell>
          <cell r="Z3098">
            <v>0</v>
          </cell>
          <cell r="AA3098">
            <v>0</v>
          </cell>
          <cell r="AB3098">
            <v>0</v>
          </cell>
          <cell r="AC3098">
            <v>0</v>
          </cell>
          <cell r="AD3098">
            <v>0</v>
          </cell>
          <cell r="AE3098">
            <v>0</v>
          </cell>
          <cell r="AF3098">
            <v>0</v>
          </cell>
          <cell r="AG3098">
            <v>-462898.34845312865</v>
          </cell>
          <cell r="AH3098">
            <v>-508257.73435682716</v>
          </cell>
          <cell r="AI3098">
            <v>-391951.61665503605</v>
          </cell>
          <cell r="AJ3098">
            <v>-624563.85205861833</v>
          </cell>
          <cell r="AK3098">
            <v>131425.91300302395</v>
          </cell>
        </row>
        <row r="3099">
          <cell r="A3099" t="str">
            <v>EUR_Dist_Elim-P_850</v>
          </cell>
          <cell r="B3099">
            <v>0</v>
          </cell>
          <cell r="C3099">
            <v>0</v>
          </cell>
          <cell r="D3099">
            <v>0</v>
          </cell>
          <cell r="E3099">
            <v>0</v>
          </cell>
          <cell r="F3099">
            <v>0</v>
          </cell>
          <cell r="G3099">
            <v>0</v>
          </cell>
          <cell r="H3099">
            <v>0</v>
          </cell>
          <cell r="I3099">
            <v>0</v>
          </cell>
          <cell r="J3099">
            <v>0</v>
          </cell>
          <cell r="K3099">
            <v>0</v>
          </cell>
          <cell r="L3099">
            <v>0</v>
          </cell>
          <cell r="M3099">
            <v>0</v>
          </cell>
          <cell r="N3099">
            <v>0</v>
          </cell>
          <cell r="O3099">
            <v>0</v>
          </cell>
          <cell r="P3099">
            <v>0</v>
          </cell>
          <cell r="Q3099">
            <v>0</v>
          </cell>
          <cell r="R3099">
            <v>0</v>
          </cell>
          <cell r="S3099">
            <v>0</v>
          </cell>
          <cell r="T3099">
            <v>0</v>
          </cell>
          <cell r="U3099">
            <v>0</v>
          </cell>
          <cell r="V3099">
            <v>0</v>
          </cell>
          <cell r="W3099">
            <v>0</v>
          </cell>
          <cell r="X3099">
            <v>0</v>
          </cell>
          <cell r="Y3099">
            <v>0</v>
          </cell>
          <cell r="Z3099">
            <v>0</v>
          </cell>
          <cell r="AA3099">
            <v>0</v>
          </cell>
          <cell r="AB3099">
            <v>0</v>
          </cell>
          <cell r="AC3099">
            <v>0</v>
          </cell>
          <cell r="AD3099">
            <v>0</v>
          </cell>
          <cell r="AE3099">
            <v>0</v>
          </cell>
          <cell r="AF3099">
            <v>0</v>
          </cell>
          <cell r="AG3099">
            <v>0</v>
          </cell>
          <cell r="AH3099">
            <v>0</v>
          </cell>
          <cell r="AI3099">
            <v>0</v>
          </cell>
          <cell r="AJ3099">
            <v>0</v>
          </cell>
          <cell r="AK3099">
            <v>0</v>
          </cell>
        </row>
        <row r="3100">
          <cell r="A3100" t="str">
            <v>EUR_Dist_Elim-MedSurg_Alt</v>
          </cell>
          <cell r="B3100">
            <v>0</v>
          </cell>
          <cell r="C3100">
            <v>0</v>
          </cell>
          <cell r="D3100">
            <v>0</v>
          </cell>
          <cell r="E3100">
            <v>0</v>
          </cell>
          <cell r="F3100">
            <v>0</v>
          </cell>
          <cell r="G3100">
            <v>0</v>
          </cell>
          <cell r="H3100">
            <v>0</v>
          </cell>
          <cell r="I3100">
            <v>-74173.912481537613</v>
          </cell>
          <cell r="J3100">
            <v>152422.78415406711</v>
          </cell>
          <cell r="K3100">
            <v>1033869.1943457829</v>
          </cell>
          <cell r="L3100">
            <v>567998.16232398327</v>
          </cell>
          <cell r="M3100">
            <v>583762.76453338377</v>
          </cell>
          <cell r="N3100">
            <v>0</v>
          </cell>
          <cell r="O3100">
            <v>0</v>
          </cell>
          <cell r="P3100">
            <v>0</v>
          </cell>
          <cell r="Q3100">
            <v>0</v>
          </cell>
          <cell r="R3100">
            <v>0</v>
          </cell>
          <cell r="S3100">
            <v>0</v>
          </cell>
          <cell r="T3100">
            <v>0</v>
          </cell>
          <cell r="U3100">
            <v>-74173.912481537613</v>
          </cell>
          <cell r="V3100">
            <v>78248.871672529494</v>
          </cell>
          <cell r="W3100">
            <v>1033869.1943457829</v>
          </cell>
          <cell r="X3100">
            <v>1601867.3566697661</v>
          </cell>
          <cell r="Y3100">
            <v>2185630.1212031497</v>
          </cell>
          <cell r="Z3100">
            <v>0</v>
          </cell>
          <cell r="AA3100">
            <v>0</v>
          </cell>
          <cell r="AB3100">
            <v>0</v>
          </cell>
          <cell r="AC3100">
            <v>0</v>
          </cell>
          <cell r="AD3100">
            <v>0</v>
          </cell>
          <cell r="AE3100">
            <v>0</v>
          </cell>
          <cell r="AF3100">
            <v>0</v>
          </cell>
          <cell r="AG3100">
            <v>-74173.912481537613</v>
          </cell>
          <cell r="AH3100">
            <v>78248.871672529494</v>
          </cell>
          <cell r="AI3100">
            <v>1112118.0660183122</v>
          </cell>
          <cell r="AJ3100">
            <v>1680116.2283422956</v>
          </cell>
          <cell r="AK3100">
            <v>2263878.9928756794</v>
          </cell>
        </row>
        <row r="3101">
          <cell r="A3101" t="str">
            <v>EUR_Dist_Elim-Inst_Alt</v>
          </cell>
          <cell r="B3101">
            <v>0</v>
          </cell>
          <cell r="C3101">
            <v>0</v>
          </cell>
          <cell r="D3101">
            <v>0</v>
          </cell>
          <cell r="E3101">
            <v>0</v>
          </cell>
          <cell r="F3101">
            <v>0</v>
          </cell>
          <cell r="G3101">
            <v>0</v>
          </cell>
          <cell r="H3101">
            <v>0</v>
          </cell>
          <cell r="I3101">
            <v>-105525.70365201209</v>
          </cell>
          <cell r="J3101">
            <v>-100000</v>
          </cell>
          <cell r="K3101">
            <v>-252750.99999999997</v>
          </cell>
          <cell r="L3101">
            <v>-502751</v>
          </cell>
          <cell r="M3101">
            <v>-502751</v>
          </cell>
          <cell r="N3101">
            <v>0</v>
          </cell>
          <cell r="O3101">
            <v>0</v>
          </cell>
          <cell r="P3101">
            <v>0</v>
          </cell>
          <cell r="Q3101">
            <v>0</v>
          </cell>
          <cell r="R3101">
            <v>0</v>
          </cell>
          <cell r="S3101">
            <v>0</v>
          </cell>
          <cell r="T3101">
            <v>0</v>
          </cell>
          <cell r="U3101">
            <v>-105525.70365201209</v>
          </cell>
          <cell r="V3101">
            <v>-205525.7036520121</v>
          </cell>
          <cell r="W3101">
            <v>-252750.99999999997</v>
          </cell>
          <cell r="X3101">
            <v>-755502</v>
          </cell>
          <cell r="Y3101">
            <v>-1258253</v>
          </cell>
          <cell r="Z3101">
            <v>0</v>
          </cell>
          <cell r="AA3101">
            <v>0</v>
          </cell>
          <cell r="AB3101">
            <v>0</v>
          </cell>
          <cell r="AC3101">
            <v>0</v>
          </cell>
          <cell r="AD3101">
            <v>0</v>
          </cell>
          <cell r="AE3101">
            <v>0</v>
          </cell>
          <cell r="AF3101">
            <v>0</v>
          </cell>
          <cell r="AG3101">
            <v>-105525.70365201209</v>
          </cell>
          <cell r="AH3101">
            <v>-205525.7036520121</v>
          </cell>
          <cell r="AI3101">
            <v>-458276.70365201205</v>
          </cell>
          <cell r="AJ3101">
            <v>-961027.70365201205</v>
          </cell>
          <cell r="AK3101">
            <v>-1463778.7036520122</v>
          </cell>
        </row>
        <row r="3102">
          <cell r="A3102" t="str">
            <v>EUR_Dist_Elim-P_606</v>
          </cell>
          <cell r="B3102">
            <v>0</v>
          </cell>
          <cell r="C3102">
            <v>0</v>
          </cell>
          <cell r="D3102">
            <v>0</v>
          </cell>
          <cell r="E3102">
            <v>0</v>
          </cell>
          <cell r="F3102">
            <v>0</v>
          </cell>
          <cell r="G3102">
            <v>0</v>
          </cell>
          <cell r="H3102">
            <v>0</v>
          </cell>
          <cell r="I3102">
            <v>0</v>
          </cell>
          <cell r="J3102">
            <v>0</v>
          </cell>
          <cell r="K3102">
            <v>-252750.99999999997</v>
          </cell>
          <cell r="L3102">
            <v>-252750.99999999997</v>
          </cell>
          <cell r="M3102">
            <v>-252750.99999999997</v>
          </cell>
          <cell r="N3102">
            <v>0</v>
          </cell>
          <cell r="O3102">
            <v>0</v>
          </cell>
          <cell r="P3102">
            <v>0</v>
          </cell>
          <cell r="Q3102">
            <v>0</v>
          </cell>
          <cell r="R3102">
            <v>0</v>
          </cell>
          <cell r="S3102">
            <v>0</v>
          </cell>
          <cell r="T3102">
            <v>0</v>
          </cell>
          <cell r="U3102">
            <v>0</v>
          </cell>
          <cell r="V3102">
            <v>0</v>
          </cell>
          <cell r="W3102">
            <v>-252750.99999999997</v>
          </cell>
          <cell r="X3102">
            <v>-505501.99999999994</v>
          </cell>
          <cell r="Y3102">
            <v>-758252.99999999988</v>
          </cell>
          <cell r="Z3102">
            <v>0</v>
          </cell>
          <cell r="AA3102">
            <v>0</v>
          </cell>
          <cell r="AB3102">
            <v>0</v>
          </cell>
          <cell r="AC3102">
            <v>0</v>
          </cell>
          <cell r="AD3102">
            <v>0</v>
          </cell>
          <cell r="AE3102">
            <v>0</v>
          </cell>
          <cell r="AF3102">
            <v>0</v>
          </cell>
          <cell r="AG3102">
            <v>0</v>
          </cell>
          <cell r="AH3102">
            <v>0</v>
          </cell>
          <cell r="AI3102">
            <v>-252750.99999999997</v>
          </cell>
          <cell r="AJ3102">
            <v>-505501.99999999994</v>
          </cell>
          <cell r="AK3102">
            <v>-758252.99999999988</v>
          </cell>
        </row>
        <row r="3103">
          <cell r="A3103" t="str">
            <v>EUR_Dist_Elim-P_800</v>
          </cell>
          <cell r="B3103">
            <v>0</v>
          </cell>
          <cell r="C3103">
            <v>0</v>
          </cell>
          <cell r="D3103">
            <v>0</v>
          </cell>
          <cell r="E3103">
            <v>0</v>
          </cell>
          <cell r="F3103">
            <v>0</v>
          </cell>
          <cell r="G3103">
            <v>0</v>
          </cell>
          <cell r="H3103">
            <v>0</v>
          </cell>
          <cell r="I3103">
            <v>-105525.70365201209</v>
          </cell>
          <cell r="J3103">
            <v>-100000</v>
          </cell>
          <cell r="K3103">
            <v>0</v>
          </cell>
          <cell r="L3103">
            <v>-250000</v>
          </cell>
          <cell r="M3103">
            <v>-250000</v>
          </cell>
          <cell r="N3103">
            <v>0</v>
          </cell>
          <cell r="O3103">
            <v>0</v>
          </cell>
          <cell r="P3103">
            <v>0</v>
          </cell>
          <cell r="Q3103">
            <v>0</v>
          </cell>
          <cell r="R3103">
            <v>0</v>
          </cell>
          <cell r="S3103">
            <v>0</v>
          </cell>
          <cell r="T3103">
            <v>0</v>
          </cell>
          <cell r="U3103">
            <v>-105525.70365201209</v>
          </cell>
          <cell r="V3103">
            <v>-205525.7036520121</v>
          </cell>
          <cell r="W3103">
            <v>0</v>
          </cell>
          <cell r="X3103">
            <v>-250000</v>
          </cell>
          <cell r="Y3103">
            <v>-500000</v>
          </cell>
          <cell r="Z3103">
            <v>0</v>
          </cell>
          <cell r="AA3103">
            <v>0</v>
          </cell>
          <cell r="AB3103">
            <v>0</v>
          </cell>
          <cell r="AC3103">
            <v>0</v>
          </cell>
          <cell r="AD3103">
            <v>0</v>
          </cell>
          <cell r="AE3103">
            <v>0</v>
          </cell>
          <cell r="AF3103">
            <v>0</v>
          </cell>
          <cell r="AG3103">
            <v>-105525.70365201209</v>
          </cell>
          <cell r="AH3103">
            <v>-205525.7036520121</v>
          </cell>
          <cell r="AI3103">
            <v>-205525.7036520121</v>
          </cell>
          <cell r="AJ3103">
            <v>-455525.7036520121</v>
          </cell>
          <cell r="AK3103">
            <v>-705525.70365201216</v>
          </cell>
        </row>
        <row r="3104">
          <cell r="A3104" t="str">
            <v>EUR_Dist_Elim-P_870</v>
          </cell>
          <cell r="B3104">
            <v>0</v>
          </cell>
          <cell r="C3104">
            <v>0</v>
          </cell>
          <cell r="D3104">
            <v>0</v>
          </cell>
          <cell r="E3104">
            <v>0</v>
          </cell>
          <cell r="F3104">
            <v>0</v>
          </cell>
          <cell r="G3104">
            <v>0</v>
          </cell>
          <cell r="H3104">
            <v>0</v>
          </cell>
          <cell r="I3104">
            <v>0</v>
          </cell>
          <cell r="J3104">
            <v>0</v>
          </cell>
          <cell r="K3104">
            <v>0</v>
          </cell>
          <cell r="L3104">
            <v>0</v>
          </cell>
          <cell r="M3104">
            <v>0</v>
          </cell>
          <cell r="N3104">
            <v>0</v>
          </cell>
          <cell r="O3104">
            <v>0</v>
          </cell>
          <cell r="P3104">
            <v>0</v>
          </cell>
          <cell r="Q3104">
            <v>0</v>
          </cell>
          <cell r="R3104">
            <v>0</v>
          </cell>
          <cell r="S3104">
            <v>0</v>
          </cell>
          <cell r="T3104">
            <v>0</v>
          </cell>
          <cell r="U3104">
            <v>0</v>
          </cell>
          <cell r="V3104">
            <v>0</v>
          </cell>
          <cell r="W3104">
            <v>0</v>
          </cell>
          <cell r="X3104">
            <v>0</v>
          </cell>
          <cell r="Y3104">
            <v>0</v>
          </cell>
          <cell r="Z3104">
            <v>0</v>
          </cell>
          <cell r="AA3104">
            <v>0</v>
          </cell>
          <cell r="AB3104">
            <v>0</v>
          </cell>
          <cell r="AC3104">
            <v>0</v>
          </cell>
          <cell r="AD3104">
            <v>0</v>
          </cell>
          <cell r="AE3104">
            <v>0</v>
          </cell>
          <cell r="AF3104">
            <v>0</v>
          </cell>
          <cell r="AG3104">
            <v>0</v>
          </cell>
          <cell r="AH3104">
            <v>0</v>
          </cell>
          <cell r="AI3104">
            <v>0</v>
          </cell>
          <cell r="AJ3104">
            <v>0</v>
          </cell>
          <cell r="AK3104">
            <v>0</v>
          </cell>
        </row>
        <row r="3105">
          <cell r="A3105" t="str">
            <v>EUR_Dist_Elim-Endo_Alt</v>
          </cell>
          <cell r="B3105">
            <v>0</v>
          </cell>
          <cell r="C3105">
            <v>0</v>
          </cell>
          <cell r="D3105">
            <v>0</v>
          </cell>
          <cell r="E3105">
            <v>0</v>
          </cell>
          <cell r="F3105">
            <v>0</v>
          </cell>
          <cell r="G3105">
            <v>0</v>
          </cell>
          <cell r="H3105">
            <v>0</v>
          </cell>
          <cell r="I3105">
            <v>87469.60090100739</v>
          </cell>
          <cell r="J3105">
            <v>554587.17128520948</v>
          </cell>
          <cell r="K3105">
            <v>1308876.7776518376</v>
          </cell>
          <cell r="L3105">
            <v>1240352.9260972459</v>
          </cell>
          <cell r="M3105">
            <v>1171529.7523791082</v>
          </cell>
          <cell r="N3105">
            <v>0</v>
          </cell>
          <cell r="O3105">
            <v>0</v>
          </cell>
          <cell r="P3105">
            <v>0</v>
          </cell>
          <cell r="Q3105">
            <v>0</v>
          </cell>
          <cell r="R3105">
            <v>0</v>
          </cell>
          <cell r="S3105">
            <v>0</v>
          </cell>
          <cell r="T3105">
            <v>0</v>
          </cell>
          <cell r="U3105">
            <v>87469.60090100739</v>
          </cell>
          <cell r="V3105">
            <v>642056.7721862169</v>
          </cell>
          <cell r="W3105">
            <v>1308876.7776518376</v>
          </cell>
          <cell r="X3105">
            <v>2549229.7037490834</v>
          </cell>
          <cell r="Y3105">
            <v>3720759.4561281917</v>
          </cell>
          <cell r="Z3105">
            <v>0</v>
          </cell>
          <cell r="AA3105">
            <v>0</v>
          </cell>
          <cell r="AB3105">
            <v>0</v>
          </cell>
          <cell r="AC3105">
            <v>0</v>
          </cell>
          <cell r="AD3105">
            <v>0</v>
          </cell>
          <cell r="AE3105">
            <v>0</v>
          </cell>
          <cell r="AF3105">
            <v>0</v>
          </cell>
          <cell r="AG3105">
            <v>87469.60090100739</v>
          </cell>
          <cell r="AH3105">
            <v>642056.7721862169</v>
          </cell>
          <cell r="AI3105">
            <v>1950933.5498380545</v>
          </cell>
          <cell r="AJ3105">
            <v>3191286.4759353003</v>
          </cell>
          <cell r="AK3105">
            <v>4362816.228314409</v>
          </cell>
        </row>
        <row r="3106">
          <cell r="A3106" t="str">
            <v>EUR_Dist_Elim-P_760</v>
          </cell>
          <cell r="B3106">
            <v>0</v>
          </cell>
          <cell r="C3106">
            <v>0</v>
          </cell>
          <cell r="D3106">
            <v>0</v>
          </cell>
          <cell r="E3106">
            <v>0</v>
          </cell>
          <cell r="F3106">
            <v>0</v>
          </cell>
          <cell r="G3106">
            <v>0</v>
          </cell>
          <cell r="H3106">
            <v>0</v>
          </cell>
          <cell r="I3106">
            <v>87469.60090100739</v>
          </cell>
          <cell r="J3106">
            <v>554587.17128520948</v>
          </cell>
          <cell r="K3106">
            <v>1125867.151345494</v>
          </cell>
          <cell r="L3106">
            <v>1057343.2997909023</v>
          </cell>
          <cell r="M3106">
            <v>988520.12607276451</v>
          </cell>
          <cell r="N3106">
            <v>0</v>
          </cell>
          <cell r="O3106">
            <v>0</v>
          </cell>
          <cell r="P3106">
            <v>0</v>
          </cell>
          <cell r="Q3106">
            <v>0</v>
          </cell>
          <cell r="R3106">
            <v>0</v>
          </cell>
          <cell r="S3106">
            <v>0</v>
          </cell>
          <cell r="T3106">
            <v>0</v>
          </cell>
          <cell r="U3106">
            <v>87469.60090100739</v>
          </cell>
          <cell r="V3106">
            <v>642056.7721862169</v>
          </cell>
          <cell r="W3106">
            <v>1125867.151345494</v>
          </cell>
          <cell r="X3106">
            <v>2183210.4511363963</v>
          </cell>
          <cell r="Y3106">
            <v>3171730.5772091607</v>
          </cell>
          <cell r="Z3106">
            <v>0</v>
          </cell>
          <cell r="AA3106">
            <v>0</v>
          </cell>
          <cell r="AB3106">
            <v>0</v>
          </cell>
          <cell r="AC3106">
            <v>0</v>
          </cell>
          <cell r="AD3106">
            <v>0</v>
          </cell>
          <cell r="AE3106">
            <v>0</v>
          </cell>
          <cell r="AF3106">
            <v>0</v>
          </cell>
          <cell r="AG3106">
            <v>87469.60090100739</v>
          </cell>
          <cell r="AH3106">
            <v>642056.7721862169</v>
          </cell>
          <cell r="AI3106">
            <v>1767923.9235317109</v>
          </cell>
          <cell r="AJ3106">
            <v>2825267.2233226132</v>
          </cell>
          <cell r="AK3106">
            <v>3813787.3493953776</v>
          </cell>
        </row>
        <row r="3107">
          <cell r="A3107" t="str">
            <v>EUR_Dist_Elim-P_810</v>
          </cell>
          <cell r="B3107">
            <v>0</v>
          </cell>
          <cell r="C3107">
            <v>0</v>
          </cell>
          <cell r="D3107">
            <v>0</v>
          </cell>
          <cell r="E3107">
            <v>0</v>
          </cell>
          <cell r="F3107">
            <v>0</v>
          </cell>
          <cell r="G3107">
            <v>0</v>
          </cell>
          <cell r="H3107">
            <v>0</v>
          </cell>
          <cell r="I3107">
            <v>0</v>
          </cell>
          <cell r="J3107">
            <v>0</v>
          </cell>
          <cell r="K3107">
            <v>183009.62630634371</v>
          </cell>
          <cell r="L3107">
            <v>183009.62630634371</v>
          </cell>
          <cell r="M3107">
            <v>183009.62630634371</v>
          </cell>
          <cell r="N3107">
            <v>0</v>
          </cell>
          <cell r="O3107">
            <v>0</v>
          </cell>
          <cell r="P3107">
            <v>0</v>
          </cell>
          <cell r="Q3107">
            <v>0</v>
          </cell>
          <cell r="R3107">
            <v>0</v>
          </cell>
          <cell r="S3107">
            <v>0</v>
          </cell>
          <cell r="T3107">
            <v>0</v>
          </cell>
          <cell r="U3107">
            <v>0</v>
          </cell>
          <cell r="V3107">
            <v>0</v>
          </cell>
          <cell r="W3107">
            <v>183009.62630634371</v>
          </cell>
          <cell r="X3107">
            <v>366019.25261268741</v>
          </cell>
          <cell r="Y3107">
            <v>549028.87891903112</v>
          </cell>
          <cell r="Z3107">
            <v>0</v>
          </cell>
          <cell r="AA3107">
            <v>0</v>
          </cell>
          <cell r="AB3107">
            <v>0</v>
          </cell>
          <cell r="AC3107">
            <v>0</v>
          </cell>
          <cell r="AD3107">
            <v>0</v>
          </cell>
          <cell r="AE3107">
            <v>0</v>
          </cell>
          <cell r="AF3107">
            <v>0</v>
          </cell>
          <cell r="AG3107">
            <v>0</v>
          </cell>
          <cell r="AH3107">
            <v>0</v>
          </cell>
          <cell r="AI3107">
            <v>183009.62630634371</v>
          </cell>
          <cell r="AJ3107">
            <v>366019.25261268741</v>
          </cell>
          <cell r="AK3107">
            <v>549028.87891903112</v>
          </cell>
        </row>
        <row r="3108">
          <cell r="A3108" t="str">
            <v>EUR_Dist_Elim-P_226</v>
          </cell>
          <cell r="B3108">
            <v>0</v>
          </cell>
          <cell r="C3108">
            <v>0</v>
          </cell>
          <cell r="D3108">
            <v>0</v>
          </cell>
          <cell r="E3108">
            <v>0</v>
          </cell>
          <cell r="F3108">
            <v>0</v>
          </cell>
          <cell r="G3108">
            <v>0</v>
          </cell>
          <cell r="H3108">
            <v>0</v>
          </cell>
          <cell r="I3108">
            <v>0</v>
          </cell>
          <cell r="J3108">
            <v>0</v>
          </cell>
          <cell r="K3108">
            <v>0</v>
          </cell>
          <cell r="L3108">
            <v>0</v>
          </cell>
          <cell r="M3108">
            <v>0</v>
          </cell>
          <cell r="N3108">
            <v>0</v>
          </cell>
          <cell r="O3108">
            <v>0</v>
          </cell>
          <cell r="P3108">
            <v>0</v>
          </cell>
          <cell r="Q3108">
            <v>0</v>
          </cell>
          <cell r="R3108">
            <v>0</v>
          </cell>
          <cell r="S3108">
            <v>0</v>
          </cell>
          <cell r="T3108">
            <v>0</v>
          </cell>
          <cell r="U3108">
            <v>0</v>
          </cell>
          <cell r="V3108">
            <v>0</v>
          </cell>
          <cell r="W3108">
            <v>0</v>
          </cell>
          <cell r="X3108">
            <v>0</v>
          </cell>
          <cell r="Y3108">
            <v>0</v>
          </cell>
          <cell r="Z3108">
            <v>0</v>
          </cell>
          <cell r="AA3108">
            <v>0</v>
          </cell>
          <cell r="AB3108">
            <v>0</v>
          </cell>
          <cell r="AC3108">
            <v>0</v>
          </cell>
          <cell r="AD3108">
            <v>0</v>
          </cell>
          <cell r="AE3108">
            <v>0</v>
          </cell>
          <cell r="AF3108">
            <v>0</v>
          </cell>
          <cell r="AG3108">
            <v>0</v>
          </cell>
          <cell r="AH3108">
            <v>0</v>
          </cell>
          <cell r="AI3108">
            <v>0</v>
          </cell>
          <cell r="AJ3108">
            <v>0</v>
          </cell>
          <cell r="AK3108">
            <v>0</v>
          </cell>
        </row>
        <row r="3109">
          <cell r="A3109" t="str">
            <v>EUR_Dist_Elim-P_240</v>
          </cell>
          <cell r="B3109">
            <v>0</v>
          </cell>
          <cell r="C3109">
            <v>0</v>
          </cell>
          <cell r="D3109">
            <v>0</v>
          </cell>
          <cell r="E3109">
            <v>0</v>
          </cell>
          <cell r="F3109">
            <v>0</v>
          </cell>
          <cell r="G3109">
            <v>0</v>
          </cell>
          <cell r="H3109">
            <v>0</v>
          </cell>
          <cell r="I3109">
            <v>0</v>
          </cell>
          <cell r="J3109">
            <v>0</v>
          </cell>
          <cell r="K3109">
            <v>0</v>
          </cell>
          <cell r="L3109">
            <v>0</v>
          </cell>
          <cell r="M3109">
            <v>0</v>
          </cell>
          <cell r="N3109">
            <v>0</v>
          </cell>
          <cell r="O3109">
            <v>0</v>
          </cell>
          <cell r="P3109">
            <v>0</v>
          </cell>
          <cell r="Q3109">
            <v>0</v>
          </cell>
          <cell r="R3109">
            <v>0</v>
          </cell>
          <cell r="S3109">
            <v>0</v>
          </cell>
          <cell r="T3109">
            <v>0</v>
          </cell>
          <cell r="U3109">
            <v>0</v>
          </cell>
          <cell r="V3109">
            <v>0</v>
          </cell>
          <cell r="W3109">
            <v>0</v>
          </cell>
          <cell r="X3109">
            <v>0</v>
          </cell>
          <cell r="Y3109">
            <v>0</v>
          </cell>
          <cell r="Z3109">
            <v>0</v>
          </cell>
          <cell r="AA3109">
            <v>0</v>
          </cell>
          <cell r="AB3109">
            <v>0</v>
          </cell>
          <cell r="AC3109">
            <v>0</v>
          </cell>
          <cell r="AD3109">
            <v>0</v>
          </cell>
          <cell r="AE3109">
            <v>0</v>
          </cell>
          <cell r="AF3109">
            <v>0</v>
          </cell>
          <cell r="AG3109">
            <v>0</v>
          </cell>
          <cell r="AH3109">
            <v>0</v>
          </cell>
          <cell r="AI3109">
            <v>0</v>
          </cell>
          <cell r="AJ3109">
            <v>0</v>
          </cell>
          <cell r="AK3109">
            <v>0</v>
          </cell>
        </row>
        <row r="3110">
          <cell r="A3110" t="str">
            <v>EUR_Dist_Elim-Med_Alt</v>
          </cell>
          <cell r="B3110">
            <v>0</v>
          </cell>
          <cell r="C3110">
            <v>0</v>
          </cell>
          <cell r="D3110">
            <v>0</v>
          </cell>
          <cell r="E3110">
            <v>0</v>
          </cell>
          <cell r="F3110">
            <v>0</v>
          </cell>
          <cell r="G3110">
            <v>0</v>
          </cell>
          <cell r="H3110">
            <v>0</v>
          </cell>
          <cell r="I3110">
            <v>-3780.0567647269127</v>
          </cell>
          <cell r="J3110">
            <v>-3780.0567647269127</v>
          </cell>
          <cell r="K3110">
            <v>-3780.0567647269127</v>
          </cell>
          <cell r="L3110">
            <v>-3780.0567647269127</v>
          </cell>
          <cell r="M3110">
            <v>-3780.0567647269127</v>
          </cell>
          <cell r="N3110">
            <v>0</v>
          </cell>
          <cell r="O3110">
            <v>0</v>
          </cell>
          <cell r="P3110">
            <v>0</v>
          </cell>
          <cell r="Q3110">
            <v>0</v>
          </cell>
          <cell r="R3110">
            <v>0</v>
          </cell>
          <cell r="S3110">
            <v>0</v>
          </cell>
          <cell r="T3110">
            <v>0</v>
          </cell>
          <cell r="U3110">
            <v>-3780.0567647269127</v>
          </cell>
          <cell r="V3110">
            <v>-7560.1135294538253</v>
          </cell>
          <cell r="W3110">
            <v>-3780.0567647269127</v>
          </cell>
          <cell r="X3110">
            <v>-7560.1135294538253</v>
          </cell>
          <cell r="Y3110">
            <v>-11340.170294180738</v>
          </cell>
          <cell r="Z3110">
            <v>0</v>
          </cell>
          <cell r="AA3110">
            <v>0</v>
          </cell>
          <cell r="AB3110">
            <v>0</v>
          </cell>
          <cell r="AC3110">
            <v>0</v>
          </cell>
          <cell r="AD3110">
            <v>0</v>
          </cell>
          <cell r="AE3110">
            <v>0</v>
          </cell>
          <cell r="AF3110">
            <v>0</v>
          </cell>
          <cell r="AG3110">
            <v>-3780.0567647269127</v>
          </cell>
          <cell r="AH3110">
            <v>-7560.1135294538253</v>
          </cell>
          <cell r="AI3110">
            <v>-11340.170294180738</v>
          </cell>
          <cell r="AJ3110">
            <v>-15120.227058907651</v>
          </cell>
          <cell r="AK3110">
            <v>-18900.283823634563</v>
          </cell>
        </row>
        <row r="3111">
          <cell r="A3111" t="str">
            <v>EUR_Dist_Elim-P_406</v>
          </cell>
          <cell r="B3111">
            <v>0</v>
          </cell>
          <cell r="C3111">
            <v>0</v>
          </cell>
          <cell r="D3111">
            <v>0</v>
          </cell>
          <cell r="E3111">
            <v>0</v>
          </cell>
          <cell r="F3111">
            <v>0</v>
          </cell>
          <cell r="G3111">
            <v>0</v>
          </cell>
          <cell r="H3111">
            <v>0</v>
          </cell>
          <cell r="I3111">
            <v>0</v>
          </cell>
          <cell r="J3111">
            <v>0</v>
          </cell>
          <cell r="K3111">
            <v>0</v>
          </cell>
          <cell r="L3111">
            <v>0</v>
          </cell>
          <cell r="M3111">
            <v>0</v>
          </cell>
          <cell r="N3111">
            <v>0</v>
          </cell>
          <cell r="O3111">
            <v>0</v>
          </cell>
          <cell r="P3111">
            <v>0</v>
          </cell>
          <cell r="Q3111">
            <v>0</v>
          </cell>
          <cell r="R3111">
            <v>0</v>
          </cell>
          <cell r="S3111">
            <v>0</v>
          </cell>
          <cell r="T3111">
            <v>0</v>
          </cell>
          <cell r="U3111">
            <v>0</v>
          </cell>
          <cell r="V3111">
            <v>0</v>
          </cell>
          <cell r="W3111">
            <v>0</v>
          </cell>
          <cell r="X3111">
            <v>0</v>
          </cell>
          <cell r="Y3111">
            <v>0</v>
          </cell>
          <cell r="Z3111">
            <v>0</v>
          </cell>
          <cell r="AA3111">
            <v>0</v>
          </cell>
          <cell r="AB3111">
            <v>0</v>
          </cell>
          <cell r="AC3111">
            <v>0</v>
          </cell>
          <cell r="AD3111">
            <v>0</v>
          </cell>
          <cell r="AE3111">
            <v>0</v>
          </cell>
          <cell r="AF3111">
            <v>0</v>
          </cell>
          <cell r="AG3111">
            <v>0</v>
          </cell>
          <cell r="AH3111">
            <v>0</v>
          </cell>
          <cell r="AI3111">
            <v>0</v>
          </cell>
          <cell r="AJ3111">
            <v>0</v>
          </cell>
          <cell r="AK3111">
            <v>0</v>
          </cell>
        </row>
        <row r="3112">
          <cell r="A3112" t="str">
            <v>EUR_Dist_Elim-P_423</v>
          </cell>
          <cell r="B3112">
            <v>0</v>
          </cell>
          <cell r="C3112">
            <v>0</v>
          </cell>
          <cell r="D3112">
            <v>0</v>
          </cell>
          <cell r="E3112">
            <v>0</v>
          </cell>
          <cell r="F3112">
            <v>0</v>
          </cell>
          <cell r="G3112">
            <v>0</v>
          </cell>
          <cell r="H3112">
            <v>0</v>
          </cell>
          <cell r="I3112">
            <v>-4081.2250869144718</v>
          </cell>
          <cell r="J3112">
            <v>-4081.2250869144718</v>
          </cell>
          <cell r="K3112">
            <v>-4081.2250869144718</v>
          </cell>
          <cell r="L3112">
            <v>-4081.2250869144718</v>
          </cell>
          <cell r="M3112">
            <v>-4081.2250869144718</v>
          </cell>
          <cell r="N3112">
            <v>0</v>
          </cell>
          <cell r="O3112">
            <v>0</v>
          </cell>
          <cell r="P3112">
            <v>0</v>
          </cell>
          <cell r="Q3112">
            <v>0</v>
          </cell>
          <cell r="R3112">
            <v>0</v>
          </cell>
          <cell r="S3112">
            <v>0</v>
          </cell>
          <cell r="T3112">
            <v>0</v>
          </cell>
          <cell r="U3112">
            <v>-4081.2250869144718</v>
          </cell>
          <cell r="V3112">
            <v>-8162.4501738289437</v>
          </cell>
          <cell r="W3112">
            <v>-4081.2250869144718</v>
          </cell>
          <cell r="X3112">
            <v>-8162.4501738289437</v>
          </cell>
          <cell r="Y3112">
            <v>-12243.675260743415</v>
          </cell>
          <cell r="Z3112">
            <v>0</v>
          </cell>
          <cell r="AA3112">
            <v>0</v>
          </cell>
          <cell r="AB3112">
            <v>0</v>
          </cell>
          <cell r="AC3112">
            <v>0</v>
          </cell>
          <cell r="AD3112">
            <v>0</v>
          </cell>
          <cell r="AE3112">
            <v>0</v>
          </cell>
          <cell r="AF3112">
            <v>0</v>
          </cell>
          <cell r="AG3112">
            <v>-4081.2250869144718</v>
          </cell>
          <cell r="AH3112">
            <v>-8162.4501738289437</v>
          </cell>
          <cell r="AI3112">
            <v>-12243.675260743415</v>
          </cell>
          <cell r="AJ3112">
            <v>-16324.900347657887</v>
          </cell>
          <cell r="AK3112">
            <v>-20406.125434572357</v>
          </cell>
        </row>
        <row r="3113">
          <cell r="A3113" t="str">
            <v>EUR_Dist_Elim-P_820</v>
          </cell>
          <cell r="B3113">
            <v>0</v>
          </cell>
          <cell r="C3113">
            <v>0</v>
          </cell>
          <cell r="D3113">
            <v>0</v>
          </cell>
          <cell r="E3113">
            <v>0</v>
          </cell>
          <cell r="F3113">
            <v>0</v>
          </cell>
          <cell r="G3113">
            <v>0</v>
          </cell>
          <cell r="H3113">
            <v>0</v>
          </cell>
          <cell r="I3113">
            <v>-4127.9461239542334</v>
          </cell>
          <cell r="J3113">
            <v>-4127.9461239542334</v>
          </cell>
          <cell r="K3113">
            <v>-4127.9461239542334</v>
          </cell>
          <cell r="L3113">
            <v>-4127.9461239542334</v>
          </cell>
          <cell r="M3113">
            <v>-4127.9461239542334</v>
          </cell>
          <cell r="N3113">
            <v>0</v>
          </cell>
          <cell r="O3113">
            <v>0</v>
          </cell>
          <cell r="P3113">
            <v>0</v>
          </cell>
          <cell r="Q3113">
            <v>0</v>
          </cell>
          <cell r="R3113">
            <v>0</v>
          </cell>
          <cell r="S3113">
            <v>0</v>
          </cell>
          <cell r="T3113">
            <v>0</v>
          </cell>
          <cell r="U3113">
            <v>-4127.9461239542334</v>
          </cell>
          <cell r="V3113">
            <v>-8255.8922479084667</v>
          </cell>
          <cell r="W3113">
            <v>-4127.9461239542334</v>
          </cell>
          <cell r="X3113">
            <v>-8255.8922479084667</v>
          </cell>
          <cell r="Y3113">
            <v>-12383.838371862701</v>
          </cell>
          <cell r="Z3113">
            <v>0</v>
          </cell>
          <cell r="AA3113">
            <v>0</v>
          </cell>
          <cell r="AB3113">
            <v>0</v>
          </cell>
          <cell r="AC3113">
            <v>0</v>
          </cell>
          <cell r="AD3113">
            <v>0</v>
          </cell>
          <cell r="AE3113">
            <v>0</v>
          </cell>
          <cell r="AF3113">
            <v>0</v>
          </cell>
          <cell r="AG3113">
            <v>-4127.9461239542334</v>
          </cell>
          <cell r="AH3113">
            <v>-8255.8922479084667</v>
          </cell>
          <cell r="AI3113">
            <v>-12383.838371862701</v>
          </cell>
          <cell r="AJ3113">
            <v>-16511.784495816933</v>
          </cell>
          <cell r="AK3113">
            <v>-20639.730619771166</v>
          </cell>
        </row>
        <row r="3114">
          <cell r="A3114" t="str">
            <v>EUR_Dist_Elim-P_607</v>
          </cell>
          <cell r="B3114">
            <v>0</v>
          </cell>
          <cell r="C3114">
            <v>0</v>
          </cell>
          <cell r="D3114">
            <v>0</v>
          </cell>
          <cell r="E3114">
            <v>0</v>
          </cell>
          <cell r="F3114">
            <v>0</v>
          </cell>
          <cell r="G3114">
            <v>0</v>
          </cell>
          <cell r="H3114">
            <v>0</v>
          </cell>
          <cell r="I3114">
            <v>-575.19467980473382</v>
          </cell>
          <cell r="J3114">
            <v>-575.19467980473382</v>
          </cell>
          <cell r="K3114">
            <v>-575.19467980473382</v>
          </cell>
          <cell r="L3114">
            <v>-575.19467980473382</v>
          </cell>
          <cell r="M3114">
            <v>-575.19467980473382</v>
          </cell>
          <cell r="N3114">
            <v>0</v>
          </cell>
          <cell r="O3114">
            <v>0</v>
          </cell>
          <cell r="P3114">
            <v>0</v>
          </cell>
          <cell r="Q3114">
            <v>0</v>
          </cell>
          <cell r="R3114">
            <v>0</v>
          </cell>
          <cell r="S3114">
            <v>0</v>
          </cell>
          <cell r="T3114">
            <v>0</v>
          </cell>
          <cell r="U3114">
            <v>-575.19467980473382</v>
          </cell>
          <cell r="V3114">
            <v>-1150.3893596094676</v>
          </cell>
          <cell r="W3114">
            <v>-575.19467980473382</v>
          </cell>
          <cell r="X3114">
            <v>-1150.3893596094676</v>
          </cell>
          <cell r="Y3114">
            <v>-1725.5840394142015</v>
          </cell>
          <cell r="Z3114">
            <v>0</v>
          </cell>
          <cell r="AA3114">
            <v>0</v>
          </cell>
          <cell r="AB3114">
            <v>0</v>
          </cell>
          <cell r="AC3114">
            <v>0</v>
          </cell>
          <cell r="AD3114">
            <v>0</v>
          </cell>
          <cell r="AE3114">
            <v>0</v>
          </cell>
          <cell r="AF3114">
            <v>0</v>
          </cell>
          <cell r="AG3114">
            <v>-575.19467980473382</v>
          </cell>
          <cell r="AH3114">
            <v>-1150.3893596094676</v>
          </cell>
          <cell r="AI3114">
            <v>-1725.5840394142015</v>
          </cell>
          <cell r="AJ3114">
            <v>-2300.7787192189353</v>
          </cell>
          <cell r="AK3114">
            <v>-2875.9733990236691</v>
          </cell>
        </row>
        <row r="3115">
          <cell r="A3115" t="str">
            <v>EUR_Dist_Elim-P_454</v>
          </cell>
          <cell r="B3115">
            <v>0</v>
          </cell>
          <cell r="C3115">
            <v>0</v>
          </cell>
          <cell r="D3115">
            <v>0</v>
          </cell>
          <cell r="E3115">
            <v>0</v>
          </cell>
          <cell r="F3115">
            <v>0</v>
          </cell>
          <cell r="G3115">
            <v>0</v>
          </cell>
          <cell r="H3115">
            <v>0</v>
          </cell>
          <cell r="I3115">
            <v>0</v>
          </cell>
          <cell r="J3115">
            <v>0</v>
          </cell>
          <cell r="K3115">
            <v>0</v>
          </cell>
          <cell r="L3115">
            <v>0</v>
          </cell>
          <cell r="M3115">
            <v>0</v>
          </cell>
          <cell r="N3115">
            <v>0</v>
          </cell>
          <cell r="O3115">
            <v>0</v>
          </cell>
          <cell r="P3115">
            <v>0</v>
          </cell>
          <cell r="Q3115">
            <v>0</v>
          </cell>
          <cell r="R3115">
            <v>0</v>
          </cell>
          <cell r="S3115">
            <v>0</v>
          </cell>
          <cell r="T3115">
            <v>0</v>
          </cell>
          <cell r="U3115">
            <v>0</v>
          </cell>
          <cell r="V3115">
            <v>0</v>
          </cell>
          <cell r="W3115">
            <v>0</v>
          </cell>
          <cell r="X3115">
            <v>0</v>
          </cell>
          <cell r="Y3115">
            <v>0</v>
          </cell>
          <cell r="Z3115">
            <v>0</v>
          </cell>
          <cell r="AA3115">
            <v>0</v>
          </cell>
          <cell r="AB3115">
            <v>0</v>
          </cell>
          <cell r="AC3115">
            <v>0</v>
          </cell>
          <cell r="AD3115">
            <v>0</v>
          </cell>
          <cell r="AE3115">
            <v>0</v>
          </cell>
          <cell r="AF3115">
            <v>0</v>
          </cell>
          <cell r="AG3115">
            <v>0</v>
          </cell>
          <cell r="AH3115">
            <v>0</v>
          </cell>
          <cell r="AI3115">
            <v>0</v>
          </cell>
          <cell r="AJ3115">
            <v>0</v>
          </cell>
          <cell r="AK3115">
            <v>0</v>
          </cell>
        </row>
        <row r="3116">
          <cell r="A3116" t="str">
            <v>EUR_Dist_Elim-P_453</v>
          </cell>
          <cell r="B3116">
            <v>0</v>
          </cell>
          <cell r="C3116">
            <v>0</v>
          </cell>
          <cell r="D3116">
            <v>0</v>
          </cell>
          <cell r="E3116">
            <v>0</v>
          </cell>
          <cell r="F3116">
            <v>0</v>
          </cell>
          <cell r="G3116">
            <v>0</v>
          </cell>
          <cell r="H3116">
            <v>0</v>
          </cell>
          <cell r="I3116">
            <v>0</v>
          </cell>
          <cell r="J3116">
            <v>0</v>
          </cell>
          <cell r="K3116">
            <v>0</v>
          </cell>
          <cell r="L3116">
            <v>0</v>
          </cell>
          <cell r="M3116">
            <v>0</v>
          </cell>
          <cell r="N3116">
            <v>0</v>
          </cell>
          <cell r="O3116">
            <v>0</v>
          </cell>
          <cell r="P3116">
            <v>0</v>
          </cell>
          <cell r="Q3116">
            <v>0</v>
          </cell>
          <cell r="R3116">
            <v>0</v>
          </cell>
          <cell r="S3116">
            <v>0</v>
          </cell>
          <cell r="T3116">
            <v>0</v>
          </cell>
          <cell r="U3116">
            <v>0</v>
          </cell>
          <cell r="V3116">
            <v>0</v>
          </cell>
          <cell r="W3116">
            <v>0</v>
          </cell>
          <cell r="X3116">
            <v>0</v>
          </cell>
          <cell r="Y3116">
            <v>0</v>
          </cell>
          <cell r="Z3116">
            <v>0</v>
          </cell>
          <cell r="AA3116">
            <v>0</v>
          </cell>
          <cell r="AB3116">
            <v>0</v>
          </cell>
          <cell r="AC3116">
            <v>0</v>
          </cell>
          <cell r="AD3116">
            <v>0</v>
          </cell>
          <cell r="AE3116">
            <v>0</v>
          </cell>
          <cell r="AF3116">
            <v>0</v>
          </cell>
          <cell r="AG3116">
            <v>0</v>
          </cell>
          <cell r="AH3116">
            <v>0</v>
          </cell>
          <cell r="AI3116">
            <v>0</v>
          </cell>
          <cell r="AJ3116">
            <v>0</v>
          </cell>
          <cell r="AK3116">
            <v>0</v>
          </cell>
        </row>
        <row r="3117">
          <cell r="A3117" t="str">
            <v>EUR_Dist_Elim-P_452</v>
          </cell>
          <cell r="B3117">
            <v>0</v>
          </cell>
          <cell r="C3117">
            <v>0</v>
          </cell>
          <cell r="D3117">
            <v>0</v>
          </cell>
          <cell r="E3117">
            <v>0</v>
          </cell>
          <cell r="F3117">
            <v>0</v>
          </cell>
          <cell r="G3117">
            <v>0</v>
          </cell>
          <cell r="H3117">
            <v>0</v>
          </cell>
          <cell r="I3117">
            <v>0</v>
          </cell>
          <cell r="J3117">
            <v>0</v>
          </cell>
          <cell r="K3117">
            <v>0</v>
          </cell>
          <cell r="L3117">
            <v>0</v>
          </cell>
          <cell r="M3117">
            <v>0</v>
          </cell>
          <cell r="N3117">
            <v>0</v>
          </cell>
          <cell r="O3117">
            <v>0</v>
          </cell>
          <cell r="P3117">
            <v>0</v>
          </cell>
          <cell r="Q3117">
            <v>0</v>
          </cell>
          <cell r="R3117">
            <v>0</v>
          </cell>
          <cell r="S3117">
            <v>0</v>
          </cell>
          <cell r="T3117">
            <v>0</v>
          </cell>
          <cell r="U3117">
            <v>0</v>
          </cell>
          <cell r="V3117">
            <v>0</v>
          </cell>
          <cell r="W3117">
            <v>0</v>
          </cell>
          <cell r="X3117">
            <v>0</v>
          </cell>
          <cell r="Y3117">
            <v>0</v>
          </cell>
          <cell r="Z3117">
            <v>0</v>
          </cell>
          <cell r="AA3117">
            <v>0</v>
          </cell>
          <cell r="AB3117">
            <v>0</v>
          </cell>
          <cell r="AC3117">
            <v>0</v>
          </cell>
          <cell r="AD3117">
            <v>0</v>
          </cell>
          <cell r="AE3117">
            <v>0</v>
          </cell>
          <cell r="AF3117">
            <v>0</v>
          </cell>
          <cell r="AG3117">
            <v>0</v>
          </cell>
          <cell r="AH3117">
            <v>0</v>
          </cell>
          <cell r="AI3117">
            <v>0</v>
          </cell>
          <cell r="AJ3117">
            <v>0</v>
          </cell>
          <cell r="AK3117">
            <v>0</v>
          </cell>
        </row>
        <row r="3118">
          <cell r="A3118" t="str">
            <v>EUR_Dist_Elim-P_451</v>
          </cell>
          <cell r="B3118">
            <v>0</v>
          </cell>
          <cell r="C3118">
            <v>0</v>
          </cell>
          <cell r="D3118">
            <v>0</v>
          </cell>
          <cell r="E3118">
            <v>0</v>
          </cell>
          <cell r="F3118">
            <v>0</v>
          </cell>
          <cell r="G3118">
            <v>0</v>
          </cell>
          <cell r="H3118">
            <v>0</v>
          </cell>
          <cell r="I3118">
            <v>0</v>
          </cell>
          <cell r="J3118">
            <v>0</v>
          </cell>
          <cell r="K3118">
            <v>0</v>
          </cell>
          <cell r="L3118">
            <v>0</v>
          </cell>
          <cell r="M3118">
            <v>0</v>
          </cell>
          <cell r="N3118">
            <v>0</v>
          </cell>
          <cell r="O3118">
            <v>0</v>
          </cell>
          <cell r="P3118">
            <v>0</v>
          </cell>
          <cell r="Q3118">
            <v>0</v>
          </cell>
          <cell r="R3118">
            <v>0</v>
          </cell>
          <cell r="S3118">
            <v>0</v>
          </cell>
          <cell r="T3118">
            <v>0</v>
          </cell>
          <cell r="U3118">
            <v>0</v>
          </cell>
          <cell r="V3118">
            <v>0</v>
          </cell>
          <cell r="W3118">
            <v>0</v>
          </cell>
          <cell r="X3118">
            <v>0</v>
          </cell>
          <cell r="Y3118">
            <v>0</v>
          </cell>
          <cell r="Z3118">
            <v>0</v>
          </cell>
          <cell r="AA3118">
            <v>0</v>
          </cell>
          <cell r="AB3118">
            <v>0</v>
          </cell>
          <cell r="AC3118">
            <v>0</v>
          </cell>
          <cell r="AD3118">
            <v>0</v>
          </cell>
          <cell r="AE3118">
            <v>0</v>
          </cell>
          <cell r="AF3118">
            <v>0</v>
          </cell>
          <cell r="AG3118">
            <v>0</v>
          </cell>
          <cell r="AH3118">
            <v>0</v>
          </cell>
          <cell r="AI3118">
            <v>0</v>
          </cell>
          <cell r="AJ3118">
            <v>0</v>
          </cell>
          <cell r="AK3118">
            <v>0</v>
          </cell>
        </row>
        <row r="3119">
          <cell r="A3119" t="str">
            <v>EUR_Dist_Elim-P_450</v>
          </cell>
          <cell r="B3119">
            <v>0</v>
          </cell>
          <cell r="C3119">
            <v>0</v>
          </cell>
          <cell r="D3119">
            <v>0</v>
          </cell>
          <cell r="E3119">
            <v>0</v>
          </cell>
          <cell r="F3119">
            <v>0</v>
          </cell>
          <cell r="G3119">
            <v>0</v>
          </cell>
          <cell r="H3119">
            <v>0</v>
          </cell>
          <cell r="I3119">
            <v>0</v>
          </cell>
          <cell r="J3119">
            <v>0</v>
          </cell>
          <cell r="K3119">
            <v>0</v>
          </cell>
          <cell r="L3119">
            <v>0</v>
          </cell>
          <cell r="M3119">
            <v>0</v>
          </cell>
          <cell r="N3119">
            <v>0</v>
          </cell>
          <cell r="O3119">
            <v>0</v>
          </cell>
          <cell r="P3119">
            <v>0</v>
          </cell>
          <cell r="Q3119">
            <v>0</v>
          </cell>
          <cell r="R3119">
            <v>0</v>
          </cell>
          <cell r="S3119">
            <v>0</v>
          </cell>
          <cell r="T3119">
            <v>0</v>
          </cell>
          <cell r="U3119">
            <v>0</v>
          </cell>
          <cell r="V3119">
            <v>0</v>
          </cell>
          <cell r="W3119">
            <v>0</v>
          </cell>
          <cell r="X3119">
            <v>0</v>
          </cell>
          <cell r="Y3119">
            <v>0</v>
          </cell>
          <cell r="Z3119">
            <v>0</v>
          </cell>
          <cell r="AA3119">
            <v>0</v>
          </cell>
          <cell r="AB3119">
            <v>0</v>
          </cell>
          <cell r="AC3119">
            <v>0</v>
          </cell>
          <cell r="AD3119">
            <v>0</v>
          </cell>
          <cell r="AE3119">
            <v>0</v>
          </cell>
          <cell r="AF3119">
            <v>0</v>
          </cell>
          <cell r="AG3119">
            <v>0</v>
          </cell>
          <cell r="AH3119">
            <v>0</v>
          </cell>
          <cell r="AI3119">
            <v>0</v>
          </cell>
          <cell r="AJ3119">
            <v>0</v>
          </cell>
          <cell r="AK3119">
            <v>0</v>
          </cell>
        </row>
        <row r="3120">
          <cell r="A3120" t="str">
            <v>EUR_Dist_Elim-P_425</v>
          </cell>
          <cell r="B3120">
            <v>0</v>
          </cell>
          <cell r="C3120">
            <v>0</v>
          </cell>
          <cell r="D3120">
            <v>0</v>
          </cell>
          <cell r="E3120">
            <v>0</v>
          </cell>
          <cell r="F3120">
            <v>0</v>
          </cell>
          <cell r="G3120">
            <v>0</v>
          </cell>
          <cell r="H3120">
            <v>0</v>
          </cell>
          <cell r="I3120">
            <v>-6311.712621541973</v>
          </cell>
          <cell r="J3120">
            <v>-6311.712621541973</v>
          </cell>
          <cell r="K3120">
            <v>-6311.712621541973</v>
          </cell>
          <cell r="L3120">
            <v>-6311.712621541973</v>
          </cell>
          <cell r="M3120">
            <v>-6311.712621541973</v>
          </cell>
          <cell r="N3120">
            <v>0</v>
          </cell>
          <cell r="O3120">
            <v>0</v>
          </cell>
          <cell r="P3120">
            <v>0</v>
          </cell>
          <cell r="Q3120">
            <v>0</v>
          </cell>
          <cell r="R3120">
            <v>0</v>
          </cell>
          <cell r="S3120">
            <v>0</v>
          </cell>
          <cell r="T3120">
            <v>0</v>
          </cell>
          <cell r="U3120">
            <v>-6311.712621541973</v>
          </cell>
          <cell r="V3120">
            <v>-12623.425243083946</v>
          </cell>
          <cell r="W3120">
            <v>-6311.712621541973</v>
          </cell>
          <cell r="X3120">
            <v>-12623.425243083946</v>
          </cell>
          <cell r="Y3120">
            <v>-18935.137864625918</v>
          </cell>
          <cell r="Z3120">
            <v>0</v>
          </cell>
          <cell r="AA3120">
            <v>0</v>
          </cell>
          <cell r="AB3120">
            <v>0</v>
          </cell>
          <cell r="AC3120">
            <v>0</v>
          </cell>
          <cell r="AD3120">
            <v>0</v>
          </cell>
          <cell r="AE3120">
            <v>0</v>
          </cell>
          <cell r="AF3120">
            <v>0</v>
          </cell>
          <cell r="AG3120">
            <v>-6311.712621541973</v>
          </cell>
          <cell r="AH3120">
            <v>-12623.425243083946</v>
          </cell>
          <cell r="AI3120">
            <v>-18935.137864625918</v>
          </cell>
          <cell r="AJ3120">
            <v>-25246.850486167892</v>
          </cell>
          <cell r="AK3120">
            <v>-31558.563107709866</v>
          </cell>
        </row>
        <row r="3121">
          <cell r="A3121" t="str">
            <v>EUR_Dist_Elim-P_445</v>
          </cell>
          <cell r="B3121">
            <v>0</v>
          </cell>
          <cell r="C3121">
            <v>0</v>
          </cell>
          <cell r="D3121">
            <v>0</v>
          </cell>
          <cell r="E3121">
            <v>0</v>
          </cell>
          <cell r="F3121">
            <v>0</v>
          </cell>
          <cell r="G3121">
            <v>0</v>
          </cell>
          <cell r="H3121">
            <v>0</v>
          </cell>
          <cell r="I3121">
            <v>11316.021747488499</v>
          </cell>
          <cell r="J3121">
            <v>11316.021747488499</v>
          </cell>
          <cell r="K3121">
            <v>11316.021747488499</v>
          </cell>
          <cell r="L3121">
            <v>11316.021747488499</v>
          </cell>
          <cell r="M3121">
            <v>11316.021747488499</v>
          </cell>
          <cell r="N3121">
            <v>0</v>
          </cell>
          <cell r="O3121">
            <v>0</v>
          </cell>
          <cell r="P3121">
            <v>0</v>
          </cell>
          <cell r="Q3121">
            <v>0</v>
          </cell>
          <cell r="R3121">
            <v>0</v>
          </cell>
          <cell r="S3121">
            <v>0</v>
          </cell>
          <cell r="T3121">
            <v>0</v>
          </cell>
          <cell r="U3121">
            <v>11316.021747488499</v>
          </cell>
          <cell r="V3121">
            <v>22632.043494976999</v>
          </cell>
          <cell r="W3121">
            <v>11316.021747488499</v>
          </cell>
          <cell r="X3121">
            <v>22632.043494976999</v>
          </cell>
          <cell r="Y3121">
            <v>33948.065242465498</v>
          </cell>
          <cell r="Z3121">
            <v>0</v>
          </cell>
          <cell r="AA3121">
            <v>0</v>
          </cell>
          <cell r="AB3121">
            <v>0</v>
          </cell>
          <cell r="AC3121">
            <v>0</v>
          </cell>
          <cell r="AD3121">
            <v>0</v>
          </cell>
          <cell r="AE3121">
            <v>0</v>
          </cell>
          <cell r="AF3121">
            <v>0</v>
          </cell>
          <cell r="AG3121">
            <v>11316.021747488499</v>
          </cell>
          <cell r="AH3121">
            <v>22632.043494976999</v>
          </cell>
          <cell r="AI3121">
            <v>33948.065242465498</v>
          </cell>
          <cell r="AJ3121">
            <v>45264.086989953998</v>
          </cell>
          <cell r="AK3121">
            <v>56580.108737442497</v>
          </cell>
        </row>
        <row r="3122">
          <cell r="A3122" t="str">
            <v>EUR_Dist_Elim-P_443</v>
          </cell>
          <cell r="B3122">
            <v>0</v>
          </cell>
          <cell r="C3122">
            <v>0</v>
          </cell>
          <cell r="D3122">
            <v>0</v>
          </cell>
          <cell r="E3122">
            <v>0</v>
          </cell>
          <cell r="F3122">
            <v>0</v>
          </cell>
          <cell r="G3122">
            <v>0</v>
          </cell>
          <cell r="H3122">
            <v>0</v>
          </cell>
          <cell r="I3122">
            <v>0</v>
          </cell>
          <cell r="J3122">
            <v>0</v>
          </cell>
          <cell r="K3122">
            <v>0</v>
          </cell>
          <cell r="L3122">
            <v>0</v>
          </cell>
          <cell r="M3122">
            <v>0</v>
          </cell>
          <cell r="N3122">
            <v>0</v>
          </cell>
          <cell r="O3122">
            <v>0</v>
          </cell>
          <cell r="P3122">
            <v>0</v>
          </cell>
          <cell r="Q3122">
            <v>0</v>
          </cell>
          <cell r="R3122">
            <v>0</v>
          </cell>
          <cell r="S3122">
            <v>0</v>
          </cell>
          <cell r="T3122">
            <v>0</v>
          </cell>
          <cell r="U3122">
            <v>0</v>
          </cell>
          <cell r="V3122">
            <v>0</v>
          </cell>
          <cell r="W3122">
            <v>0</v>
          </cell>
          <cell r="X3122">
            <v>0</v>
          </cell>
          <cell r="Y3122">
            <v>0</v>
          </cell>
          <cell r="Z3122">
            <v>0</v>
          </cell>
          <cell r="AA3122">
            <v>0</v>
          </cell>
          <cell r="AB3122">
            <v>0</v>
          </cell>
          <cell r="AC3122">
            <v>0</v>
          </cell>
          <cell r="AD3122">
            <v>0</v>
          </cell>
          <cell r="AE3122">
            <v>0</v>
          </cell>
          <cell r="AF3122">
            <v>0</v>
          </cell>
          <cell r="AG3122">
            <v>0</v>
          </cell>
          <cell r="AH3122">
            <v>0</v>
          </cell>
          <cell r="AI3122">
            <v>0</v>
          </cell>
          <cell r="AJ3122">
            <v>0</v>
          </cell>
          <cell r="AK3122">
            <v>0</v>
          </cell>
        </row>
        <row r="3123">
          <cell r="A3123" t="str">
            <v>EUR_Dist_Elim-P_442</v>
          </cell>
          <cell r="B3123">
            <v>0</v>
          </cell>
          <cell r="C3123">
            <v>0</v>
          </cell>
          <cell r="D3123">
            <v>0</v>
          </cell>
          <cell r="E3123">
            <v>0</v>
          </cell>
          <cell r="F3123">
            <v>0</v>
          </cell>
          <cell r="G3123">
            <v>0</v>
          </cell>
          <cell r="H3123">
            <v>0</v>
          </cell>
          <cell r="I3123">
            <v>0</v>
          </cell>
          <cell r="J3123">
            <v>0</v>
          </cell>
          <cell r="K3123">
            <v>0</v>
          </cell>
          <cell r="L3123">
            <v>0</v>
          </cell>
          <cell r="M3123">
            <v>0</v>
          </cell>
          <cell r="N3123">
            <v>0</v>
          </cell>
          <cell r="O3123">
            <v>0</v>
          </cell>
          <cell r="P3123">
            <v>0</v>
          </cell>
          <cell r="Q3123">
            <v>0</v>
          </cell>
          <cell r="R3123">
            <v>0</v>
          </cell>
          <cell r="S3123">
            <v>0</v>
          </cell>
          <cell r="T3123">
            <v>0</v>
          </cell>
          <cell r="U3123">
            <v>0</v>
          </cell>
          <cell r="V3123">
            <v>0</v>
          </cell>
          <cell r="W3123">
            <v>0</v>
          </cell>
          <cell r="X3123">
            <v>0</v>
          </cell>
          <cell r="Y3123">
            <v>0</v>
          </cell>
          <cell r="Z3123">
            <v>0</v>
          </cell>
          <cell r="AA3123">
            <v>0</v>
          </cell>
          <cell r="AB3123">
            <v>0</v>
          </cell>
          <cell r="AC3123">
            <v>0</v>
          </cell>
          <cell r="AD3123">
            <v>0</v>
          </cell>
          <cell r="AE3123">
            <v>0</v>
          </cell>
          <cell r="AF3123">
            <v>0</v>
          </cell>
          <cell r="AG3123">
            <v>0</v>
          </cell>
          <cell r="AH3123">
            <v>0</v>
          </cell>
          <cell r="AI3123">
            <v>0</v>
          </cell>
          <cell r="AJ3123">
            <v>0</v>
          </cell>
          <cell r="AK3123">
            <v>0</v>
          </cell>
        </row>
        <row r="3124">
          <cell r="A3124" t="str">
            <v>EUR_Dist_Elim-P_441</v>
          </cell>
          <cell r="B3124">
            <v>0</v>
          </cell>
          <cell r="C3124">
            <v>0</v>
          </cell>
          <cell r="D3124">
            <v>0</v>
          </cell>
          <cell r="E3124">
            <v>0</v>
          </cell>
          <cell r="F3124">
            <v>0</v>
          </cell>
          <cell r="G3124">
            <v>0</v>
          </cell>
          <cell r="H3124">
            <v>0</v>
          </cell>
          <cell r="I3124">
            <v>0</v>
          </cell>
          <cell r="J3124">
            <v>0</v>
          </cell>
          <cell r="K3124">
            <v>0</v>
          </cell>
          <cell r="L3124">
            <v>0</v>
          </cell>
          <cell r="M3124">
            <v>0</v>
          </cell>
          <cell r="N3124">
            <v>0</v>
          </cell>
          <cell r="O3124">
            <v>0</v>
          </cell>
          <cell r="P3124">
            <v>0</v>
          </cell>
          <cell r="Q3124">
            <v>0</v>
          </cell>
          <cell r="R3124">
            <v>0</v>
          </cell>
          <cell r="S3124">
            <v>0</v>
          </cell>
          <cell r="T3124">
            <v>0</v>
          </cell>
          <cell r="U3124">
            <v>0</v>
          </cell>
          <cell r="V3124">
            <v>0</v>
          </cell>
          <cell r="W3124">
            <v>0</v>
          </cell>
          <cell r="X3124">
            <v>0</v>
          </cell>
          <cell r="Y3124">
            <v>0</v>
          </cell>
          <cell r="Z3124">
            <v>0</v>
          </cell>
          <cell r="AA3124">
            <v>0</v>
          </cell>
          <cell r="AB3124">
            <v>0</v>
          </cell>
          <cell r="AC3124">
            <v>0</v>
          </cell>
          <cell r="AD3124">
            <v>0</v>
          </cell>
          <cell r="AE3124">
            <v>0</v>
          </cell>
          <cell r="AF3124">
            <v>0</v>
          </cell>
          <cell r="AG3124">
            <v>0</v>
          </cell>
          <cell r="AH3124">
            <v>0</v>
          </cell>
          <cell r="AI3124">
            <v>0</v>
          </cell>
          <cell r="AJ3124">
            <v>0</v>
          </cell>
          <cell r="AK3124">
            <v>0</v>
          </cell>
        </row>
        <row r="3125">
          <cell r="A3125" t="str">
            <v>EUR_Dist_Elim-P_440</v>
          </cell>
          <cell r="B3125">
            <v>0</v>
          </cell>
          <cell r="C3125">
            <v>0</v>
          </cell>
          <cell r="D3125">
            <v>0</v>
          </cell>
          <cell r="E3125">
            <v>0</v>
          </cell>
          <cell r="F3125">
            <v>0</v>
          </cell>
          <cell r="G3125">
            <v>0</v>
          </cell>
          <cell r="H3125">
            <v>0</v>
          </cell>
          <cell r="I3125">
            <v>0</v>
          </cell>
          <cell r="J3125">
            <v>0</v>
          </cell>
          <cell r="K3125">
            <v>0</v>
          </cell>
          <cell r="L3125">
            <v>0</v>
          </cell>
          <cell r="M3125">
            <v>0</v>
          </cell>
          <cell r="N3125">
            <v>0</v>
          </cell>
          <cell r="O3125">
            <v>0</v>
          </cell>
          <cell r="P3125">
            <v>0</v>
          </cell>
          <cell r="Q3125">
            <v>0</v>
          </cell>
          <cell r="R3125">
            <v>0</v>
          </cell>
          <cell r="S3125">
            <v>0</v>
          </cell>
          <cell r="T3125">
            <v>0</v>
          </cell>
          <cell r="U3125">
            <v>0</v>
          </cell>
          <cell r="V3125">
            <v>0</v>
          </cell>
          <cell r="W3125">
            <v>0</v>
          </cell>
          <cell r="X3125">
            <v>0</v>
          </cell>
          <cell r="Y3125">
            <v>0</v>
          </cell>
          <cell r="Z3125">
            <v>0</v>
          </cell>
          <cell r="AA3125">
            <v>0</v>
          </cell>
          <cell r="AB3125">
            <v>0</v>
          </cell>
          <cell r="AC3125">
            <v>0</v>
          </cell>
          <cell r="AD3125">
            <v>0</v>
          </cell>
          <cell r="AE3125">
            <v>0</v>
          </cell>
          <cell r="AF3125">
            <v>0</v>
          </cell>
          <cell r="AG3125">
            <v>0</v>
          </cell>
          <cell r="AH3125">
            <v>0</v>
          </cell>
          <cell r="AI3125">
            <v>0</v>
          </cell>
          <cell r="AJ3125">
            <v>0</v>
          </cell>
          <cell r="AK3125">
            <v>0</v>
          </cell>
        </row>
        <row r="3126">
          <cell r="A3126" t="str">
            <v>EUR_Dist_Elim-Sustain_Alt</v>
          </cell>
          <cell r="B3126">
            <v>0</v>
          </cell>
          <cell r="C3126">
            <v>0</v>
          </cell>
          <cell r="D3126">
            <v>0</v>
          </cell>
          <cell r="E3126">
            <v>0</v>
          </cell>
          <cell r="F3126">
            <v>0</v>
          </cell>
          <cell r="G3126">
            <v>0</v>
          </cell>
          <cell r="H3126">
            <v>0</v>
          </cell>
          <cell r="I3126">
            <v>0</v>
          </cell>
          <cell r="J3126">
            <v>0</v>
          </cell>
          <cell r="K3126">
            <v>0</v>
          </cell>
          <cell r="L3126">
            <v>0</v>
          </cell>
          <cell r="M3126">
            <v>0</v>
          </cell>
          <cell r="N3126">
            <v>0</v>
          </cell>
          <cell r="O3126">
            <v>0</v>
          </cell>
          <cell r="P3126">
            <v>0</v>
          </cell>
          <cell r="Q3126">
            <v>0</v>
          </cell>
          <cell r="R3126">
            <v>0</v>
          </cell>
          <cell r="S3126">
            <v>0</v>
          </cell>
          <cell r="T3126">
            <v>0</v>
          </cell>
          <cell r="U3126">
            <v>0</v>
          </cell>
          <cell r="V3126">
            <v>0</v>
          </cell>
          <cell r="W3126">
            <v>0</v>
          </cell>
          <cell r="X3126">
            <v>0</v>
          </cell>
          <cell r="Y3126">
            <v>0</v>
          </cell>
          <cell r="Z3126">
            <v>0</v>
          </cell>
          <cell r="AA3126">
            <v>0</v>
          </cell>
          <cell r="AB3126">
            <v>0</v>
          </cell>
          <cell r="AC3126">
            <v>0</v>
          </cell>
          <cell r="AD3126">
            <v>0</v>
          </cell>
          <cell r="AE3126">
            <v>0</v>
          </cell>
          <cell r="AF3126">
            <v>0</v>
          </cell>
          <cell r="AG3126">
            <v>0</v>
          </cell>
          <cell r="AH3126">
            <v>0</v>
          </cell>
          <cell r="AI3126">
            <v>0</v>
          </cell>
          <cell r="AJ3126">
            <v>0</v>
          </cell>
          <cell r="AK3126">
            <v>0</v>
          </cell>
        </row>
        <row r="3127">
          <cell r="A3127" t="str">
            <v>EUR_Dist_Elim-P_830</v>
          </cell>
          <cell r="B3127">
            <v>0</v>
          </cell>
          <cell r="C3127">
            <v>0</v>
          </cell>
          <cell r="D3127">
            <v>0</v>
          </cell>
          <cell r="E3127">
            <v>0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0</v>
          </cell>
          <cell r="O3127">
            <v>0</v>
          </cell>
          <cell r="P3127">
            <v>0</v>
          </cell>
          <cell r="Q3127">
            <v>0</v>
          </cell>
          <cell r="R3127">
            <v>0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  <cell r="AF3127">
            <v>0</v>
          </cell>
          <cell r="AG3127">
            <v>0</v>
          </cell>
          <cell r="AH3127">
            <v>0</v>
          </cell>
          <cell r="AI3127">
            <v>0</v>
          </cell>
          <cell r="AJ3127">
            <v>0</v>
          </cell>
          <cell r="AK3127">
            <v>0</v>
          </cell>
        </row>
        <row r="3128">
          <cell r="A3128" t="str">
            <v>EUR_Dist_Elim-MsntGrp_Alt</v>
          </cell>
          <cell r="B3128">
            <v>0</v>
          </cell>
          <cell r="C3128">
            <v>0</v>
          </cell>
          <cell r="D3128">
            <v>0</v>
          </cell>
          <cell r="E3128">
            <v>0</v>
          </cell>
          <cell r="F3128">
            <v>0</v>
          </cell>
          <cell r="G3128">
            <v>0</v>
          </cell>
          <cell r="H3128">
            <v>0</v>
          </cell>
          <cell r="I3128">
            <v>0</v>
          </cell>
          <cell r="J3128">
            <v>0</v>
          </cell>
          <cell r="K3128">
            <v>0</v>
          </cell>
          <cell r="L3128">
            <v>0</v>
          </cell>
          <cell r="M3128">
            <v>0</v>
          </cell>
          <cell r="N3128">
            <v>0</v>
          </cell>
          <cell r="O3128">
            <v>0</v>
          </cell>
          <cell r="P3128">
            <v>0</v>
          </cell>
          <cell r="Q3128">
            <v>0</v>
          </cell>
          <cell r="R3128">
            <v>0</v>
          </cell>
          <cell r="S3128">
            <v>0</v>
          </cell>
          <cell r="T3128">
            <v>0</v>
          </cell>
          <cell r="U3128">
            <v>0</v>
          </cell>
          <cell r="V3128">
            <v>0</v>
          </cell>
          <cell r="W3128">
            <v>0</v>
          </cell>
          <cell r="X3128">
            <v>0</v>
          </cell>
          <cell r="Y3128">
            <v>0</v>
          </cell>
          <cell r="Z3128">
            <v>0</v>
          </cell>
          <cell r="AA3128">
            <v>0</v>
          </cell>
          <cell r="AB3128">
            <v>0</v>
          </cell>
          <cell r="AC3128">
            <v>0</v>
          </cell>
          <cell r="AD3128">
            <v>0</v>
          </cell>
          <cell r="AE3128">
            <v>0</v>
          </cell>
          <cell r="AF3128">
            <v>0</v>
          </cell>
          <cell r="AG3128">
            <v>0</v>
          </cell>
          <cell r="AH3128">
            <v>0</v>
          </cell>
          <cell r="AI3128">
            <v>0</v>
          </cell>
          <cell r="AJ3128">
            <v>0</v>
          </cell>
          <cell r="AK3128">
            <v>0</v>
          </cell>
        </row>
        <row r="3129">
          <cell r="A3129" t="str">
            <v>EUR_Dist_Elim-P_MSCONT</v>
          </cell>
          <cell r="B3129">
            <v>0</v>
          </cell>
          <cell r="C3129">
            <v>0</v>
          </cell>
          <cell r="D3129">
            <v>0</v>
          </cell>
          <cell r="E3129">
            <v>0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0</v>
          </cell>
          <cell r="T3129">
            <v>0</v>
          </cell>
          <cell r="U3129">
            <v>0</v>
          </cell>
          <cell r="V3129">
            <v>0</v>
          </cell>
          <cell r="W3129">
            <v>0</v>
          </cell>
          <cell r="X3129">
            <v>0</v>
          </cell>
          <cell r="Y3129">
            <v>0</v>
          </cell>
          <cell r="Z3129">
            <v>0</v>
          </cell>
          <cell r="AA3129">
            <v>0</v>
          </cell>
          <cell r="AB3129">
            <v>0</v>
          </cell>
          <cell r="AC3129">
            <v>0</v>
          </cell>
          <cell r="AD3129">
            <v>0</v>
          </cell>
          <cell r="AE3129">
            <v>0</v>
          </cell>
          <cell r="AF3129">
            <v>0</v>
          </cell>
          <cell r="AG3129">
            <v>0</v>
          </cell>
          <cell r="AH3129">
            <v>0</v>
          </cell>
          <cell r="AI3129">
            <v>0</v>
          </cell>
          <cell r="AJ3129">
            <v>0</v>
          </cell>
          <cell r="AK3129">
            <v>0</v>
          </cell>
        </row>
        <row r="3130">
          <cell r="A3130" t="str">
            <v>EUR_Dist_Elim-P_NSCONT</v>
          </cell>
          <cell r="B3130">
            <v>0</v>
          </cell>
          <cell r="C3130">
            <v>0</v>
          </cell>
          <cell r="D3130">
            <v>0</v>
          </cell>
          <cell r="E3130">
            <v>0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0</v>
          </cell>
          <cell r="R3130">
            <v>0</v>
          </cell>
          <cell r="S3130">
            <v>0</v>
          </cell>
          <cell r="T3130">
            <v>0</v>
          </cell>
          <cell r="U3130">
            <v>0</v>
          </cell>
          <cell r="V3130">
            <v>0</v>
          </cell>
          <cell r="W3130">
            <v>0</v>
          </cell>
          <cell r="X3130">
            <v>0</v>
          </cell>
          <cell r="Y3130">
            <v>0</v>
          </cell>
          <cell r="Z3130">
            <v>0</v>
          </cell>
          <cell r="AA3130">
            <v>0</v>
          </cell>
          <cell r="AB3130">
            <v>0</v>
          </cell>
          <cell r="AC3130">
            <v>0</v>
          </cell>
          <cell r="AD3130">
            <v>0</v>
          </cell>
          <cell r="AE3130">
            <v>0</v>
          </cell>
          <cell r="AF3130">
            <v>0</v>
          </cell>
          <cell r="AG3130">
            <v>0</v>
          </cell>
          <cell r="AH3130">
            <v>0</v>
          </cell>
          <cell r="AI3130">
            <v>0</v>
          </cell>
          <cell r="AJ3130">
            <v>0</v>
          </cell>
          <cell r="AK3130">
            <v>0</v>
          </cell>
        </row>
        <row r="3131">
          <cell r="A3131" t="str">
            <v>EUR_Dist_Elim-P_890</v>
          </cell>
          <cell r="B3131">
            <v>0</v>
          </cell>
          <cell r="C3131">
            <v>0</v>
          </cell>
          <cell r="D3131">
            <v>0</v>
          </cell>
          <cell r="E3131">
            <v>0</v>
          </cell>
          <cell r="F3131">
            <v>0</v>
          </cell>
          <cell r="G3131">
            <v>0</v>
          </cell>
          <cell r="H3131">
            <v>0</v>
          </cell>
          <cell r="I3131">
            <v>0</v>
          </cell>
          <cell r="J3131">
            <v>0</v>
          </cell>
          <cell r="K3131">
            <v>0</v>
          </cell>
          <cell r="L3131">
            <v>0</v>
          </cell>
          <cell r="M3131">
            <v>0</v>
          </cell>
          <cell r="N3131">
            <v>0</v>
          </cell>
          <cell r="O3131">
            <v>0</v>
          </cell>
          <cell r="P3131">
            <v>0</v>
          </cell>
          <cell r="Q3131">
            <v>0</v>
          </cell>
          <cell r="R3131">
            <v>0</v>
          </cell>
          <cell r="S3131">
            <v>0</v>
          </cell>
          <cell r="T3131">
            <v>0</v>
          </cell>
          <cell r="U3131">
            <v>0</v>
          </cell>
          <cell r="V3131">
            <v>0</v>
          </cell>
          <cell r="W3131">
            <v>0</v>
          </cell>
          <cell r="X3131">
            <v>0</v>
          </cell>
          <cell r="Y3131">
            <v>0</v>
          </cell>
          <cell r="Z3131">
            <v>0</v>
          </cell>
          <cell r="AA3131">
            <v>0</v>
          </cell>
          <cell r="AB3131">
            <v>0</v>
          </cell>
          <cell r="AC3131">
            <v>0</v>
          </cell>
          <cell r="AD3131">
            <v>0</v>
          </cell>
          <cell r="AE3131">
            <v>0</v>
          </cell>
          <cell r="AF3131">
            <v>0</v>
          </cell>
          <cell r="AG3131">
            <v>0</v>
          </cell>
          <cell r="AH3131">
            <v>0</v>
          </cell>
          <cell r="AI3131">
            <v>0</v>
          </cell>
          <cell r="AJ3131">
            <v>0</v>
          </cell>
          <cell r="AK3131">
            <v>0</v>
          </cell>
        </row>
        <row r="3132">
          <cell r="A3132" t="str">
            <v>EUR_Dist_Elim-P_895</v>
          </cell>
          <cell r="B3132">
            <v>0</v>
          </cell>
          <cell r="C3132">
            <v>0</v>
          </cell>
          <cell r="D3132">
            <v>0</v>
          </cell>
          <cell r="E3132">
            <v>0</v>
          </cell>
          <cell r="F3132">
            <v>0</v>
          </cell>
          <cell r="G3132">
            <v>0</v>
          </cell>
          <cell r="H3132">
            <v>0</v>
          </cell>
          <cell r="I3132">
            <v>0</v>
          </cell>
          <cell r="J3132">
            <v>0</v>
          </cell>
          <cell r="K3132">
            <v>0</v>
          </cell>
          <cell r="L3132">
            <v>0</v>
          </cell>
          <cell r="M3132">
            <v>0</v>
          </cell>
          <cell r="N3132">
            <v>0</v>
          </cell>
          <cell r="O3132">
            <v>0</v>
          </cell>
          <cell r="P3132">
            <v>0</v>
          </cell>
          <cell r="Q3132">
            <v>0</v>
          </cell>
          <cell r="R3132">
            <v>0</v>
          </cell>
          <cell r="S3132">
            <v>0</v>
          </cell>
          <cell r="T3132">
            <v>0</v>
          </cell>
          <cell r="U3132">
            <v>0</v>
          </cell>
          <cell r="V3132">
            <v>0</v>
          </cell>
          <cell r="W3132">
            <v>0</v>
          </cell>
          <cell r="X3132">
            <v>0</v>
          </cell>
          <cell r="Y3132">
            <v>0</v>
          </cell>
          <cell r="Z3132">
            <v>0</v>
          </cell>
          <cell r="AA3132">
            <v>0</v>
          </cell>
          <cell r="AB3132">
            <v>0</v>
          </cell>
          <cell r="AC3132">
            <v>0</v>
          </cell>
          <cell r="AD3132">
            <v>0</v>
          </cell>
          <cell r="AE3132">
            <v>0</v>
          </cell>
          <cell r="AF3132">
            <v>0</v>
          </cell>
          <cell r="AG3132">
            <v>0</v>
          </cell>
          <cell r="AH3132">
            <v>0</v>
          </cell>
          <cell r="AI3132">
            <v>0</v>
          </cell>
          <cell r="AJ3132">
            <v>0</v>
          </cell>
          <cell r="AK3132">
            <v>0</v>
          </cell>
        </row>
        <row r="3133">
          <cell r="A3133" t="str">
            <v>EUR_Dist_Elim-CMF_Alt</v>
          </cell>
          <cell r="B3133">
            <v>0</v>
          </cell>
          <cell r="C3133">
            <v>0</v>
          </cell>
          <cell r="D3133">
            <v>0</v>
          </cell>
          <cell r="E3133">
            <v>0</v>
          </cell>
          <cell r="F3133">
            <v>0</v>
          </cell>
          <cell r="G3133">
            <v>0</v>
          </cell>
          <cell r="H3133">
            <v>0</v>
          </cell>
          <cell r="I3133">
            <v>-52337.752965806001</v>
          </cell>
          <cell r="J3133">
            <v>-298384.33036641544</v>
          </cell>
          <cell r="K3133">
            <v>-18476.526541327763</v>
          </cell>
          <cell r="L3133">
            <v>-165823.70700853577</v>
          </cell>
          <cell r="M3133">
            <v>-81235.93108099763</v>
          </cell>
          <cell r="N3133">
            <v>0</v>
          </cell>
          <cell r="O3133">
            <v>0</v>
          </cell>
          <cell r="P3133">
            <v>0</v>
          </cell>
          <cell r="Q3133">
            <v>0</v>
          </cell>
          <cell r="R3133">
            <v>0</v>
          </cell>
          <cell r="S3133">
            <v>0</v>
          </cell>
          <cell r="T3133">
            <v>0</v>
          </cell>
          <cell r="U3133">
            <v>-52337.752965806001</v>
          </cell>
          <cell r="V3133">
            <v>-350722.08333222143</v>
          </cell>
          <cell r="W3133">
            <v>-18476.526541327763</v>
          </cell>
          <cell r="X3133">
            <v>-184300.23354986354</v>
          </cell>
          <cell r="Y3133">
            <v>-265536.16463086114</v>
          </cell>
          <cell r="Z3133">
            <v>0</v>
          </cell>
          <cell r="AA3133">
            <v>0</v>
          </cell>
          <cell r="AB3133">
            <v>0</v>
          </cell>
          <cell r="AC3133">
            <v>0</v>
          </cell>
          <cell r="AD3133">
            <v>0</v>
          </cell>
          <cell r="AE3133">
            <v>0</v>
          </cell>
          <cell r="AF3133">
            <v>0</v>
          </cell>
          <cell r="AG3133">
            <v>-52337.752965806001</v>
          </cell>
          <cell r="AH3133">
            <v>-350722.08333222143</v>
          </cell>
          <cell r="AI3133">
            <v>-369198.6098735492</v>
          </cell>
          <cell r="AJ3133">
            <v>-535022.31688208494</v>
          </cell>
          <cell r="AK3133">
            <v>-616258.24796308251</v>
          </cell>
        </row>
        <row r="3134">
          <cell r="A3134" t="str">
            <v>EUR_Dist_Elim-P_327</v>
          </cell>
          <cell r="B3134">
            <v>0</v>
          </cell>
          <cell r="C3134">
            <v>0</v>
          </cell>
          <cell r="D3134">
            <v>0</v>
          </cell>
          <cell r="E3134">
            <v>0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-48214.701093277508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-48214.701093277508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0</v>
          </cell>
          <cell r="AF3134">
            <v>0</v>
          </cell>
          <cell r="AG3134">
            <v>0</v>
          </cell>
          <cell r="AH3134">
            <v>-48214.701093277508</v>
          </cell>
          <cell r="AI3134">
            <v>-48214.701093277508</v>
          </cell>
          <cell r="AJ3134">
            <v>-48214.701093277508</v>
          </cell>
          <cell r="AK3134">
            <v>-48214.701093277508</v>
          </cell>
        </row>
        <row r="3135">
          <cell r="A3135" t="str">
            <v>EUR_Dist_Elim-CFM_NSE_Alt</v>
          </cell>
          <cell r="B3135">
            <v>0</v>
          </cell>
          <cell r="C3135">
            <v>0</v>
          </cell>
          <cell r="D3135">
            <v>0</v>
          </cell>
          <cell r="E3135">
            <v>0</v>
          </cell>
          <cell r="F3135">
            <v>0</v>
          </cell>
          <cell r="G3135">
            <v>0</v>
          </cell>
          <cell r="H3135">
            <v>0</v>
          </cell>
          <cell r="I3135">
            <v>-52337.752965806001</v>
          </cell>
          <cell r="J3135">
            <v>-250169.62927313795</v>
          </cell>
          <cell r="K3135">
            <v>-18476.526541327763</v>
          </cell>
          <cell r="L3135">
            <v>-165823.70700853577</v>
          </cell>
          <cell r="M3135">
            <v>-81235.93108099763</v>
          </cell>
          <cell r="N3135">
            <v>0</v>
          </cell>
          <cell r="O3135">
            <v>0</v>
          </cell>
          <cell r="P3135">
            <v>0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-52337.752965806001</v>
          </cell>
          <cell r="V3135">
            <v>-302507.38223894394</v>
          </cell>
          <cell r="W3135">
            <v>-18476.526541327763</v>
          </cell>
          <cell r="X3135">
            <v>-184300.23354986354</v>
          </cell>
          <cell r="Y3135">
            <v>-265536.16463086114</v>
          </cell>
          <cell r="Z3135">
            <v>0</v>
          </cell>
          <cell r="AA3135">
            <v>0</v>
          </cell>
          <cell r="AB3135">
            <v>0</v>
          </cell>
          <cell r="AC3135">
            <v>0</v>
          </cell>
          <cell r="AD3135">
            <v>0</v>
          </cell>
          <cell r="AE3135">
            <v>0</v>
          </cell>
          <cell r="AF3135">
            <v>0</v>
          </cell>
          <cell r="AG3135">
            <v>-52337.752965806001</v>
          </cell>
          <cell r="AH3135">
            <v>-302507.38223894394</v>
          </cell>
          <cell r="AI3135">
            <v>-320983.90878027171</v>
          </cell>
          <cell r="AJ3135">
            <v>-486807.61578880751</v>
          </cell>
          <cell r="AK3135">
            <v>-568043.54686980508</v>
          </cell>
        </row>
        <row r="3136">
          <cell r="A3136" t="str">
            <v>EUR_Dist_Elim-P_330</v>
          </cell>
          <cell r="B3136">
            <v>0</v>
          </cell>
          <cell r="C3136">
            <v>0</v>
          </cell>
          <cell r="D3136">
            <v>0</v>
          </cell>
          <cell r="E3136">
            <v>0</v>
          </cell>
          <cell r="F3136">
            <v>0</v>
          </cell>
          <cell r="G3136">
            <v>0</v>
          </cell>
          <cell r="H3136">
            <v>0</v>
          </cell>
          <cell r="I3136">
            <v>0</v>
          </cell>
          <cell r="J3136">
            <v>0</v>
          </cell>
          <cell r="K3136">
            <v>0</v>
          </cell>
          <cell r="L3136">
            <v>0</v>
          </cell>
          <cell r="M3136">
            <v>0</v>
          </cell>
          <cell r="N3136">
            <v>0</v>
          </cell>
          <cell r="O3136">
            <v>0</v>
          </cell>
          <cell r="P3136">
            <v>0</v>
          </cell>
          <cell r="Q3136">
            <v>0</v>
          </cell>
          <cell r="R3136">
            <v>0</v>
          </cell>
          <cell r="S3136">
            <v>0</v>
          </cell>
          <cell r="T3136">
            <v>0</v>
          </cell>
          <cell r="U3136">
            <v>0</v>
          </cell>
          <cell r="V3136">
            <v>0</v>
          </cell>
          <cell r="W3136">
            <v>0</v>
          </cell>
          <cell r="X3136">
            <v>0</v>
          </cell>
          <cell r="Y3136">
            <v>0</v>
          </cell>
          <cell r="Z3136">
            <v>0</v>
          </cell>
          <cell r="AA3136">
            <v>0</v>
          </cell>
          <cell r="AB3136">
            <v>0</v>
          </cell>
          <cell r="AC3136">
            <v>0</v>
          </cell>
          <cell r="AD3136">
            <v>0</v>
          </cell>
          <cell r="AE3136">
            <v>0</v>
          </cell>
          <cell r="AF3136">
            <v>0</v>
          </cell>
          <cell r="AG3136">
            <v>0</v>
          </cell>
          <cell r="AH3136">
            <v>0</v>
          </cell>
          <cell r="AI3136">
            <v>0</v>
          </cell>
          <cell r="AJ3136">
            <v>0</v>
          </cell>
          <cell r="AK3136">
            <v>0</v>
          </cell>
        </row>
        <row r="3137">
          <cell r="A3137" t="str">
            <v>EUR_Dist_Elim-P_333</v>
          </cell>
          <cell r="B3137">
            <v>0</v>
          </cell>
          <cell r="C3137">
            <v>0</v>
          </cell>
          <cell r="D3137">
            <v>0</v>
          </cell>
          <cell r="E3137">
            <v>0</v>
          </cell>
          <cell r="F3137">
            <v>0</v>
          </cell>
          <cell r="G3137">
            <v>0</v>
          </cell>
          <cell r="H3137">
            <v>0</v>
          </cell>
          <cell r="I3137">
            <v>0</v>
          </cell>
          <cell r="J3137">
            <v>0</v>
          </cell>
          <cell r="K3137">
            <v>0</v>
          </cell>
          <cell r="L3137">
            <v>0</v>
          </cell>
          <cell r="M3137">
            <v>0</v>
          </cell>
          <cell r="N3137">
            <v>0</v>
          </cell>
          <cell r="O3137">
            <v>0</v>
          </cell>
          <cell r="P3137">
            <v>0</v>
          </cell>
          <cell r="Q3137">
            <v>0</v>
          </cell>
          <cell r="R3137">
            <v>0</v>
          </cell>
          <cell r="S3137">
            <v>0</v>
          </cell>
          <cell r="T3137">
            <v>0</v>
          </cell>
          <cell r="U3137">
            <v>0</v>
          </cell>
          <cell r="V3137">
            <v>0</v>
          </cell>
          <cell r="W3137">
            <v>0</v>
          </cell>
          <cell r="X3137">
            <v>0</v>
          </cell>
          <cell r="Y3137">
            <v>0</v>
          </cell>
          <cell r="Z3137">
            <v>0</v>
          </cell>
          <cell r="AA3137">
            <v>0</v>
          </cell>
          <cell r="AB3137">
            <v>0</v>
          </cell>
          <cell r="AC3137">
            <v>0</v>
          </cell>
          <cell r="AD3137">
            <v>0</v>
          </cell>
          <cell r="AE3137">
            <v>0</v>
          </cell>
          <cell r="AF3137">
            <v>0</v>
          </cell>
          <cell r="AG3137">
            <v>0</v>
          </cell>
          <cell r="AH3137">
            <v>0</v>
          </cell>
          <cell r="AI3137">
            <v>0</v>
          </cell>
          <cell r="AJ3137">
            <v>0</v>
          </cell>
          <cell r="AK3137">
            <v>0</v>
          </cell>
        </row>
        <row r="3138">
          <cell r="A3138" t="str">
            <v>EUR_Dist_Elim-P_338</v>
          </cell>
          <cell r="B3138">
            <v>0</v>
          </cell>
          <cell r="C3138">
            <v>0</v>
          </cell>
          <cell r="D3138">
            <v>0</v>
          </cell>
          <cell r="E3138">
            <v>0</v>
          </cell>
          <cell r="F3138">
            <v>0</v>
          </cell>
          <cell r="G3138">
            <v>0</v>
          </cell>
          <cell r="H3138">
            <v>0</v>
          </cell>
          <cell r="I3138">
            <v>0</v>
          </cell>
          <cell r="J3138">
            <v>0</v>
          </cell>
          <cell r="K3138">
            <v>0</v>
          </cell>
          <cell r="L3138">
            <v>0</v>
          </cell>
          <cell r="M3138">
            <v>0</v>
          </cell>
          <cell r="N3138">
            <v>0</v>
          </cell>
          <cell r="O3138">
            <v>0</v>
          </cell>
          <cell r="P3138">
            <v>0</v>
          </cell>
          <cell r="Q3138">
            <v>0</v>
          </cell>
          <cell r="R3138">
            <v>0</v>
          </cell>
          <cell r="S3138">
            <v>0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0</v>
          </cell>
          <cell r="Z3138">
            <v>0</v>
          </cell>
          <cell r="AA3138">
            <v>0</v>
          </cell>
          <cell r="AB3138">
            <v>0</v>
          </cell>
          <cell r="AC3138">
            <v>0</v>
          </cell>
          <cell r="AD3138">
            <v>0</v>
          </cell>
          <cell r="AE3138">
            <v>0</v>
          </cell>
          <cell r="AF3138">
            <v>0</v>
          </cell>
          <cell r="AG3138">
            <v>0</v>
          </cell>
          <cell r="AH3138">
            <v>0</v>
          </cell>
          <cell r="AI3138">
            <v>0</v>
          </cell>
          <cell r="AJ3138">
            <v>0</v>
          </cell>
          <cell r="AK3138">
            <v>0</v>
          </cell>
        </row>
        <row r="3139">
          <cell r="A3139" t="str">
            <v>EUR_Dist_Elim-P_343</v>
          </cell>
          <cell r="B3139">
            <v>0</v>
          </cell>
          <cell r="C3139">
            <v>0</v>
          </cell>
          <cell r="D3139">
            <v>0</v>
          </cell>
          <cell r="E3139">
            <v>0</v>
          </cell>
          <cell r="F3139">
            <v>0</v>
          </cell>
          <cell r="G3139">
            <v>0</v>
          </cell>
          <cell r="H3139">
            <v>0</v>
          </cell>
          <cell r="I3139">
            <v>0</v>
          </cell>
          <cell r="J3139">
            <v>0</v>
          </cell>
          <cell r="K3139">
            <v>0</v>
          </cell>
          <cell r="L3139">
            <v>0</v>
          </cell>
          <cell r="M3139">
            <v>0</v>
          </cell>
          <cell r="N3139">
            <v>0</v>
          </cell>
          <cell r="O3139">
            <v>0</v>
          </cell>
          <cell r="P3139">
            <v>0</v>
          </cell>
          <cell r="Q3139">
            <v>0</v>
          </cell>
          <cell r="R3139">
            <v>0</v>
          </cell>
          <cell r="S3139">
            <v>0</v>
          </cell>
          <cell r="T3139">
            <v>0</v>
          </cell>
          <cell r="U3139">
            <v>0</v>
          </cell>
          <cell r="V3139">
            <v>0</v>
          </cell>
          <cell r="W3139">
            <v>0</v>
          </cell>
          <cell r="X3139">
            <v>0</v>
          </cell>
          <cell r="Y3139">
            <v>0</v>
          </cell>
          <cell r="Z3139">
            <v>0</v>
          </cell>
          <cell r="AA3139">
            <v>0</v>
          </cell>
          <cell r="AB3139">
            <v>0</v>
          </cell>
          <cell r="AC3139">
            <v>0</v>
          </cell>
          <cell r="AD3139">
            <v>0</v>
          </cell>
          <cell r="AE3139">
            <v>0</v>
          </cell>
          <cell r="AF3139">
            <v>0</v>
          </cell>
          <cell r="AG3139">
            <v>0</v>
          </cell>
          <cell r="AH3139">
            <v>0</v>
          </cell>
          <cell r="AI3139">
            <v>0</v>
          </cell>
          <cell r="AJ3139">
            <v>0</v>
          </cell>
          <cell r="AK3139">
            <v>0</v>
          </cell>
        </row>
        <row r="3140">
          <cell r="A3140" t="str">
            <v>EUR_Dist_Elim-P_750</v>
          </cell>
          <cell r="B3140">
            <v>0</v>
          </cell>
          <cell r="C3140">
            <v>0</v>
          </cell>
          <cell r="D3140">
            <v>0</v>
          </cell>
          <cell r="E3140">
            <v>0</v>
          </cell>
          <cell r="F3140">
            <v>0</v>
          </cell>
          <cell r="G3140">
            <v>0</v>
          </cell>
          <cell r="H3140">
            <v>0</v>
          </cell>
          <cell r="I3140">
            <v>0</v>
          </cell>
          <cell r="J3140">
            <v>0</v>
          </cell>
          <cell r="K3140">
            <v>0</v>
          </cell>
          <cell r="L3140">
            <v>0</v>
          </cell>
          <cell r="M3140">
            <v>0</v>
          </cell>
          <cell r="N3140">
            <v>0</v>
          </cell>
          <cell r="O3140">
            <v>0</v>
          </cell>
          <cell r="P3140">
            <v>0</v>
          </cell>
          <cell r="Q3140">
            <v>0</v>
          </cell>
          <cell r="R3140">
            <v>0</v>
          </cell>
          <cell r="S3140">
            <v>0</v>
          </cell>
          <cell r="T3140">
            <v>0</v>
          </cell>
          <cell r="U3140">
            <v>0</v>
          </cell>
          <cell r="V3140">
            <v>0</v>
          </cell>
          <cell r="W3140">
            <v>0</v>
          </cell>
          <cell r="X3140">
            <v>0</v>
          </cell>
          <cell r="Y3140">
            <v>0</v>
          </cell>
          <cell r="Z3140">
            <v>0</v>
          </cell>
          <cell r="AA3140">
            <v>0</v>
          </cell>
          <cell r="AB3140">
            <v>0</v>
          </cell>
          <cell r="AC3140">
            <v>0</v>
          </cell>
          <cell r="AD3140">
            <v>0</v>
          </cell>
          <cell r="AE3140">
            <v>0</v>
          </cell>
          <cell r="AF3140">
            <v>0</v>
          </cell>
          <cell r="AG3140">
            <v>0</v>
          </cell>
          <cell r="AH3140">
            <v>0</v>
          </cell>
          <cell r="AI3140">
            <v>0</v>
          </cell>
          <cell r="AJ3140">
            <v>0</v>
          </cell>
          <cell r="AK3140">
            <v>0</v>
          </cell>
        </row>
        <row r="3141">
          <cell r="A3141" t="str">
            <v>EUR_Dist_Elim-P_860</v>
          </cell>
          <cell r="B3141">
            <v>0</v>
          </cell>
          <cell r="C3141">
            <v>0</v>
          </cell>
          <cell r="D3141">
            <v>0</v>
          </cell>
          <cell r="E3141">
            <v>0</v>
          </cell>
          <cell r="F3141">
            <v>0</v>
          </cell>
          <cell r="G3141">
            <v>0</v>
          </cell>
          <cell r="H3141">
            <v>0</v>
          </cell>
          <cell r="I3141">
            <v>-52337.752965806001</v>
          </cell>
          <cell r="J3141">
            <v>-250169.62927313795</v>
          </cell>
          <cell r="K3141">
            <v>-18476.526541327763</v>
          </cell>
          <cell r="L3141">
            <v>-165823.70700853577</v>
          </cell>
          <cell r="M3141">
            <v>-81235.93108099763</v>
          </cell>
          <cell r="N3141">
            <v>0</v>
          </cell>
          <cell r="O3141">
            <v>0</v>
          </cell>
          <cell r="P3141">
            <v>0</v>
          </cell>
          <cell r="Q3141">
            <v>0</v>
          </cell>
          <cell r="R3141">
            <v>0</v>
          </cell>
          <cell r="S3141">
            <v>0</v>
          </cell>
          <cell r="T3141">
            <v>0</v>
          </cell>
          <cell r="U3141">
            <v>-52337.752965806001</v>
          </cell>
          <cell r="V3141">
            <v>-302507.38223894394</v>
          </cell>
          <cell r="W3141">
            <v>-18476.526541327763</v>
          </cell>
          <cell r="X3141">
            <v>-184300.23354986354</v>
          </cell>
          <cell r="Y3141">
            <v>-265536.16463086114</v>
          </cell>
          <cell r="Z3141">
            <v>0</v>
          </cell>
          <cell r="AA3141">
            <v>0</v>
          </cell>
          <cell r="AB3141">
            <v>0</v>
          </cell>
          <cell r="AC3141">
            <v>0</v>
          </cell>
          <cell r="AD3141">
            <v>0</v>
          </cell>
          <cell r="AE3141">
            <v>0</v>
          </cell>
          <cell r="AF3141">
            <v>0</v>
          </cell>
          <cell r="AG3141">
            <v>-52337.752965806001</v>
          </cell>
          <cell r="AH3141">
            <v>-302507.38223894394</v>
          </cell>
          <cell r="AI3141">
            <v>-320983.90878027171</v>
          </cell>
          <cell r="AJ3141">
            <v>-486807.61578880751</v>
          </cell>
          <cell r="AK3141">
            <v>-568043.54686980508</v>
          </cell>
        </row>
        <row r="3142">
          <cell r="A3142" t="str">
            <v>EUR_Dist_Elim-Neuro_Alt</v>
          </cell>
          <cell r="B3142">
            <v>0</v>
          </cell>
          <cell r="C3142">
            <v>0</v>
          </cell>
          <cell r="D3142">
            <v>0</v>
          </cell>
          <cell r="E3142">
            <v>0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0</v>
          </cell>
          <cell r="L3142">
            <v>0</v>
          </cell>
          <cell r="M3142">
            <v>0</v>
          </cell>
          <cell r="N3142">
            <v>0</v>
          </cell>
          <cell r="O3142">
            <v>0</v>
          </cell>
          <cell r="P3142">
            <v>0</v>
          </cell>
          <cell r="Q3142">
            <v>0</v>
          </cell>
          <cell r="R3142">
            <v>0</v>
          </cell>
          <cell r="S3142">
            <v>0</v>
          </cell>
          <cell r="T3142">
            <v>0</v>
          </cell>
          <cell r="U3142">
            <v>0</v>
          </cell>
          <cell r="V3142">
            <v>0</v>
          </cell>
          <cell r="W3142">
            <v>0</v>
          </cell>
          <cell r="X3142">
            <v>0</v>
          </cell>
          <cell r="Y3142">
            <v>0</v>
          </cell>
          <cell r="Z3142">
            <v>0</v>
          </cell>
          <cell r="AA3142">
            <v>0</v>
          </cell>
          <cell r="AB3142">
            <v>0</v>
          </cell>
          <cell r="AC3142">
            <v>0</v>
          </cell>
          <cell r="AD3142">
            <v>0</v>
          </cell>
          <cell r="AE3142">
            <v>0</v>
          </cell>
          <cell r="AF3142">
            <v>0</v>
          </cell>
          <cell r="AG3142">
            <v>0</v>
          </cell>
          <cell r="AH3142">
            <v>0</v>
          </cell>
          <cell r="AI3142">
            <v>0</v>
          </cell>
          <cell r="AJ3142">
            <v>0</v>
          </cell>
          <cell r="AK3142">
            <v>0</v>
          </cell>
        </row>
        <row r="3143">
          <cell r="A3143" t="str">
            <v>EUR_Dist_Elim-P_840</v>
          </cell>
          <cell r="B3143">
            <v>0</v>
          </cell>
          <cell r="C3143">
            <v>0</v>
          </cell>
          <cell r="D3143">
            <v>0</v>
          </cell>
          <cell r="E3143">
            <v>0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0</v>
          </cell>
          <cell r="AA3143">
            <v>0</v>
          </cell>
          <cell r="AB3143">
            <v>0</v>
          </cell>
          <cell r="AC3143">
            <v>0</v>
          </cell>
          <cell r="AD3143">
            <v>0</v>
          </cell>
          <cell r="AE3143">
            <v>0</v>
          </cell>
          <cell r="AF3143">
            <v>0</v>
          </cell>
          <cell r="AG3143">
            <v>0</v>
          </cell>
          <cell r="AH3143">
            <v>0</v>
          </cell>
          <cell r="AI3143">
            <v>0</v>
          </cell>
          <cell r="AJ3143">
            <v>0</v>
          </cell>
          <cell r="AK3143">
            <v>0</v>
          </cell>
        </row>
        <row r="3144">
          <cell r="A3144" t="str">
            <v>EUR_Dist_Elim-P_565</v>
          </cell>
          <cell r="B3144">
            <v>0</v>
          </cell>
          <cell r="C3144">
            <v>0</v>
          </cell>
          <cell r="D3144">
            <v>0</v>
          </cell>
          <cell r="E3144">
            <v>0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0</v>
          </cell>
          <cell r="U3144">
            <v>0</v>
          </cell>
          <cell r="V3144">
            <v>0</v>
          </cell>
          <cell r="W3144">
            <v>0</v>
          </cell>
          <cell r="X3144">
            <v>0</v>
          </cell>
          <cell r="Y3144">
            <v>0</v>
          </cell>
          <cell r="Z3144">
            <v>0</v>
          </cell>
          <cell r="AA3144">
            <v>0</v>
          </cell>
          <cell r="AB3144">
            <v>0</v>
          </cell>
          <cell r="AC3144">
            <v>0</v>
          </cell>
          <cell r="AD3144">
            <v>0</v>
          </cell>
          <cell r="AE3144">
            <v>0</v>
          </cell>
          <cell r="AF3144">
            <v>0</v>
          </cell>
          <cell r="AG3144">
            <v>0</v>
          </cell>
          <cell r="AH3144">
            <v>0</v>
          </cell>
          <cell r="AI3144">
            <v>0</v>
          </cell>
          <cell r="AJ3144">
            <v>0</v>
          </cell>
          <cell r="AK3144">
            <v>0</v>
          </cell>
        </row>
        <row r="3145">
          <cell r="A3145" t="str">
            <v>EUR_Dist_Elim-P_566</v>
          </cell>
          <cell r="B3145">
            <v>0</v>
          </cell>
          <cell r="C3145">
            <v>0</v>
          </cell>
          <cell r="D3145">
            <v>0</v>
          </cell>
          <cell r="E3145">
            <v>0</v>
          </cell>
          <cell r="F3145">
            <v>0</v>
          </cell>
          <cell r="G3145">
            <v>0</v>
          </cell>
          <cell r="H3145">
            <v>0</v>
          </cell>
          <cell r="I3145">
            <v>0</v>
          </cell>
          <cell r="J3145">
            <v>0</v>
          </cell>
          <cell r="K3145">
            <v>0</v>
          </cell>
          <cell r="L3145">
            <v>0</v>
          </cell>
          <cell r="M3145">
            <v>0</v>
          </cell>
          <cell r="N3145">
            <v>0</v>
          </cell>
          <cell r="O3145">
            <v>0</v>
          </cell>
          <cell r="P3145">
            <v>0</v>
          </cell>
          <cell r="Q3145">
            <v>0</v>
          </cell>
          <cell r="R3145">
            <v>0</v>
          </cell>
          <cell r="S3145">
            <v>0</v>
          </cell>
          <cell r="T3145">
            <v>0</v>
          </cell>
          <cell r="U3145">
            <v>0</v>
          </cell>
          <cell r="V3145">
            <v>0</v>
          </cell>
          <cell r="W3145">
            <v>0</v>
          </cell>
          <cell r="X3145">
            <v>0</v>
          </cell>
          <cell r="Y3145">
            <v>0</v>
          </cell>
          <cell r="Z3145">
            <v>0</v>
          </cell>
          <cell r="AA3145">
            <v>0</v>
          </cell>
          <cell r="AB3145">
            <v>0</v>
          </cell>
          <cell r="AC3145">
            <v>0</v>
          </cell>
          <cell r="AD3145">
            <v>0</v>
          </cell>
          <cell r="AE3145">
            <v>0</v>
          </cell>
          <cell r="AF3145">
            <v>0</v>
          </cell>
          <cell r="AG3145">
            <v>0</v>
          </cell>
          <cell r="AH3145">
            <v>0</v>
          </cell>
          <cell r="AI3145">
            <v>0</v>
          </cell>
          <cell r="AJ3145">
            <v>0</v>
          </cell>
          <cell r="AK3145">
            <v>0</v>
          </cell>
        </row>
        <row r="3146">
          <cell r="A3146" t="str">
            <v>EUR_Dist_Elim-Corp</v>
          </cell>
          <cell r="B3146">
            <v>0</v>
          </cell>
          <cell r="C3146">
            <v>0</v>
          </cell>
          <cell r="D3146">
            <v>0</v>
          </cell>
          <cell r="E3146">
            <v>0</v>
          </cell>
          <cell r="F3146">
            <v>0</v>
          </cell>
          <cell r="G3146">
            <v>0</v>
          </cell>
          <cell r="H3146">
            <v>0</v>
          </cell>
          <cell r="I3146">
            <v>0</v>
          </cell>
          <cell r="J3146">
            <v>0</v>
          </cell>
          <cell r="K3146">
            <v>0</v>
          </cell>
          <cell r="L3146">
            <v>0</v>
          </cell>
          <cell r="M3146">
            <v>0</v>
          </cell>
          <cell r="N3146">
            <v>0</v>
          </cell>
          <cell r="O3146">
            <v>0</v>
          </cell>
          <cell r="P3146">
            <v>0</v>
          </cell>
          <cell r="Q3146">
            <v>0</v>
          </cell>
          <cell r="R3146">
            <v>0</v>
          </cell>
          <cell r="S3146">
            <v>0</v>
          </cell>
          <cell r="T3146">
            <v>0</v>
          </cell>
          <cell r="U3146">
            <v>0</v>
          </cell>
          <cell r="V3146">
            <v>0</v>
          </cell>
          <cell r="W3146">
            <v>0</v>
          </cell>
          <cell r="X3146">
            <v>0</v>
          </cell>
          <cell r="Y3146">
            <v>0</v>
          </cell>
          <cell r="Z3146">
            <v>0</v>
          </cell>
          <cell r="AA3146">
            <v>0</v>
          </cell>
          <cell r="AB3146">
            <v>0</v>
          </cell>
          <cell r="AC3146">
            <v>0</v>
          </cell>
          <cell r="AD3146">
            <v>0</v>
          </cell>
          <cell r="AE3146">
            <v>0</v>
          </cell>
          <cell r="AF3146">
            <v>0</v>
          </cell>
          <cell r="AG3146">
            <v>0</v>
          </cell>
          <cell r="AH3146">
            <v>0</v>
          </cell>
          <cell r="AI3146">
            <v>0</v>
          </cell>
          <cell r="AJ3146">
            <v>0</v>
          </cell>
          <cell r="AK3146">
            <v>0</v>
          </cell>
        </row>
        <row r="3147">
          <cell r="A3147" t="str">
            <v>EUR_Dist_Elim-P_609</v>
          </cell>
          <cell r="B3147">
            <v>0</v>
          </cell>
          <cell r="C3147">
            <v>0</v>
          </cell>
          <cell r="D3147">
            <v>0</v>
          </cell>
          <cell r="E3147">
            <v>0</v>
          </cell>
          <cell r="F3147">
            <v>0</v>
          </cell>
          <cell r="G3147">
            <v>0</v>
          </cell>
          <cell r="H3147">
            <v>0</v>
          </cell>
          <cell r="I3147">
            <v>0</v>
          </cell>
          <cell r="J3147">
            <v>0</v>
          </cell>
          <cell r="K3147">
            <v>0</v>
          </cell>
          <cell r="L3147">
            <v>0</v>
          </cell>
          <cell r="M3147">
            <v>0</v>
          </cell>
          <cell r="N3147">
            <v>0</v>
          </cell>
          <cell r="O3147">
            <v>0</v>
          </cell>
          <cell r="P3147">
            <v>0</v>
          </cell>
          <cell r="Q3147">
            <v>0</v>
          </cell>
          <cell r="R3147">
            <v>0</v>
          </cell>
          <cell r="S3147">
            <v>0</v>
          </cell>
          <cell r="T3147">
            <v>0</v>
          </cell>
          <cell r="U3147">
            <v>0</v>
          </cell>
          <cell r="V3147">
            <v>0</v>
          </cell>
          <cell r="W3147">
            <v>0</v>
          </cell>
          <cell r="X3147">
            <v>0</v>
          </cell>
          <cell r="Y3147">
            <v>0</v>
          </cell>
          <cell r="Z3147">
            <v>0</v>
          </cell>
          <cell r="AA3147">
            <v>0</v>
          </cell>
          <cell r="AB3147">
            <v>0</v>
          </cell>
          <cell r="AC3147">
            <v>0</v>
          </cell>
          <cell r="AD3147">
            <v>0</v>
          </cell>
          <cell r="AE3147">
            <v>0</v>
          </cell>
          <cell r="AF3147">
            <v>0</v>
          </cell>
          <cell r="AG3147">
            <v>0</v>
          </cell>
          <cell r="AH3147">
            <v>0</v>
          </cell>
          <cell r="AI3147">
            <v>0</v>
          </cell>
          <cell r="AJ3147">
            <v>0</v>
          </cell>
          <cell r="AK3147">
            <v>0</v>
          </cell>
        </row>
        <row r="3148">
          <cell r="A3148" t="str">
            <v>EUR_Dist_Elim-[None]</v>
          </cell>
          <cell r="B3148">
            <v>0</v>
          </cell>
          <cell r="C3148">
            <v>0</v>
          </cell>
          <cell r="D3148">
            <v>0</v>
          </cell>
          <cell r="E3148">
            <v>0</v>
          </cell>
          <cell r="F3148">
            <v>0</v>
          </cell>
          <cell r="G3148">
            <v>0</v>
          </cell>
          <cell r="H3148">
            <v>0</v>
          </cell>
          <cell r="I3148">
            <v>0</v>
          </cell>
          <cell r="J3148">
            <v>0</v>
          </cell>
          <cell r="K3148">
            <v>0</v>
          </cell>
          <cell r="L3148">
            <v>0</v>
          </cell>
          <cell r="M3148">
            <v>0</v>
          </cell>
          <cell r="N3148">
            <v>0</v>
          </cell>
          <cell r="O3148">
            <v>0</v>
          </cell>
          <cell r="P3148">
            <v>0</v>
          </cell>
          <cell r="Q3148">
            <v>0</v>
          </cell>
          <cell r="R3148">
            <v>0</v>
          </cell>
          <cell r="S3148">
            <v>0</v>
          </cell>
          <cell r="T3148">
            <v>0</v>
          </cell>
          <cell r="U3148">
            <v>0</v>
          </cell>
          <cell r="V3148">
            <v>0</v>
          </cell>
          <cell r="W3148">
            <v>0</v>
          </cell>
          <cell r="X3148">
            <v>0</v>
          </cell>
          <cell r="Y3148">
            <v>0</v>
          </cell>
          <cell r="Z3148">
            <v>0</v>
          </cell>
          <cell r="AA3148">
            <v>0</v>
          </cell>
          <cell r="AB3148">
            <v>0</v>
          </cell>
          <cell r="AC3148">
            <v>0</v>
          </cell>
          <cell r="AD3148">
            <v>0</v>
          </cell>
          <cell r="AE3148">
            <v>0</v>
          </cell>
          <cell r="AF3148">
            <v>0</v>
          </cell>
          <cell r="AG3148">
            <v>0</v>
          </cell>
          <cell r="AH3148">
            <v>0</v>
          </cell>
          <cell r="AI3148">
            <v>0</v>
          </cell>
          <cell r="AJ3148">
            <v>0</v>
          </cell>
          <cell r="AK3148">
            <v>0</v>
          </cell>
        </row>
        <row r="3149">
          <cell r="A3149" t="str">
            <v>EUR_Dist_Elim-OrtGrp_Int</v>
          </cell>
          <cell r="B3149">
            <v>0</v>
          </cell>
          <cell r="C3149">
            <v>0</v>
          </cell>
          <cell r="D3149">
            <v>0</v>
          </cell>
          <cell r="E3149">
            <v>0</v>
          </cell>
          <cell r="F3149">
            <v>0</v>
          </cell>
          <cell r="G3149">
            <v>0</v>
          </cell>
          <cell r="H3149">
            <v>0</v>
          </cell>
          <cell r="I3149">
            <v>-917032.22709614411</v>
          </cell>
          <cell r="J3149">
            <v>-736858.5208025903</v>
          </cell>
          <cell r="K3149">
            <v>-302237.08207485086</v>
          </cell>
          <cell r="L3149">
            <v>-937297.04091584554</v>
          </cell>
          <cell r="M3149">
            <v>-1815645.5098639671</v>
          </cell>
          <cell r="N3149">
            <v>0</v>
          </cell>
          <cell r="O3149">
            <v>0</v>
          </cell>
          <cell r="P3149">
            <v>0</v>
          </cell>
          <cell r="Q3149">
            <v>0</v>
          </cell>
          <cell r="R3149">
            <v>0</v>
          </cell>
          <cell r="S3149">
            <v>0</v>
          </cell>
          <cell r="T3149">
            <v>0</v>
          </cell>
          <cell r="U3149">
            <v>-917032.22709614411</v>
          </cell>
          <cell r="V3149">
            <v>-1653890.7478987344</v>
          </cell>
          <cell r="W3149">
            <v>-302237.08207485086</v>
          </cell>
          <cell r="X3149">
            <v>-1239534.1229906965</v>
          </cell>
          <cell r="Y3149">
            <v>-3055179.6328546638</v>
          </cell>
          <cell r="Z3149">
            <v>0</v>
          </cell>
          <cell r="AA3149">
            <v>0</v>
          </cell>
          <cell r="AB3149">
            <v>0</v>
          </cell>
          <cell r="AC3149">
            <v>0</v>
          </cell>
          <cell r="AD3149">
            <v>0</v>
          </cell>
          <cell r="AE3149">
            <v>0</v>
          </cell>
          <cell r="AF3149">
            <v>0</v>
          </cell>
          <cell r="AG3149">
            <v>-917032.22709614411</v>
          </cell>
          <cell r="AH3149">
            <v>-1653890.7478987344</v>
          </cell>
          <cell r="AI3149">
            <v>-1956127.8299735852</v>
          </cell>
          <cell r="AJ3149">
            <v>-2893424.8708894309</v>
          </cell>
          <cell r="AK3149">
            <v>-4709070.3807533979</v>
          </cell>
        </row>
        <row r="3150">
          <cell r="A3150" t="str">
            <v>EUR_Dist_Elim-ORTGRP_Total</v>
          </cell>
          <cell r="B3150">
            <v>0</v>
          </cell>
          <cell r="C3150">
            <v>0</v>
          </cell>
          <cell r="D3150">
            <v>0</v>
          </cell>
          <cell r="E3150">
            <v>0</v>
          </cell>
          <cell r="F3150">
            <v>0</v>
          </cell>
          <cell r="G3150">
            <v>0</v>
          </cell>
          <cell r="H3150">
            <v>0</v>
          </cell>
          <cell r="I3150">
            <v>-917032.22709614411</v>
          </cell>
          <cell r="J3150">
            <v>-736858.5208025903</v>
          </cell>
          <cell r="K3150">
            <v>-302237.08207485086</v>
          </cell>
          <cell r="L3150">
            <v>-937297.04091584554</v>
          </cell>
          <cell r="M3150">
            <v>-1815645.5098639671</v>
          </cell>
          <cell r="N3150">
            <v>0</v>
          </cell>
          <cell r="O3150">
            <v>0</v>
          </cell>
          <cell r="P3150">
            <v>0</v>
          </cell>
          <cell r="Q3150">
            <v>0</v>
          </cell>
          <cell r="R3150">
            <v>0</v>
          </cell>
          <cell r="S3150">
            <v>0</v>
          </cell>
          <cell r="T3150">
            <v>0</v>
          </cell>
          <cell r="U3150">
            <v>-917032.22709614411</v>
          </cell>
          <cell r="V3150">
            <v>-1653890.7478987344</v>
          </cell>
          <cell r="W3150">
            <v>-302237.08207485086</v>
          </cell>
          <cell r="X3150">
            <v>-1239534.1229906965</v>
          </cell>
          <cell r="Y3150">
            <v>-3055179.6328546638</v>
          </cell>
          <cell r="Z3150">
            <v>0</v>
          </cell>
          <cell r="AA3150">
            <v>0</v>
          </cell>
          <cell r="AB3150">
            <v>0</v>
          </cell>
          <cell r="AC3150">
            <v>0</v>
          </cell>
          <cell r="AD3150">
            <v>0</v>
          </cell>
          <cell r="AE3150">
            <v>0</v>
          </cell>
          <cell r="AF3150">
            <v>0</v>
          </cell>
          <cell r="AG3150">
            <v>-917032.22709614411</v>
          </cell>
          <cell r="AH3150">
            <v>-1653890.7478987344</v>
          </cell>
          <cell r="AI3150">
            <v>-1956127.8299735852</v>
          </cell>
          <cell r="AJ3150">
            <v>-2893424.8708894309</v>
          </cell>
          <cell r="AK3150">
            <v>-4709070.3807533979</v>
          </cell>
        </row>
        <row r="3151">
          <cell r="A3151" t="str">
            <v>EUR_Dist_Elim-ORTGRP_None</v>
          </cell>
          <cell r="B3151">
            <v>0</v>
          </cell>
          <cell r="C3151">
            <v>0</v>
          </cell>
          <cell r="D3151">
            <v>0</v>
          </cell>
          <cell r="E3151">
            <v>0</v>
          </cell>
          <cell r="F3151">
            <v>0</v>
          </cell>
          <cell r="G3151">
            <v>0</v>
          </cell>
          <cell r="H3151">
            <v>0</v>
          </cell>
          <cell r="I3151">
            <v>0</v>
          </cell>
          <cell r="J3151">
            <v>0</v>
          </cell>
          <cell r="K3151">
            <v>0</v>
          </cell>
          <cell r="L3151">
            <v>0</v>
          </cell>
          <cell r="M3151">
            <v>0</v>
          </cell>
          <cell r="N3151">
            <v>0</v>
          </cell>
          <cell r="O3151">
            <v>0</v>
          </cell>
          <cell r="P3151">
            <v>0</v>
          </cell>
          <cell r="Q3151">
            <v>0</v>
          </cell>
          <cell r="R3151">
            <v>0</v>
          </cell>
          <cell r="S3151">
            <v>0</v>
          </cell>
          <cell r="T3151">
            <v>0</v>
          </cell>
          <cell r="U3151">
            <v>0</v>
          </cell>
          <cell r="V3151">
            <v>0</v>
          </cell>
          <cell r="W3151">
            <v>0</v>
          </cell>
          <cell r="X3151">
            <v>0</v>
          </cell>
          <cell r="Y3151">
            <v>0</v>
          </cell>
          <cell r="Z3151">
            <v>0</v>
          </cell>
          <cell r="AA3151">
            <v>0</v>
          </cell>
          <cell r="AB3151">
            <v>0</v>
          </cell>
          <cell r="AC3151">
            <v>0</v>
          </cell>
          <cell r="AD3151">
            <v>0</v>
          </cell>
          <cell r="AE3151">
            <v>0</v>
          </cell>
          <cell r="AF3151">
            <v>0</v>
          </cell>
          <cell r="AG3151">
            <v>0</v>
          </cell>
          <cell r="AH3151">
            <v>0</v>
          </cell>
          <cell r="AI3151">
            <v>0</v>
          </cell>
          <cell r="AJ3151">
            <v>0</v>
          </cell>
          <cell r="AK3151">
            <v>0</v>
          </cell>
        </row>
        <row r="3152">
          <cell r="A3152" t="str">
            <v>EUR_Dist_Elim-Ortho_Int</v>
          </cell>
          <cell r="B3152">
            <v>0</v>
          </cell>
          <cell r="C3152">
            <v>0</v>
          </cell>
          <cell r="D3152">
            <v>0</v>
          </cell>
          <cell r="E3152">
            <v>0</v>
          </cell>
          <cell r="F3152">
            <v>0</v>
          </cell>
          <cell r="G3152">
            <v>0</v>
          </cell>
          <cell r="H3152">
            <v>0</v>
          </cell>
          <cell r="I3152">
            <v>-917032.22709614411</v>
          </cell>
          <cell r="J3152">
            <v>-736858.5208025903</v>
          </cell>
          <cell r="K3152">
            <v>-302237.08207485086</v>
          </cell>
          <cell r="L3152">
            <v>-937297.04091584554</v>
          </cell>
          <cell r="M3152">
            <v>-1815645.5098639671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-917032.22709614411</v>
          </cell>
          <cell r="V3152">
            <v>-1653890.7478987344</v>
          </cell>
          <cell r="W3152">
            <v>-302237.08207485086</v>
          </cell>
          <cell r="X3152">
            <v>-1239534.1229906965</v>
          </cell>
          <cell r="Y3152">
            <v>-3055179.6328546638</v>
          </cell>
          <cell r="Z3152">
            <v>0</v>
          </cell>
          <cell r="AA3152">
            <v>0</v>
          </cell>
          <cell r="AB3152">
            <v>0</v>
          </cell>
          <cell r="AC3152">
            <v>0</v>
          </cell>
          <cell r="AD3152">
            <v>0</v>
          </cell>
          <cell r="AE3152">
            <v>0</v>
          </cell>
          <cell r="AF3152">
            <v>0</v>
          </cell>
          <cell r="AG3152">
            <v>-917032.22709614411</v>
          </cell>
          <cell r="AH3152">
            <v>-1653890.7478987344</v>
          </cell>
          <cell r="AI3152">
            <v>-1956127.8299735852</v>
          </cell>
          <cell r="AJ3152">
            <v>-2893424.8708894309</v>
          </cell>
          <cell r="AK3152">
            <v>-4709070.3807533979</v>
          </cell>
        </row>
        <row r="3153">
          <cell r="A3153" t="str">
            <v>EUR_Dist_Elim-ORT_Total</v>
          </cell>
          <cell r="B3153">
            <v>0</v>
          </cell>
          <cell r="C3153">
            <v>0</v>
          </cell>
          <cell r="D3153">
            <v>0</v>
          </cell>
          <cell r="E3153">
            <v>0</v>
          </cell>
          <cell r="F3153">
            <v>0</v>
          </cell>
          <cell r="G3153">
            <v>0</v>
          </cell>
          <cell r="H3153">
            <v>0</v>
          </cell>
          <cell r="I3153">
            <v>-917032.22709614411</v>
          </cell>
          <cell r="J3153">
            <v>-736858.5208025903</v>
          </cell>
          <cell r="K3153">
            <v>-302237.08207485086</v>
          </cell>
          <cell r="L3153">
            <v>-937297.04091584554</v>
          </cell>
          <cell r="M3153">
            <v>-1815645.5098639671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-917032.22709614411</v>
          </cell>
          <cell r="V3153">
            <v>-1653890.7478987344</v>
          </cell>
          <cell r="W3153">
            <v>-302237.08207485086</v>
          </cell>
          <cell r="X3153">
            <v>-1239534.1229906965</v>
          </cell>
          <cell r="Y3153">
            <v>-3055179.6328546638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  <cell r="AF3153">
            <v>0</v>
          </cell>
          <cell r="AG3153">
            <v>-917032.22709614411</v>
          </cell>
          <cell r="AH3153">
            <v>-1653890.7478987344</v>
          </cell>
          <cell r="AI3153">
            <v>-1956127.8299735852</v>
          </cell>
          <cell r="AJ3153">
            <v>-2893424.8708894309</v>
          </cell>
          <cell r="AK3153">
            <v>-4709070.3807533979</v>
          </cell>
        </row>
        <row r="3154">
          <cell r="A3154" t="str">
            <v>EUR_Dist_Elim-ORT_None</v>
          </cell>
          <cell r="B3154">
            <v>0</v>
          </cell>
          <cell r="C3154">
            <v>0</v>
          </cell>
          <cell r="D3154">
            <v>0</v>
          </cell>
          <cell r="E3154">
            <v>0</v>
          </cell>
          <cell r="F3154">
            <v>0</v>
          </cell>
          <cell r="G3154">
            <v>0</v>
          </cell>
          <cell r="H3154">
            <v>0</v>
          </cell>
          <cell r="I3154">
            <v>0</v>
          </cell>
          <cell r="J3154">
            <v>0</v>
          </cell>
          <cell r="K3154">
            <v>0</v>
          </cell>
          <cell r="L3154">
            <v>0</v>
          </cell>
          <cell r="M3154">
            <v>0</v>
          </cell>
          <cell r="N3154">
            <v>0</v>
          </cell>
          <cell r="O3154">
            <v>0</v>
          </cell>
          <cell r="P3154">
            <v>0</v>
          </cell>
          <cell r="Q3154">
            <v>0</v>
          </cell>
          <cell r="R3154">
            <v>0</v>
          </cell>
          <cell r="S3154">
            <v>0</v>
          </cell>
          <cell r="T3154">
            <v>0</v>
          </cell>
          <cell r="U3154">
            <v>0</v>
          </cell>
          <cell r="V3154">
            <v>0</v>
          </cell>
          <cell r="W3154">
            <v>0</v>
          </cell>
          <cell r="X3154">
            <v>0</v>
          </cell>
          <cell r="Y3154">
            <v>0</v>
          </cell>
          <cell r="Z3154">
            <v>0</v>
          </cell>
          <cell r="AA3154">
            <v>0</v>
          </cell>
          <cell r="AB3154">
            <v>0</v>
          </cell>
          <cell r="AC3154">
            <v>0</v>
          </cell>
          <cell r="AD3154">
            <v>0</v>
          </cell>
          <cell r="AE3154">
            <v>0</v>
          </cell>
          <cell r="AF3154">
            <v>0</v>
          </cell>
          <cell r="AG3154">
            <v>0</v>
          </cell>
          <cell r="AH3154">
            <v>0</v>
          </cell>
          <cell r="AI3154">
            <v>0</v>
          </cell>
          <cell r="AJ3154">
            <v>0</v>
          </cell>
          <cell r="AK3154">
            <v>0</v>
          </cell>
        </row>
        <row r="3155">
          <cell r="A3155" t="str">
            <v>EUR_Dist_Elim-ReconProd_Int</v>
          </cell>
          <cell r="B3155">
            <v>0</v>
          </cell>
          <cell r="C3155">
            <v>0</v>
          </cell>
          <cell r="D3155">
            <v>0</v>
          </cell>
          <cell r="E3155">
            <v>0</v>
          </cell>
          <cell r="F3155">
            <v>0</v>
          </cell>
          <cell r="G3155">
            <v>0</v>
          </cell>
          <cell r="H3155">
            <v>0</v>
          </cell>
          <cell r="I3155">
            <v>-203257.51671177204</v>
          </cell>
          <cell r="J3155">
            <v>-1071797.9594677275</v>
          </cell>
          <cell r="K3155">
            <v>-234779.53380781203</v>
          </cell>
          <cell r="L3155">
            <v>-915262.21332354611</v>
          </cell>
          <cell r="M3155">
            <v>-866392.28371916618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-203257.51671177204</v>
          </cell>
          <cell r="V3155">
            <v>-1275055.4761794994</v>
          </cell>
          <cell r="W3155">
            <v>-234779.53380781203</v>
          </cell>
          <cell r="X3155">
            <v>-1150041.7471313581</v>
          </cell>
          <cell r="Y3155">
            <v>-2016434.0308505243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  <cell r="AF3155">
            <v>0</v>
          </cell>
          <cell r="AG3155">
            <v>-203257.51671177204</v>
          </cell>
          <cell r="AH3155">
            <v>-1275055.4761794994</v>
          </cell>
          <cell r="AI3155">
            <v>-1509835.0099873114</v>
          </cell>
          <cell r="AJ3155">
            <v>-2425097.2233108575</v>
          </cell>
          <cell r="AK3155">
            <v>-3291489.5070300237</v>
          </cell>
        </row>
        <row r="3156">
          <cell r="A3156" t="str">
            <v>EUR_Dist_Elim-Trauma_Int</v>
          </cell>
          <cell r="B3156">
            <v>0</v>
          </cell>
          <cell r="C3156">
            <v>0</v>
          </cell>
          <cell r="D3156">
            <v>0</v>
          </cell>
          <cell r="E3156">
            <v>0</v>
          </cell>
          <cell r="F3156">
            <v>0</v>
          </cell>
          <cell r="G3156">
            <v>0</v>
          </cell>
          <cell r="H3156">
            <v>0</v>
          </cell>
          <cell r="I3156">
            <v>-713774.71038437204</v>
          </cell>
          <cell r="J3156">
            <v>334939.43866513722</v>
          </cell>
          <cell r="K3156">
            <v>-67457.548267038845</v>
          </cell>
          <cell r="L3156">
            <v>-22034.827592299385</v>
          </cell>
          <cell r="M3156">
            <v>-949253.22614480101</v>
          </cell>
          <cell r="N3156">
            <v>0</v>
          </cell>
          <cell r="O3156">
            <v>0</v>
          </cell>
          <cell r="P3156">
            <v>0</v>
          </cell>
          <cell r="Q3156">
            <v>0</v>
          </cell>
          <cell r="R3156">
            <v>0</v>
          </cell>
          <cell r="S3156">
            <v>0</v>
          </cell>
          <cell r="T3156">
            <v>0</v>
          </cell>
          <cell r="U3156">
            <v>-713774.71038437204</v>
          </cell>
          <cell r="V3156">
            <v>-378835.27171923482</v>
          </cell>
          <cell r="W3156">
            <v>-67457.548267038845</v>
          </cell>
          <cell r="X3156">
            <v>-89492.375859338237</v>
          </cell>
          <cell r="Y3156">
            <v>-1038745.6020041392</v>
          </cell>
          <cell r="Z3156">
            <v>0</v>
          </cell>
          <cell r="AA3156">
            <v>0</v>
          </cell>
          <cell r="AB3156">
            <v>0</v>
          </cell>
          <cell r="AC3156">
            <v>0</v>
          </cell>
          <cell r="AD3156">
            <v>0</v>
          </cell>
          <cell r="AE3156">
            <v>0</v>
          </cell>
          <cell r="AF3156">
            <v>0</v>
          </cell>
          <cell r="AG3156">
            <v>-713774.71038437204</v>
          </cell>
          <cell r="AH3156">
            <v>-378835.27171923482</v>
          </cell>
          <cell r="AI3156">
            <v>-446292.81998627365</v>
          </cell>
          <cell r="AJ3156">
            <v>-468327.64757857303</v>
          </cell>
          <cell r="AK3156">
            <v>-1417580.873723374</v>
          </cell>
        </row>
        <row r="3157">
          <cell r="A3157" t="str">
            <v>EUR_Dist_Elim-MedSurg_Int</v>
          </cell>
          <cell r="B3157">
            <v>0</v>
          </cell>
          <cell r="C3157">
            <v>0</v>
          </cell>
          <cell r="D3157">
            <v>0</v>
          </cell>
          <cell r="E3157">
            <v>0</v>
          </cell>
          <cell r="F3157">
            <v>0</v>
          </cell>
          <cell r="G3157">
            <v>0</v>
          </cell>
          <cell r="H3157">
            <v>0</v>
          </cell>
          <cell r="I3157">
            <v>83689.544136280485</v>
          </cell>
          <cell r="J3157">
            <v>550807.1145204826</v>
          </cell>
          <cell r="K3157">
            <v>1305096.7208871106</v>
          </cell>
          <cell r="L3157">
            <v>1236572.8693325189</v>
          </cell>
          <cell r="M3157">
            <v>1167749.6956143812</v>
          </cell>
          <cell r="N3157">
            <v>0</v>
          </cell>
          <cell r="O3157">
            <v>0</v>
          </cell>
          <cell r="P3157">
            <v>0</v>
          </cell>
          <cell r="Q3157">
            <v>0</v>
          </cell>
          <cell r="R3157">
            <v>0</v>
          </cell>
          <cell r="S3157">
            <v>0</v>
          </cell>
          <cell r="T3157">
            <v>0</v>
          </cell>
          <cell r="U3157">
            <v>83689.544136280485</v>
          </cell>
          <cell r="V3157">
            <v>634496.65865676315</v>
          </cell>
          <cell r="W3157">
            <v>1305096.7208871106</v>
          </cell>
          <cell r="X3157">
            <v>2541669.5902196295</v>
          </cell>
          <cell r="Y3157">
            <v>3709419.2858340107</v>
          </cell>
          <cell r="Z3157">
            <v>0</v>
          </cell>
          <cell r="AA3157">
            <v>0</v>
          </cell>
          <cell r="AB3157">
            <v>0</v>
          </cell>
          <cell r="AC3157">
            <v>0</v>
          </cell>
          <cell r="AD3157">
            <v>0</v>
          </cell>
          <cell r="AE3157">
            <v>0</v>
          </cell>
          <cell r="AF3157">
            <v>0</v>
          </cell>
          <cell r="AG3157">
            <v>83689.544136280485</v>
          </cell>
          <cell r="AH3157">
            <v>634496.65865676315</v>
          </cell>
          <cell r="AI3157">
            <v>1939593.3795438737</v>
          </cell>
          <cell r="AJ3157">
            <v>3176166.2488763928</v>
          </cell>
          <cell r="AK3157">
            <v>4343915.9444907736</v>
          </cell>
        </row>
        <row r="3158">
          <cell r="A3158" t="str">
            <v>EUR_Dist_Elim-MSNT_Total</v>
          </cell>
          <cell r="B3158">
            <v>0</v>
          </cell>
          <cell r="C3158">
            <v>0</v>
          </cell>
          <cell r="D3158">
            <v>0</v>
          </cell>
          <cell r="E3158">
            <v>0</v>
          </cell>
          <cell r="F3158">
            <v>0</v>
          </cell>
          <cell r="G3158">
            <v>0</v>
          </cell>
          <cell r="H3158">
            <v>0</v>
          </cell>
          <cell r="I3158">
            <v>83689.544136280485</v>
          </cell>
          <cell r="J3158">
            <v>550807.1145204826</v>
          </cell>
          <cell r="K3158">
            <v>1305096.7208871106</v>
          </cell>
          <cell r="L3158">
            <v>1236572.8693325189</v>
          </cell>
          <cell r="M3158">
            <v>1167749.6956143812</v>
          </cell>
          <cell r="N3158">
            <v>0</v>
          </cell>
          <cell r="O3158">
            <v>0</v>
          </cell>
          <cell r="P3158">
            <v>0</v>
          </cell>
          <cell r="Q3158">
            <v>0</v>
          </cell>
          <cell r="R3158">
            <v>0</v>
          </cell>
          <cell r="S3158">
            <v>0</v>
          </cell>
          <cell r="T3158">
            <v>0</v>
          </cell>
          <cell r="U3158">
            <v>83689.544136280485</v>
          </cell>
          <cell r="V3158">
            <v>634496.65865676315</v>
          </cell>
          <cell r="W3158">
            <v>1305096.7208871106</v>
          </cell>
          <cell r="X3158">
            <v>2541669.5902196295</v>
          </cell>
          <cell r="Y3158">
            <v>3709419.2858340107</v>
          </cell>
          <cell r="Z3158">
            <v>0</v>
          </cell>
          <cell r="AA3158">
            <v>0</v>
          </cell>
          <cell r="AB3158">
            <v>0</v>
          </cell>
          <cell r="AC3158">
            <v>0</v>
          </cell>
          <cell r="AD3158">
            <v>0</v>
          </cell>
          <cell r="AE3158">
            <v>0</v>
          </cell>
          <cell r="AF3158">
            <v>0</v>
          </cell>
          <cell r="AG3158">
            <v>83689.544136280485</v>
          </cell>
          <cell r="AH3158">
            <v>634496.65865676315</v>
          </cell>
          <cell r="AI3158">
            <v>1939593.3795438737</v>
          </cell>
          <cell r="AJ3158">
            <v>3176166.2488763928</v>
          </cell>
          <cell r="AK3158">
            <v>4343915.9444907736</v>
          </cell>
        </row>
        <row r="3159">
          <cell r="A3159" t="str">
            <v>EUR_Dist_Elim-MEDSURG_None</v>
          </cell>
          <cell r="B3159">
            <v>0</v>
          </cell>
          <cell r="C3159">
            <v>0</v>
          </cell>
          <cell r="D3159">
            <v>0</v>
          </cell>
          <cell r="E3159">
            <v>0</v>
          </cell>
          <cell r="F3159">
            <v>0</v>
          </cell>
          <cell r="G3159">
            <v>0</v>
          </cell>
          <cell r="H3159">
            <v>0</v>
          </cell>
          <cell r="I3159">
            <v>0</v>
          </cell>
          <cell r="J3159">
            <v>0</v>
          </cell>
          <cell r="K3159">
            <v>0</v>
          </cell>
          <cell r="L3159">
            <v>0</v>
          </cell>
          <cell r="M3159">
            <v>0</v>
          </cell>
          <cell r="N3159">
            <v>0</v>
          </cell>
          <cell r="O3159">
            <v>0</v>
          </cell>
          <cell r="P3159">
            <v>0</v>
          </cell>
          <cell r="Q3159">
            <v>0</v>
          </cell>
          <cell r="R3159">
            <v>0</v>
          </cell>
          <cell r="S3159">
            <v>0</v>
          </cell>
          <cell r="T3159">
            <v>0</v>
          </cell>
          <cell r="U3159">
            <v>0</v>
          </cell>
          <cell r="V3159">
            <v>0</v>
          </cell>
          <cell r="W3159">
            <v>0</v>
          </cell>
          <cell r="X3159">
            <v>0</v>
          </cell>
          <cell r="Y3159">
            <v>0</v>
          </cell>
          <cell r="Z3159">
            <v>0</v>
          </cell>
          <cell r="AA3159">
            <v>0</v>
          </cell>
          <cell r="AB3159">
            <v>0</v>
          </cell>
          <cell r="AC3159">
            <v>0</v>
          </cell>
          <cell r="AD3159">
            <v>0</v>
          </cell>
          <cell r="AE3159">
            <v>0</v>
          </cell>
          <cell r="AF3159">
            <v>0</v>
          </cell>
          <cell r="AG3159">
            <v>0</v>
          </cell>
          <cell r="AH3159">
            <v>0</v>
          </cell>
          <cell r="AI3159">
            <v>0</v>
          </cell>
          <cell r="AJ3159">
            <v>0</v>
          </cell>
          <cell r="AK3159">
            <v>0</v>
          </cell>
        </row>
        <row r="3160">
          <cell r="A3160" t="str">
            <v>EUR_Dist_Elim-Endo_Int</v>
          </cell>
          <cell r="B3160">
            <v>0</v>
          </cell>
          <cell r="C3160">
            <v>0</v>
          </cell>
          <cell r="D3160">
            <v>0</v>
          </cell>
          <cell r="E3160">
            <v>0</v>
          </cell>
          <cell r="F3160">
            <v>0</v>
          </cell>
          <cell r="G3160">
            <v>0</v>
          </cell>
          <cell r="H3160">
            <v>0</v>
          </cell>
          <cell r="I3160">
            <v>87469.60090100739</v>
          </cell>
          <cell r="J3160">
            <v>554587.17128520948</v>
          </cell>
          <cell r="K3160">
            <v>1308876.7776518376</v>
          </cell>
          <cell r="L3160">
            <v>1240352.9260972459</v>
          </cell>
          <cell r="M3160">
            <v>1171529.7523791082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87469.60090100739</v>
          </cell>
          <cell r="V3160">
            <v>642056.7721862169</v>
          </cell>
          <cell r="W3160">
            <v>1308876.7776518376</v>
          </cell>
          <cell r="X3160">
            <v>2549229.7037490834</v>
          </cell>
          <cell r="Y3160">
            <v>3720759.4561281917</v>
          </cell>
          <cell r="Z3160">
            <v>0</v>
          </cell>
          <cell r="AA3160">
            <v>0</v>
          </cell>
          <cell r="AB3160">
            <v>0</v>
          </cell>
          <cell r="AC3160">
            <v>0</v>
          </cell>
          <cell r="AD3160">
            <v>0</v>
          </cell>
          <cell r="AE3160">
            <v>0</v>
          </cell>
          <cell r="AF3160">
            <v>0</v>
          </cell>
          <cell r="AG3160">
            <v>87469.60090100739</v>
          </cell>
          <cell r="AH3160">
            <v>642056.7721862169</v>
          </cell>
          <cell r="AI3160">
            <v>1950933.5498380545</v>
          </cell>
          <cell r="AJ3160">
            <v>3191286.4759353003</v>
          </cell>
          <cell r="AK3160">
            <v>4362816.228314409</v>
          </cell>
        </row>
        <row r="3161">
          <cell r="A3161" t="str">
            <v>EUR_Dist_Elim-Endo_Total</v>
          </cell>
          <cell r="B3161">
            <v>0</v>
          </cell>
          <cell r="C3161">
            <v>0</v>
          </cell>
          <cell r="D3161">
            <v>0</v>
          </cell>
          <cell r="E3161">
            <v>0</v>
          </cell>
          <cell r="F3161">
            <v>0</v>
          </cell>
          <cell r="G3161">
            <v>0</v>
          </cell>
          <cell r="H3161">
            <v>0</v>
          </cell>
          <cell r="I3161">
            <v>87469.60090100739</v>
          </cell>
          <cell r="J3161">
            <v>554587.17128520948</v>
          </cell>
          <cell r="K3161">
            <v>1308876.7776518376</v>
          </cell>
          <cell r="L3161">
            <v>1240352.9260972459</v>
          </cell>
          <cell r="M3161">
            <v>1171529.7523791082</v>
          </cell>
          <cell r="N3161">
            <v>0</v>
          </cell>
          <cell r="O3161">
            <v>0</v>
          </cell>
          <cell r="P3161">
            <v>0</v>
          </cell>
          <cell r="Q3161">
            <v>0</v>
          </cell>
          <cell r="R3161">
            <v>0</v>
          </cell>
          <cell r="S3161">
            <v>0</v>
          </cell>
          <cell r="T3161">
            <v>0</v>
          </cell>
          <cell r="U3161">
            <v>87469.60090100739</v>
          </cell>
          <cell r="V3161">
            <v>642056.7721862169</v>
          </cell>
          <cell r="W3161">
            <v>1308876.7776518376</v>
          </cell>
          <cell r="X3161">
            <v>2549229.7037490834</v>
          </cell>
          <cell r="Y3161">
            <v>3720759.4561281917</v>
          </cell>
          <cell r="Z3161">
            <v>0</v>
          </cell>
          <cell r="AA3161">
            <v>0</v>
          </cell>
          <cell r="AB3161">
            <v>0</v>
          </cell>
          <cell r="AC3161">
            <v>0</v>
          </cell>
          <cell r="AD3161">
            <v>0</v>
          </cell>
          <cell r="AE3161">
            <v>0</v>
          </cell>
          <cell r="AF3161">
            <v>0</v>
          </cell>
          <cell r="AG3161">
            <v>87469.60090100739</v>
          </cell>
          <cell r="AH3161">
            <v>642056.7721862169</v>
          </cell>
          <cell r="AI3161">
            <v>1950933.5498380545</v>
          </cell>
          <cell r="AJ3161">
            <v>3191286.4759353003</v>
          </cell>
          <cell r="AK3161">
            <v>4362816.228314409</v>
          </cell>
        </row>
        <row r="3162">
          <cell r="A3162" t="str">
            <v>EUR_Dist_Elim-Endo_None</v>
          </cell>
          <cell r="B3162">
            <v>0</v>
          </cell>
          <cell r="C3162">
            <v>0</v>
          </cell>
          <cell r="D3162">
            <v>0</v>
          </cell>
          <cell r="E3162">
            <v>0</v>
          </cell>
          <cell r="F3162">
            <v>0</v>
          </cell>
          <cell r="G3162">
            <v>0</v>
          </cell>
          <cell r="H3162">
            <v>0</v>
          </cell>
          <cell r="I3162">
            <v>0</v>
          </cell>
          <cell r="J3162">
            <v>0</v>
          </cell>
          <cell r="K3162">
            <v>0</v>
          </cell>
          <cell r="L3162">
            <v>0</v>
          </cell>
          <cell r="M3162">
            <v>0</v>
          </cell>
          <cell r="N3162">
            <v>0</v>
          </cell>
          <cell r="O3162">
            <v>0</v>
          </cell>
          <cell r="P3162">
            <v>0</v>
          </cell>
          <cell r="Q3162">
            <v>0</v>
          </cell>
          <cell r="R3162">
            <v>0</v>
          </cell>
          <cell r="S3162">
            <v>0</v>
          </cell>
          <cell r="T3162">
            <v>0</v>
          </cell>
          <cell r="U3162">
            <v>0</v>
          </cell>
          <cell r="V3162">
            <v>0</v>
          </cell>
          <cell r="W3162">
            <v>0</v>
          </cell>
          <cell r="X3162">
            <v>0</v>
          </cell>
          <cell r="Y3162">
            <v>0</v>
          </cell>
          <cell r="Z3162">
            <v>0</v>
          </cell>
          <cell r="AA3162">
            <v>0</v>
          </cell>
          <cell r="AB3162">
            <v>0</v>
          </cell>
          <cell r="AC3162">
            <v>0</v>
          </cell>
          <cell r="AD3162">
            <v>0</v>
          </cell>
          <cell r="AE3162">
            <v>0</v>
          </cell>
          <cell r="AF3162">
            <v>0</v>
          </cell>
          <cell r="AG3162">
            <v>0</v>
          </cell>
          <cell r="AH3162">
            <v>0</v>
          </cell>
          <cell r="AI3162">
            <v>0</v>
          </cell>
          <cell r="AJ3162">
            <v>0</v>
          </cell>
          <cell r="AK3162">
            <v>0</v>
          </cell>
        </row>
        <row r="3163">
          <cell r="A3163" t="str">
            <v>EUR_Dist_Elim-Med_Int</v>
          </cell>
          <cell r="B3163">
            <v>0</v>
          </cell>
          <cell r="C3163">
            <v>0</v>
          </cell>
          <cell r="D3163">
            <v>0</v>
          </cell>
          <cell r="E3163">
            <v>0</v>
          </cell>
          <cell r="F3163">
            <v>0</v>
          </cell>
          <cell r="G3163">
            <v>0</v>
          </cell>
          <cell r="H3163">
            <v>0</v>
          </cell>
          <cell r="I3163">
            <v>-3780.0567647269127</v>
          </cell>
          <cell r="J3163">
            <v>-3780.0567647269127</v>
          </cell>
          <cell r="K3163">
            <v>-3780.0567647269127</v>
          </cell>
          <cell r="L3163">
            <v>-3780.0567647269127</v>
          </cell>
          <cell r="M3163">
            <v>-3780.0567647269127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-3780.0567647269127</v>
          </cell>
          <cell r="V3163">
            <v>-7560.1135294538253</v>
          </cell>
          <cell r="W3163">
            <v>-3780.0567647269127</v>
          </cell>
          <cell r="X3163">
            <v>-7560.1135294538253</v>
          </cell>
          <cell r="Y3163">
            <v>-11340.170294180738</v>
          </cell>
          <cell r="Z3163">
            <v>0</v>
          </cell>
          <cell r="AA3163">
            <v>0</v>
          </cell>
          <cell r="AB3163">
            <v>0</v>
          </cell>
          <cell r="AC3163">
            <v>0</v>
          </cell>
          <cell r="AD3163">
            <v>0</v>
          </cell>
          <cell r="AE3163">
            <v>0</v>
          </cell>
          <cell r="AF3163">
            <v>0</v>
          </cell>
          <cell r="AG3163">
            <v>-3780.0567647269127</v>
          </cell>
          <cell r="AH3163">
            <v>-7560.1135294538253</v>
          </cell>
          <cell r="AI3163">
            <v>-11340.170294180738</v>
          </cell>
          <cell r="AJ3163">
            <v>-15120.227058907651</v>
          </cell>
          <cell r="AK3163">
            <v>-18900.283823634563</v>
          </cell>
        </row>
        <row r="3164">
          <cell r="A3164" t="str">
            <v>EUR_Dist_Elim-MED_Total</v>
          </cell>
          <cell r="B3164">
            <v>0</v>
          </cell>
          <cell r="C3164">
            <v>0</v>
          </cell>
          <cell r="D3164">
            <v>0</v>
          </cell>
          <cell r="E3164">
            <v>0</v>
          </cell>
          <cell r="F3164">
            <v>0</v>
          </cell>
          <cell r="G3164">
            <v>0</v>
          </cell>
          <cell r="H3164">
            <v>0</v>
          </cell>
          <cell r="I3164">
            <v>-3780.0567647269127</v>
          </cell>
          <cell r="J3164">
            <v>-3780.0567647269127</v>
          </cell>
          <cell r="K3164">
            <v>-3780.0567647269127</v>
          </cell>
          <cell r="L3164">
            <v>-3780.0567647269127</v>
          </cell>
          <cell r="M3164">
            <v>-3780.0567647269127</v>
          </cell>
          <cell r="N3164">
            <v>0</v>
          </cell>
          <cell r="O3164">
            <v>0</v>
          </cell>
          <cell r="P3164">
            <v>0</v>
          </cell>
          <cell r="Q3164">
            <v>0</v>
          </cell>
          <cell r="R3164">
            <v>0</v>
          </cell>
          <cell r="S3164">
            <v>0</v>
          </cell>
          <cell r="T3164">
            <v>0</v>
          </cell>
          <cell r="U3164">
            <v>-3780.0567647269127</v>
          </cell>
          <cell r="V3164">
            <v>-7560.1135294538253</v>
          </cell>
          <cell r="W3164">
            <v>-3780.0567647269127</v>
          </cell>
          <cell r="X3164">
            <v>-7560.1135294538253</v>
          </cell>
          <cell r="Y3164">
            <v>-11340.170294180738</v>
          </cell>
          <cell r="Z3164">
            <v>0</v>
          </cell>
          <cell r="AA3164">
            <v>0</v>
          </cell>
          <cell r="AB3164">
            <v>0</v>
          </cell>
          <cell r="AC3164">
            <v>0</v>
          </cell>
          <cell r="AD3164">
            <v>0</v>
          </cell>
          <cell r="AE3164">
            <v>0</v>
          </cell>
          <cell r="AF3164">
            <v>0</v>
          </cell>
          <cell r="AG3164">
            <v>-3780.0567647269127</v>
          </cell>
          <cell r="AH3164">
            <v>-7560.1135294538253</v>
          </cell>
          <cell r="AI3164">
            <v>-11340.170294180738</v>
          </cell>
          <cell r="AJ3164">
            <v>-15120.227058907651</v>
          </cell>
          <cell r="AK3164">
            <v>-18900.283823634563</v>
          </cell>
        </row>
        <row r="3165">
          <cell r="A3165" t="str">
            <v>EUR_Dist_Elim-Medical_Int</v>
          </cell>
          <cell r="B3165">
            <v>0</v>
          </cell>
          <cell r="C3165">
            <v>0</v>
          </cell>
          <cell r="D3165">
            <v>0</v>
          </cell>
          <cell r="E3165">
            <v>0</v>
          </cell>
          <cell r="F3165">
            <v>0</v>
          </cell>
          <cell r="G3165">
            <v>0</v>
          </cell>
          <cell r="H3165">
            <v>0</v>
          </cell>
          <cell r="I3165">
            <v>-8784.3658906734399</v>
          </cell>
          <cell r="J3165">
            <v>-8784.3658906734399</v>
          </cell>
          <cell r="K3165">
            <v>-8784.3658906734399</v>
          </cell>
          <cell r="L3165">
            <v>-8784.3658906734399</v>
          </cell>
          <cell r="M3165">
            <v>-8784.3658906734399</v>
          </cell>
          <cell r="N3165">
            <v>0</v>
          </cell>
          <cell r="O3165">
            <v>0</v>
          </cell>
          <cell r="P3165">
            <v>0</v>
          </cell>
          <cell r="Q3165">
            <v>0</v>
          </cell>
          <cell r="R3165">
            <v>0</v>
          </cell>
          <cell r="S3165">
            <v>0</v>
          </cell>
          <cell r="T3165">
            <v>0</v>
          </cell>
          <cell r="U3165">
            <v>-8784.3658906734399</v>
          </cell>
          <cell r="V3165">
            <v>-17568.73178134688</v>
          </cell>
          <cell r="W3165">
            <v>-8784.3658906734399</v>
          </cell>
          <cell r="X3165">
            <v>-17568.73178134688</v>
          </cell>
          <cell r="Y3165">
            <v>-26353.097672020318</v>
          </cell>
          <cell r="Z3165">
            <v>0</v>
          </cell>
          <cell r="AA3165">
            <v>0</v>
          </cell>
          <cell r="AB3165">
            <v>0</v>
          </cell>
          <cell r="AC3165">
            <v>0</v>
          </cell>
          <cell r="AD3165">
            <v>0</v>
          </cell>
          <cell r="AE3165">
            <v>0</v>
          </cell>
          <cell r="AF3165">
            <v>0</v>
          </cell>
          <cell r="AG3165">
            <v>-8784.3658906734399</v>
          </cell>
          <cell r="AH3165">
            <v>-17568.73178134688</v>
          </cell>
          <cell r="AI3165">
            <v>-26353.097672020318</v>
          </cell>
          <cell r="AJ3165">
            <v>-35137.46356269376</v>
          </cell>
          <cell r="AK3165">
            <v>-43921.829453367201</v>
          </cell>
        </row>
        <row r="3166">
          <cell r="A3166" t="str">
            <v>EUR_Dist_Elim-Acute_Int</v>
          </cell>
          <cell r="B3166">
            <v>0</v>
          </cell>
          <cell r="C3166">
            <v>0</v>
          </cell>
          <cell r="D3166">
            <v>0</v>
          </cell>
          <cell r="E3166">
            <v>0</v>
          </cell>
          <cell r="F3166">
            <v>0</v>
          </cell>
          <cell r="G3166">
            <v>0</v>
          </cell>
          <cell r="H3166">
            <v>0</v>
          </cell>
          <cell r="I3166">
            <v>-4081.2250869144718</v>
          </cell>
          <cell r="J3166">
            <v>-4081.2250869144718</v>
          </cell>
          <cell r="K3166">
            <v>-4081.2250869144718</v>
          </cell>
          <cell r="L3166">
            <v>-4081.2250869144718</v>
          </cell>
          <cell r="M3166">
            <v>-4081.2250869144718</v>
          </cell>
          <cell r="N3166">
            <v>0</v>
          </cell>
          <cell r="O3166">
            <v>0</v>
          </cell>
          <cell r="P3166">
            <v>0</v>
          </cell>
          <cell r="Q3166">
            <v>0</v>
          </cell>
          <cell r="R3166">
            <v>0</v>
          </cell>
          <cell r="S3166">
            <v>0</v>
          </cell>
          <cell r="T3166">
            <v>0</v>
          </cell>
          <cell r="U3166">
            <v>-4081.2250869144718</v>
          </cell>
          <cell r="V3166">
            <v>-8162.4501738289437</v>
          </cell>
          <cell r="W3166">
            <v>-4081.2250869144718</v>
          </cell>
          <cell r="X3166">
            <v>-8162.4501738289437</v>
          </cell>
          <cell r="Y3166">
            <v>-12243.675260743415</v>
          </cell>
          <cell r="Z3166">
            <v>0</v>
          </cell>
          <cell r="AA3166">
            <v>0</v>
          </cell>
          <cell r="AB3166">
            <v>0</v>
          </cell>
          <cell r="AC3166">
            <v>0</v>
          </cell>
          <cell r="AD3166">
            <v>0</v>
          </cell>
          <cell r="AE3166">
            <v>0</v>
          </cell>
          <cell r="AF3166">
            <v>0</v>
          </cell>
          <cell r="AG3166">
            <v>-4081.2250869144718</v>
          </cell>
          <cell r="AH3166">
            <v>-8162.4501738289437</v>
          </cell>
          <cell r="AI3166">
            <v>-12243.675260743415</v>
          </cell>
          <cell r="AJ3166">
            <v>-16324.900347657887</v>
          </cell>
          <cell r="AK3166">
            <v>-20406.125434572357</v>
          </cell>
        </row>
        <row r="3167">
          <cell r="A3167" t="str">
            <v>EUR_Dist_Elim-Sage_Int</v>
          </cell>
          <cell r="B3167">
            <v>0</v>
          </cell>
          <cell r="C3167">
            <v>0</v>
          </cell>
          <cell r="D3167">
            <v>0</v>
          </cell>
          <cell r="E3167">
            <v>0</v>
          </cell>
          <cell r="F3167">
            <v>0</v>
          </cell>
          <cell r="G3167">
            <v>0</v>
          </cell>
          <cell r="H3167">
            <v>0</v>
          </cell>
          <cell r="I3167">
            <v>-6311.712621541973</v>
          </cell>
          <cell r="J3167">
            <v>-6311.712621541973</v>
          </cell>
          <cell r="K3167">
            <v>-6311.712621541973</v>
          </cell>
          <cell r="L3167">
            <v>-6311.712621541973</v>
          </cell>
          <cell r="M3167">
            <v>-6311.712621541973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0</v>
          </cell>
          <cell r="S3167">
            <v>0</v>
          </cell>
          <cell r="T3167">
            <v>0</v>
          </cell>
          <cell r="U3167">
            <v>-6311.712621541973</v>
          </cell>
          <cell r="V3167">
            <v>-12623.425243083946</v>
          </cell>
          <cell r="W3167">
            <v>-6311.712621541973</v>
          </cell>
          <cell r="X3167">
            <v>-12623.425243083946</v>
          </cell>
          <cell r="Y3167">
            <v>-18935.137864625918</v>
          </cell>
          <cell r="Z3167">
            <v>0</v>
          </cell>
          <cell r="AA3167">
            <v>0</v>
          </cell>
          <cell r="AB3167">
            <v>0</v>
          </cell>
          <cell r="AC3167">
            <v>0</v>
          </cell>
          <cell r="AD3167">
            <v>0</v>
          </cell>
          <cell r="AE3167">
            <v>0</v>
          </cell>
          <cell r="AF3167">
            <v>0</v>
          </cell>
          <cell r="AG3167">
            <v>-6311.712621541973</v>
          </cell>
          <cell r="AH3167">
            <v>-12623.425243083946</v>
          </cell>
          <cell r="AI3167">
            <v>-18935.137864625918</v>
          </cell>
          <cell r="AJ3167">
            <v>-25246.850486167892</v>
          </cell>
          <cell r="AK3167">
            <v>-31558.563107709866</v>
          </cell>
        </row>
        <row r="3168">
          <cell r="A3168" t="str">
            <v>EUR_Dist_Elim-Phy_Int</v>
          </cell>
          <cell r="B3168">
            <v>0</v>
          </cell>
          <cell r="C3168">
            <v>0</v>
          </cell>
          <cell r="D3168">
            <v>0</v>
          </cell>
          <cell r="E3168">
            <v>0</v>
          </cell>
          <cell r="F3168">
            <v>0</v>
          </cell>
          <cell r="G3168">
            <v>0</v>
          </cell>
          <cell r="H3168">
            <v>0</v>
          </cell>
          <cell r="I3168">
            <v>11316.021747488499</v>
          </cell>
          <cell r="J3168">
            <v>11316.021747488499</v>
          </cell>
          <cell r="K3168">
            <v>11316.021747488499</v>
          </cell>
          <cell r="L3168">
            <v>11316.021747488499</v>
          </cell>
          <cell r="M3168">
            <v>11316.021747488499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11316.021747488499</v>
          </cell>
          <cell r="V3168">
            <v>22632.043494976999</v>
          </cell>
          <cell r="W3168">
            <v>11316.021747488499</v>
          </cell>
          <cell r="X3168">
            <v>22632.043494976999</v>
          </cell>
          <cell r="Y3168">
            <v>33948.065242465498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  <cell r="AF3168">
            <v>0</v>
          </cell>
          <cell r="AG3168">
            <v>11316.021747488499</v>
          </cell>
          <cell r="AH3168">
            <v>22632.043494976999</v>
          </cell>
          <cell r="AI3168">
            <v>33948.065242465498</v>
          </cell>
          <cell r="AJ3168">
            <v>45264.086989953998</v>
          </cell>
          <cell r="AK3168">
            <v>56580.108737442497</v>
          </cell>
        </row>
        <row r="3169">
          <cell r="A3169" t="str">
            <v>EUR_Dist_Elim-MED_None</v>
          </cell>
          <cell r="B3169">
            <v>0</v>
          </cell>
          <cell r="C3169">
            <v>0</v>
          </cell>
          <cell r="D3169">
            <v>0</v>
          </cell>
          <cell r="E3169">
            <v>0</v>
          </cell>
          <cell r="F3169">
            <v>0</v>
          </cell>
          <cell r="G3169">
            <v>0</v>
          </cell>
          <cell r="H3169">
            <v>0</v>
          </cell>
          <cell r="I3169">
            <v>0</v>
          </cell>
          <cell r="J3169">
            <v>0</v>
          </cell>
          <cell r="K3169">
            <v>0</v>
          </cell>
          <cell r="L3169">
            <v>0</v>
          </cell>
          <cell r="M3169">
            <v>0</v>
          </cell>
          <cell r="N3169">
            <v>0</v>
          </cell>
          <cell r="O3169">
            <v>0</v>
          </cell>
          <cell r="P3169">
            <v>0</v>
          </cell>
          <cell r="Q3169">
            <v>0</v>
          </cell>
          <cell r="R3169">
            <v>0</v>
          </cell>
          <cell r="S3169">
            <v>0</v>
          </cell>
          <cell r="T3169">
            <v>0</v>
          </cell>
          <cell r="U3169">
            <v>0</v>
          </cell>
          <cell r="V3169">
            <v>0</v>
          </cell>
          <cell r="W3169">
            <v>0</v>
          </cell>
          <cell r="X3169">
            <v>0</v>
          </cell>
          <cell r="Y3169">
            <v>0</v>
          </cell>
          <cell r="Z3169">
            <v>0</v>
          </cell>
          <cell r="AA3169">
            <v>0</v>
          </cell>
          <cell r="AB3169">
            <v>0</v>
          </cell>
          <cell r="AC3169">
            <v>0</v>
          </cell>
          <cell r="AD3169">
            <v>0</v>
          </cell>
          <cell r="AE3169">
            <v>0</v>
          </cell>
          <cell r="AF3169">
            <v>0</v>
          </cell>
          <cell r="AG3169">
            <v>0</v>
          </cell>
          <cell r="AH3169">
            <v>0</v>
          </cell>
          <cell r="AI3169">
            <v>0</v>
          </cell>
          <cell r="AJ3169">
            <v>0</v>
          </cell>
          <cell r="AK3169">
            <v>0</v>
          </cell>
        </row>
        <row r="3170">
          <cell r="A3170" t="str">
            <v>EUR_Dist_Elim-Sustain_Int</v>
          </cell>
          <cell r="B3170">
            <v>0</v>
          </cell>
          <cell r="C3170">
            <v>0</v>
          </cell>
          <cell r="D3170">
            <v>0</v>
          </cell>
          <cell r="E3170">
            <v>0</v>
          </cell>
          <cell r="F3170">
            <v>0</v>
          </cell>
          <cell r="G3170">
            <v>0</v>
          </cell>
          <cell r="H3170">
            <v>0</v>
          </cell>
          <cell r="I3170">
            <v>0</v>
          </cell>
          <cell r="J3170">
            <v>0</v>
          </cell>
          <cell r="K3170">
            <v>0</v>
          </cell>
          <cell r="L3170">
            <v>0</v>
          </cell>
          <cell r="M3170">
            <v>0</v>
          </cell>
          <cell r="N3170">
            <v>0</v>
          </cell>
          <cell r="O3170">
            <v>0</v>
          </cell>
          <cell r="P3170">
            <v>0</v>
          </cell>
          <cell r="Q3170">
            <v>0</v>
          </cell>
          <cell r="R3170">
            <v>0</v>
          </cell>
          <cell r="S3170">
            <v>0</v>
          </cell>
          <cell r="T3170">
            <v>0</v>
          </cell>
          <cell r="U3170">
            <v>0</v>
          </cell>
          <cell r="V3170">
            <v>0</v>
          </cell>
          <cell r="W3170">
            <v>0</v>
          </cell>
          <cell r="X3170">
            <v>0</v>
          </cell>
          <cell r="Y3170">
            <v>0</v>
          </cell>
          <cell r="Z3170">
            <v>0</v>
          </cell>
          <cell r="AA3170">
            <v>0</v>
          </cell>
          <cell r="AB3170">
            <v>0</v>
          </cell>
          <cell r="AC3170">
            <v>0</v>
          </cell>
          <cell r="AD3170">
            <v>0</v>
          </cell>
          <cell r="AE3170">
            <v>0</v>
          </cell>
          <cell r="AF3170">
            <v>0</v>
          </cell>
          <cell r="AG3170">
            <v>0</v>
          </cell>
          <cell r="AH3170">
            <v>0</v>
          </cell>
          <cell r="AI3170">
            <v>0</v>
          </cell>
          <cell r="AJ3170">
            <v>0</v>
          </cell>
          <cell r="AK3170">
            <v>0</v>
          </cell>
        </row>
        <row r="3171">
          <cell r="A3171" t="str">
            <v>EUR_Dist_Elim-SSS_Total</v>
          </cell>
          <cell r="B3171">
            <v>0</v>
          </cell>
          <cell r="C3171">
            <v>0</v>
          </cell>
          <cell r="D3171">
            <v>0</v>
          </cell>
          <cell r="E3171">
            <v>0</v>
          </cell>
          <cell r="F3171">
            <v>0</v>
          </cell>
          <cell r="G3171">
            <v>0</v>
          </cell>
          <cell r="H3171">
            <v>0</v>
          </cell>
          <cell r="I3171">
            <v>0</v>
          </cell>
          <cell r="J3171">
            <v>0</v>
          </cell>
          <cell r="K3171">
            <v>0</v>
          </cell>
          <cell r="L3171">
            <v>0</v>
          </cell>
          <cell r="M3171">
            <v>0</v>
          </cell>
          <cell r="N3171">
            <v>0</v>
          </cell>
          <cell r="O3171">
            <v>0</v>
          </cell>
          <cell r="P3171">
            <v>0</v>
          </cell>
          <cell r="Q3171">
            <v>0</v>
          </cell>
          <cell r="R3171">
            <v>0</v>
          </cell>
          <cell r="S3171">
            <v>0</v>
          </cell>
          <cell r="T3171">
            <v>0</v>
          </cell>
          <cell r="U3171">
            <v>0</v>
          </cell>
          <cell r="V3171">
            <v>0</v>
          </cell>
          <cell r="W3171">
            <v>0</v>
          </cell>
          <cell r="X3171">
            <v>0</v>
          </cell>
          <cell r="Y3171">
            <v>0</v>
          </cell>
          <cell r="Z3171">
            <v>0</v>
          </cell>
          <cell r="AA3171">
            <v>0</v>
          </cell>
          <cell r="AB3171">
            <v>0</v>
          </cell>
          <cell r="AC3171">
            <v>0</v>
          </cell>
          <cell r="AD3171">
            <v>0</v>
          </cell>
          <cell r="AE3171">
            <v>0</v>
          </cell>
          <cell r="AF3171">
            <v>0</v>
          </cell>
          <cell r="AG3171">
            <v>0</v>
          </cell>
          <cell r="AH3171">
            <v>0</v>
          </cell>
          <cell r="AI3171">
            <v>0</v>
          </cell>
          <cell r="AJ3171">
            <v>0</v>
          </cell>
          <cell r="AK3171">
            <v>0</v>
          </cell>
        </row>
        <row r="3172">
          <cell r="A3172" t="str">
            <v>EUR_Dist_Elim-SSS_None</v>
          </cell>
          <cell r="B3172">
            <v>0</v>
          </cell>
          <cell r="C3172">
            <v>0</v>
          </cell>
          <cell r="D3172">
            <v>0</v>
          </cell>
          <cell r="E3172">
            <v>0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0</v>
          </cell>
          <cell r="P3172">
            <v>0</v>
          </cell>
          <cell r="Q3172">
            <v>0</v>
          </cell>
          <cell r="R3172">
            <v>0</v>
          </cell>
          <cell r="S3172">
            <v>0</v>
          </cell>
          <cell r="T3172">
            <v>0</v>
          </cell>
          <cell r="U3172">
            <v>0</v>
          </cell>
          <cell r="V3172">
            <v>0</v>
          </cell>
          <cell r="W3172">
            <v>0</v>
          </cell>
          <cell r="X3172">
            <v>0</v>
          </cell>
          <cell r="Y3172">
            <v>0</v>
          </cell>
          <cell r="Z3172">
            <v>0</v>
          </cell>
          <cell r="AA3172">
            <v>0</v>
          </cell>
          <cell r="AB3172">
            <v>0</v>
          </cell>
          <cell r="AC3172">
            <v>0</v>
          </cell>
          <cell r="AD3172">
            <v>0</v>
          </cell>
          <cell r="AE3172">
            <v>0</v>
          </cell>
          <cell r="AF3172">
            <v>0</v>
          </cell>
          <cell r="AG3172">
            <v>0</v>
          </cell>
          <cell r="AH3172">
            <v>0</v>
          </cell>
          <cell r="AI3172">
            <v>0</v>
          </cell>
          <cell r="AJ3172">
            <v>0</v>
          </cell>
          <cell r="AK3172">
            <v>0</v>
          </cell>
        </row>
        <row r="3173">
          <cell r="A3173" t="str">
            <v>EUR_Dist_Elim-NIS_INT</v>
          </cell>
          <cell r="B3173">
            <v>0</v>
          </cell>
          <cell r="C3173">
            <v>0</v>
          </cell>
          <cell r="D3173">
            <v>0</v>
          </cell>
          <cell r="E3173">
            <v>0</v>
          </cell>
          <cell r="F3173">
            <v>0</v>
          </cell>
          <cell r="G3173">
            <v>0</v>
          </cell>
          <cell r="H3173">
            <v>0</v>
          </cell>
          <cell r="I3173">
            <v>-1103432.1935333801</v>
          </cell>
          <cell r="J3173">
            <v>-560049.83397190506</v>
          </cell>
          <cell r="K3173">
            <v>368456.12081852334</v>
          </cell>
          <cell r="L3173">
            <v>-1133799.1778157002</v>
          </cell>
          <cell r="M3173">
            <v>927992.59904228686</v>
          </cell>
          <cell r="N3173">
            <v>0</v>
          </cell>
          <cell r="O3173">
            <v>0</v>
          </cell>
          <cell r="P3173">
            <v>0</v>
          </cell>
          <cell r="Q3173">
            <v>0</v>
          </cell>
          <cell r="R3173">
            <v>0</v>
          </cell>
          <cell r="S3173">
            <v>0</v>
          </cell>
          <cell r="T3173">
            <v>0</v>
          </cell>
          <cell r="U3173">
            <v>-1103432.1935333801</v>
          </cell>
          <cell r="V3173">
            <v>-1663482.0275052851</v>
          </cell>
          <cell r="W3173">
            <v>368456.12081852334</v>
          </cell>
          <cell r="X3173">
            <v>-765343.05699717684</v>
          </cell>
          <cell r="Y3173">
            <v>162649.54204511002</v>
          </cell>
          <cell r="Z3173">
            <v>0</v>
          </cell>
          <cell r="AA3173">
            <v>0</v>
          </cell>
          <cell r="AB3173">
            <v>0</v>
          </cell>
          <cell r="AC3173">
            <v>0</v>
          </cell>
          <cell r="AD3173">
            <v>0</v>
          </cell>
          <cell r="AE3173">
            <v>0</v>
          </cell>
          <cell r="AF3173">
            <v>0</v>
          </cell>
          <cell r="AG3173">
            <v>-1103432.1935333801</v>
          </cell>
          <cell r="AH3173">
            <v>-1663482.0275052851</v>
          </cell>
          <cell r="AI3173">
            <v>-1295025.9066867619</v>
          </cell>
          <cell r="AJ3173">
            <v>-2428825.0845024623</v>
          </cell>
          <cell r="AK3173">
            <v>-1500832.4854601754</v>
          </cell>
        </row>
        <row r="3174">
          <cell r="A3174" t="str">
            <v>EUR_Dist_Elim-NIS_Total</v>
          </cell>
          <cell r="B3174">
            <v>0</v>
          </cell>
          <cell r="C3174">
            <v>0</v>
          </cell>
          <cell r="D3174">
            <v>0</v>
          </cell>
          <cell r="E3174">
            <v>0</v>
          </cell>
          <cell r="F3174">
            <v>0</v>
          </cell>
          <cell r="G3174">
            <v>0</v>
          </cell>
          <cell r="H3174">
            <v>0</v>
          </cell>
          <cell r="I3174">
            <v>-1103432.1935333801</v>
          </cell>
          <cell r="J3174">
            <v>-560049.83397190506</v>
          </cell>
          <cell r="K3174">
            <v>368456.12081852334</v>
          </cell>
          <cell r="L3174">
            <v>-1133799.1778157002</v>
          </cell>
          <cell r="M3174">
            <v>927992.59904228686</v>
          </cell>
          <cell r="N3174">
            <v>0</v>
          </cell>
          <cell r="O3174">
            <v>0</v>
          </cell>
          <cell r="P3174">
            <v>0</v>
          </cell>
          <cell r="Q3174">
            <v>0</v>
          </cell>
          <cell r="R3174">
            <v>0</v>
          </cell>
          <cell r="S3174">
            <v>0</v>
          </cell>
          <cell r="T3174">
            <v>0</v>
          </cell>
          <cell r="U3174">
            <v>-1103432.1935333801</v>
          </cell>
          <cell r="V3174">
            <v>-1663482.0275052851</v>
          </cell>
          <cell r="W3174">
            <v>368456.12081852334</v>
          </cell>
          <cell r="X3174">
            <v>-765343.05699717684</v>
          </cell>
          <cell r="Y3174">
            <v>162649.54204511002</v>
          </cell>
          <cell r="Z3174">
            <v>0</v>
          </cell>
          <cell r="AA3174">
            <v>0</v>
          </cell>
          <cell r="AB3174">
            <v>0</v>
          </cell>
          <cell r="AC3174">
            <v>0</v>
          </cell>
          <cell r="AD3174">
            <v>0</v>
          </cell>
          <cell r="AE3174">
            <v>0</v>
          </cell>
          <cell r="AF3174">
            <v>0</v>
          </cell>
          <cell r="AG3174">
            <v>-1103432.1935333801</v>
          </cell>
          <cell r="AH3174">
            <v>-1663482.0275052851</v>
          </cell>
          <cell r="AI3174">
            <v>-1295025.9066867619</v>
          </cell>
          <cell r="AJ3174">
            <v>-2428825.0845024623</v>
          </cell>
          <cell r="AK3174">
            <v>-1500832.4854601754</v>
          </cell>
        </row>
        <row r="3175">
          <cell r="A3175" t="str">
            <v>EUR_Dist_Elim-NIS_None</v>
          </cell>
          <cell r="B3175">
            <v>0</v>
          </cell>
          <cell r="C3175">
            <v>0</v>
          </cell>
          <cell r="D3175">
            <v>0</v>
          </cell>
          <cell r="E3175">
            <v>0</v>
          </cell>
          <cell r="F3175">
            <v>0</v>
          </cell>
          <cell r="G3175">
            <v>0</v>
          </cell>
          <cell r="H3175">
            <v>0</v>
          </cell>
          <cell r="I3175">
            <v>0</v>
          </cell>
          <cell r="J3175">
            <v>0</v>
          </cell>
          <cell r="K3175">
            <v>0</v>
          </cell>
          <cell r="L3175">
            <v>0</v>
          </cell>
          <cell r="M3175">
            <v>0</v>
          </cell>
          <cell r="N3175">
            <v>0</v>
          </cell>
          <cell r="O3175">
            <v>0</v>
          </cell>
          <cell r="P3175">
            <v>0</v>
          </cell>
          <cell r="Q3175">
            <v>0</v>
          </cell>
          <cell r="R3175">
            <v>0</v>
          </cell>
          <cell r="S3175">
            <v>0</v>
          </cell>
          <cell r="T3175">
            <v>0</v>
          </cell>
          <cell r="U3175">
            <v>0</v>
          </cell>
          <cell r="V3175">
            <v>0</v>
          </cell>
          <cell r="W3175">
            <v>0</v>
          </cell>
          <cell r="X3175">
            <v>0</v>
          </cell>
          <cell r="Y3175">
            <v>0</v>
          </cell>
          <cell r="Z3175">
            <v>0</v>
          </cell>
          <cell r="AA3175">
            <v>0</v>
          </cell>
          <cell r="AB3175">
            <v>0</v>
          </cell>
          <cell r="AC3175">
            <v>0</v>
          </cell>
          <cell r="AD3175">
            <v>0</v>
          </cell>
          <cell r="AE3175">
            <v>0</v>
          </cell>
          <cell r="AF3175">
            <v>0</v>
          </cell>
          <cell r="AG3175">
            <v>0</v>
          </cell>
          <cell r="AH3175">
            <v>0</v>
          </cell>
          <cell r="AI3175">
            <v>0</v>
          </cell>
          <cell r="AJ3175">
            <v>0</v>
          </cell>
          <cell r="AK3175">
            <v>0</v>
          </cell>
        </row>
        <row r="3176">
          <cell r="A3176" t="str">
            <v>EUR_Dist_Elim-Inst_Int</v>
          </cell>
          <cell r="B3176">
            <v>0</v>
          </cell>
          <cell r="C3176">
            <v>0</v>
          </cell>
          <cell r="D3176">
            <v>0</v>
          </cell>
          <cell r="E3176">
            <v>0</v>
          </cell>
          <cell r="F3176">
            <v>0</v>
          </cell>
          <cell r="G3176">
            <v>0</v>
          </cell>
          <cell r="H3176">
            <v>0</v>
          </cell>
          <cell r="I3176">
            <v>-157863.4566178181</v>
          </cell>
          <cell r="J3176">
            <v>-398384.33036641544</v>
          </cell>
          <cell r="K3176">
            <v>-271227.52654132771</v>
          </cell>
          <cell r="L3176">
            <v>-668574.70700853574</v>
          </cell>
          <cell r="M3176">
            <v>-583986.93108099769</v>
          </cell>
          <cell r="N3176">
            <v>0</v>
          </cell>
          <cell r="O3176">
            <v>0</v>
          </cell>
          <cell r="P3176">
            <v>0</v>
          </cell>
          <cell r="Q3176">
            <v>0</v>
          </cell>
          <cell r="R3176">
            <v>0</v>
          </cell>
          <cell r="S3176">
            <v>0</v>
          </cell>
          <cell r="T3176">
            <v>0</v>
          </cell>
          <cell r="U3176">
            <v>-157863.4566178181</v>
          </cell>
          <cell r="V3176">
            <v>-556247.78698423353</v>
          </cell>
          <cell r="W3176">
            <v>-271227.52654132771</v>
          </cell>
          <cell r="X3176">
            <v>-939802.23354986345</v>
          </cell>
          <cell r="Y3176">
            <v>-1523789.164630861</v>
          </cell>
          <cell r="Z3176">
            <v>0</v>
          </cell>
          <cell r="AA3176">
            <v>0</v>
          </cell>
          <cell r="AB3176">
            <v>0</v>
          </cell>
          <cell r="AC3176">
            <v>0</v>
          </cell>
          <cell r="AD3176">
            <v>0</v>
          </cell>
          <cell r="AE3176">
            <v>0</v>
          </cell>
          <cell r="AF3176">
            <v>0</v>
          </cell>
          <cell r="AG3176">
            <v>-157863.4566178181</v>
          </cell>
          <cell r="AH3176">
            <v>-556247.78698423353</v>
          </cell>
          <cell r="AI3176">
            <v>-827475.31352556124</v>
          </cell>
          <cell r="AJ3176">
            <v>-1496050.020534097</v>
          </cell>
          <cell r="AK3176">
            <v>-2080036.9516150947</v>
          </cell>
        </row>
        <row r="3177">
          <cell r="A3177" t="str">
            <v>EUR_Dist_Elim-Inst_Total</v>
          </cell>
          <cell r="B3177">
            <v>0</v>
          </cell>
          <cell r="C3177">
            <v>0</v>
          </cell>
          <cell r="D3177">
            <v>0</v>
          </cell>
          <cell r="E3177">
            <v>0</v>
          </cell>
          <cell r="F3177">
            <v>0</v>
          </cell>
          <cell r="G3177">
            <v>0</v>
          </cell>
          <cell r="H3177">
            <v>0</v>
          </cell>
          <cell r="I3177">
            <v>-157863.4566178181</v>
          </cell>
          <cell r="J3177">
            <v>-398384.33036641544</v>
          </cell>
          <cell r="K3177">
            <v>-271227.52654132771</v>
          </cell>
          <cell r="L3177">
            <v>-668574.70700853574</v>
          </cell>
          <cell r="M3177">
            <v>-583986.93108099769</v>
          </cell>
          <cell r="N3177">
            <v>0</v>
          </cell>
          <cell r="O3177">
            <v>0</v>
          </cell>
          <cell r="P3177">
            <v>0</v>
          </cell>
          <cell r="Q3177">
            <v>0</v>
          </cell>
          <cell r="R3177">
            <v>0</v>
          </cell>
          <cell r="S3177">
            <v>0</v>
          </cell>
          <cell r="T3177">
            <v>0</v>
          </cell>
          <cell r="U3177">
            <v>-157863.4566178181</v>
          </cell>
          <cell r="V3177">
            <v>-556247.78698423353</v>
          </cell>
          <cell r="W3177">
            <v>-271227.52654132771</v>
          </cell>
          <cell r="X3177">
            <v>-939802.23354986345</v>
          </cell>
          <cell r="Y3177">
            <v>-1523789.164630861</v>
          </cell>
          <cell r="Z3177">
            <v>0</v>
          </cell>
          <cell r="AA3177">
            <v>0</v>
          </cell>
          <cell r="AB3177">
            <v>0</v>
          </cell>
          <cell r="AC3177">
            <v>0</v>
          </cell>
          <cell r="AD3177">
            <v>0</v>
          </cell>
          <cell r="AE3177">
            <v>0</v>
          </cell>
          <cell r="AF3177">
            <v>0</v>
          </cell>
          <cell r="AG3177">
            <v>-157863.4566178181</v>
          </cell>
          <cell r="AH3177">
            <v>-556247.78698423353</v>
          </cell>
          <cell r="AI3177">
            <v>-827475.31352556124</v>
          </cell>
          <cell r="AJ3177">
            <v>-1496050.020534097</v>
          </cell>
          <cell r="AK3177">
            <v>-2080036.9516150947</v>
          </cell>
        </row>
        <row r="3178">
          <cell r="A3178" t="str">
            <v>EUR_Dist_Elim-Inst_None</v>
          </cell>
          <cell r="B3178">
            <v>0</v>
          </cell>
          <cell r="C3178">
            <v>0</v>
          </cell>
          <cell r="D3178">
            <v>0</v>
          </cell>
          <cell r="E3178">
            <v>0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  <cell r="AF3178">
            <v>0</v>
          </cell>
          <cell r="AG3178">
            <v>0</v>
          </cell>
          <cell r="AH3178">
            <v>0</v>
          </cell>
          <cell r="AI3178">
            <v>0</v>
          </cell>
          <cell r="AJ3178">
            <v>0</v>
          </cell>
          <cell r="AK3178">
            <v>0</v>
          </cell>
        </row>
        <row r="3179">
          <cell r="A3179" t="str">
            <v>EUR_Dist_Elim-NV_Int</v>
          </cell>
          <cell r="B3179">
            <v>0</v>
          </cell>
          <cell r="C3179">
            <v>0</v>
          </cell>
          <cell r="D3179">
            <v>0</v>
          </cell>
          <cell r="E3179">
            <v>0</v>
          </cell>
          <cell r="F3179">
            <v>0</v>
          </cell>
          <cell r="G3179">
            <v>0</v>
          </cell>
          <cell r="H3179">
            <v>0</v>
          </cell>
          <cell r="I3179">
            <v>0</v>
          </cell>
          <cell r="J3179">
            <v>0</v>
          </cell>
          <cell r="K3179">
            <v>0</v>
          </cell>
          <cell r="L3179">
            <v>0</v>
          </cell>
          <cell r="M3179">
            <v>0</v>
          </cell>
          <cell r="N3179">
            <v>0</v>
          </cell>
          <cell r="O3179">
            <v>0</v>
          </cell>
          <cell r="P3179">
            <v>0</v>
          </cell>
          <cell r="Q3179">
            <v>0</v>
          </cell>
          <cell r="R3179">
            <v>0</v>
          </cell>
          <cell r="S3179">
            <v>0</v>
          </cell>
          <cell r="T3179">
            <v>0</v>
          </cell>
          <cell r="U3179">
            <v>0</v>
          </cell>
          <cell r="V3179">
            <v>0</v>
          </cell>
          <cell r="W3179">
            <v>0</v>
          </cell>
          <cell r="X3179">
            <v>0</v>
          </cell>
          <cell r="Y3179">
            <v>0</v>
          </cell>
          <cell r="Z3179">
            <v>0</v>
          </cell>
          <cell r="AA3179">
            <v>0</v>
          </cell>
          <cell r="AB3179">
            <v>0</v>
          </cell>
          <cell r="AC3179">
            <v>0</v>
          </cell>
          <cell r="AD3179">
            <v>0</v>
          </cell>
          <cell r="AE3179">
            <v>0</v>
          </cell>
          <cell r="AF3179">
            <v>0</v>
          </cell>
          <cell r="AG3179">
            <v>0</v>
          </cell>
          <cell r="AH3179">
            <v>0</v>
          </cell>
          <cell r="AI3179">
            <v>0</v>
          </cell>
          <cell r="AJ3179">
            <v>0</v>
          </cell>
          <cell r="AK3179">
            <v>0</v>
          </cell>
        </row>
        <row r="3180">
          <cell r="A3180" t="str">
            <v>EUR_Dist_Elim-NVS_Total</v>
          </cell>
          <cell r="B3180">
            <v>0</v>
          </cell>
          <cell r="C3180">
            <v>0</v>
          </cell>
          <cell r="D3180">
            <v>0</v>
          </cell>
          <cell r="E3180">
            <v>0</v>
          </cell>
          <cell r="F3180">
            <v>0</v>
          </cell>
          <cell r="G3180">
            <v>0</v>
          </cell>
          <cell r="H3180">
            <v>0</v>
          </cell>
          <cell r="I3180">
            <v>0</v>
          </cell>
          <cell r="J3180">
            <v>0</v>
          </cell>
          <cell r="K3180">
            <v>0</v>
          </cell>
          <cell r="L3180">
            <v>0</v>
          </cell>
          <cell r="M3180">
            <v>0</v>
          </cell>
          <cell r="N3180">
            <v>0</v>
          </cell>
          <cell r="O3180">
            <v>0</v>
          </cell>
          <cell r="P3180">
            <v>0</v>
          </cell>
          <cell r="Q3180">
            <v>0</v>
          </cell>
          <cell r="R3180">
            <v>0</v>
          </cell>
          <cell r="S3180">
            <v>0</v>
          </cell>
          <cell r="T3180">
            <v>0</v>
          </cell>
          <cell r="U3180">
            <v>0</v>
          </cell>
          <cell r="V3180">
            <v>0</v>
          </cell>
          <cell r="W3180">
            <v>0</v>
          </cell>
          <cell r="X3180">
            <v>0</v>
          </cell>
          <cell r="Y3180">
            <v>0</v>
          </cell>
          <cell r="Z3180">
            <v>0</v>
          </cell>
          <cell r="AA3180">
            <v>0</v>
          </cell>
          <cell r="AB3180">
            <v>0</v>
          </cell>
          <cell r="AC3180">
            <v>0</v>
          </cell>
          <cell r="AD3180">
            <v>0</v>
          </cell>
          <cell r="AE3180">
            <v>0</v>
          </cell>
          <cell r="AF3180">
            <v>0</v>
          </cell>
          <cell r="AG3180">
            <v>0</v>
          </cell>
          <cell r="AH3180">
            <v>0</v>
          </cell>
          <cell r="AI3180">
            <v>0</v>
          </cell>
          <cell r="AJ3180">
            <v>0</v>
          </cell>
          <cell r="AK3180">
            <v>0</v>
          </cell>
        </row>
        <row r="3181">
          <cell r="A3181" t="str">
            <v>EUR_Dist_Elim-NVS_None</v>
          </cell>
          <cell r="B3181">
            <v>0</v>
          </cell>
          <cell r="C3181">
            <v>0</v>
          </cell>
          <cell r="D3181">
            <v>0</v>
          </cell>
          <cell r="E3181">
            <v>0</v>
          </cell>
          <cell r="F3181">
            <v>0</v>
          </cell>
          <cell r="G3181">
            <v>0</v>
          </cell>
          <cell r="H3181">
            <v>0</v>
          </cell>
          <cell r="I3181">
            <v>0</v>
          </cell>
          <cell r="J3181">
            <v>0</v>
          </cell>
          <cell r="K3181">
            <v>0</v>
          </cell>
          <cell r="L3181">
            <v>0</v>
          </cell>
          <cell r="M3181">
            <v>0</v>
          </cell>
          <cell r="N3181">
            <v>0</v>
          </cell>
          <cell r="O3181">
            <v>0</v>
          </cell>
          <cell r="P3181">
            <v>0</v>
          </cell>
          <cell r="Q3181">
            <v>0</v>
          </cell>
          <cell r="R3181">
            <v>0</v>
          </cell>
          <cell r="S3181">
            <v>0</v>
          </cell>
          <cell r="T3181">
            <v>0</v>
          </cell>
          <cell r="U3181">
            <v>0</v>
          </cell>
          <cell r="V3181">
            <v>0</v>
          </cell>
          <cell r="W3181">
            <v>0</v>
          </cell>
          <cell r="X3181">
            <v>0</v>
          </cell>
          <cell r="Y3181">
            <v>0</v>
          </cell>
          <cell r="Z3181">
            <v>0</v>
          </cell>
          <cell r="AA3181">
            <v>0</v>
          </cell>
          <cell r="AB3181">
            <v>0</v>
          </cell>
          <cell r="AC3181">
            <v>0</v>
          </cell>
          <cell r="AD3181">
            <v>0</v>
          </cell>
          <cell r="AE3181">
            <v>0</v>
          </cell>
          <cell r="AF3181">
            <v>0</v>
          </cell>
          <cell r="AG3181">
            <v>0</v>
          </cell>
          <cell r="AH3181">
            <v>0</v>
          </cell>
          <cell r="AI3181">
            <v>0</v>
          </cell>
          <cell r="AJ3181">
            <v>0</v>
          </cell>
          <cell r="AK3181">
            <v>0</v>
          </cell>
        </row>
        <row r="3182">
          <cell r="A3182" t="str">
            <v>EUR_Dist_Elim-Spine_Int</v>
          </cell>
          <cell r="B3182">
            <v>0</v>
          </cell>
          <cell r="C3182">
            <v>0</v>
          </cell>
          <cell r="D3182">
            <v>0</v>
          </cell>
          <cell r="E3182">
            <v>0</v>
          </cell>
          <cell r="F3182">
            <v>0</v>
          </cell>
          <cell r="G3182">
            <v>0</v>
          </cell>
          <cell r="H3182">
            <v>0</v>
          </cell>
          <cell r="I3182">
            <v>-945568.73691556184</v>
          </cell>
          <cell r="J3182">
            <v>-161665.50360548965</v>
          </cell>
          <cell r="K3182">
            <v>639683.64735985105</v>
          </cell>
          <cell r="L3182">
            <v>-465224.47080716444</v>
          </cell>
          <cell r="M3182">
            <v>1511979.5301232846</v>
          </cell>
          <cell r="N3182">
            <v>0</v>
          </cell>
          <cell r="O3182">
            <v>0</v>
          </cell>
          <cell r="P3182">
            <v>0</v>
          </cell>
          <cell r="Q3182">
            <v>0</v>
          </cell>
          <cell r="R3182">
            <v>0</v>
          </cell>
          <cell r="S3182">
            <v>0</v>
          </cell>
          <cell r="T3182">
            <v>0</v>
          </cell>
          <cell r="U3182">
            <v>-945568.73691556184</v>
          </cell>
          <cell r="V3182">
            <v>-1107234.2405210515</v>
          </cell>
          <cell r="W3182">
            <v>639683.64735985105</v>
          </cell>
          <cell r="X3182">
            <v>174459.17655268661</v>
          </cell>
          <cell r="Y3182">
            <v>1686438.7066759712</v>
          </cell>
          <cell r="Z3182">
            <v>0</v>
          </cell>
          <cell r="AA3182">
            <v>0</v>
          </cell>
          <cell r="AB3182">
            <v>0</v>
          </cell>
          <cell r="AC3182">
            <v>0</v>
          </cell>
          <cell r="AD3182">
            <v>0</v>
          </cell>
          <cell r="AE3182">
            <v>0</v>
          </cell>
          <cell r="AF3182">
            <v>0</v>
          </cell>
          <cell r="AG3182">
            <v>-945568.73691556184</v>
          </cell>
          <cell r="AH3182">
            <v>-1107234.2405210515</v>
          </cell>
          <cell r="AI3182">
            <v>-467550.59316120041</v>
          </cell>
          <cell r="AJ3182">
            <v>-932775.06396836485</v>
          </cell>
          <cell r="AK3182">
            <v>579204.4661549197</v>
          </cell>
        </row>
        <row r="3183">
          <cell r="A3183" t="str">
            <v>EUR_Dist_Elim-SPI_Total</v>
          </cell>
          <cell r="B3183">
            <v>0</v>
          </cell>
          <cell r="C3183">
            <v>0</v>
          </cell>
          <cell r="D3183">
            <v>0</v>
          </cell>
          <cell r="E3183">
            <v>0</v>
          </cell>
          <cell r="F3183">
            <v>0</v>
          </cell>
          <cell r="G3183">
            <v>0</v>
          </cell>
          <cell r="H3183">
            <v>0</v>
          </cell>
          <cell r="I3183">
            <v>-945568.73691556184</v>
          </cell>
          <cell r="J3183">
            <v>-161665.50360548965</v>
          </cell>
          <cell r="K3183">
            <v>639683.64735985105</v>
          </cell>
          <cell r="L3183">
            <v>-465224.47080716444</v>
          </cell>
          <cell r="M3183">
            <v>1511979.5301232846</v>
          </cell>
          <cell r="N3183">
            <v>0</v>
          </cell>
          <cell r="O3183">
            <v>0</v>
          </cell>
          <cell r="P3183">
            <v>0</v>
          </cell>
          <cell r="Q3183">
            <v>0</v>
          </cell>
          <cell r="R3183">
            <v>0</v>
          </cell>
          <cell r="S3183">
            <v>0</v>
          </cell>
          <cell r="T3183">
            <v>0</v>
          </cell>
          <cell r="U3183">
            <v>-945568.73691556184</v>
          </cell>
          <cell r="V3183">
            <v>-1107234.2405210515</v>
          </cell>
          <cell r="W3183">
            <v>639683.64735985105</v>
          </cell>
          <cell r="X3183">
            <v>174459.17655268661</v>
          </cell>
          <cell r="Y3183">
            <v>1686438.7066759712</v>
          </cell>
          <cell r="Z3183">
            <v>0</v>
          </cell>
          <cell r="AA3183">
            <v>0</v>
          </cell>
          <cell r="AB3183">
            <v>0</v>
          </cell>
          <cell r="AC3183">
            <v>0</v>
          </cell>
          <cell r="AD3183">
            <v>0</v>
          </cell>
          <cell r="AE3183">
            <v>0</v>
          </cell>
          <cell r="AF3183">
            <v>0</v>
          </cell>
          <cell r="AG3183">
            <v>-945568.73691556184</v>
          </cell>
          <cell r="AH3183">
            <v>-1107234.2405210515</v>
          </cell>
          <cell r="AI3183">
            <v>-467550.59316120041</v>
          </cell>
          <cell r="AJ3183">
            <v>-932775.06396836485</v>
          </cell>
          <cell r="AK3183">
            <v>579204.4661549197</v>
          </cell>
        </row>
        <row r="3184">
          <cell r="A3184" t="str">
            <v>EUR_Dist_Elim-SPI_None</v>
          </cell>
          <cell r="B3184">
            <v>0</v>
          </cell>
          <cell r="C3184">
            <v>0</v>
          </cell>
          <cell r="D3184">
            <v>0</v>
          </cell>
          <cell r="E3184">
            <v>0</v>
          </cell>
          <cell r="F3184">
            <v>0</v>
          </cell>
          <cell r="G3184">
            <v>0</v>
          </cell>
          <cell r="H3184">
            <v>0</v>
          </cell>
          <cell r="I3184">
            <v>0</v>
          </cell>
          <cell r="J3184">
            <v>0</v>
          </cell>
          <cell r="K3184">
            <v>0</v>
          </cell>
          <cell r="L3184">
            <v>0</v>
          </cell>
          <cell r="M3184">
            <v>0</v>
          </cell>
          <cell r="N3184">
            <v>0</v>
          </cell>
          <cell r="O3184">
            <v>0</v>
          </cell>
          <cell r="P3184">
            <v>0</v>
          </cell>
          <cell r="Q3184">
            <v>0</v>
          </cell>
          <cell r="R3184">
            <v>0</v>
          </cell>
          <cell r="S3184">
            <v>0</v>
          </cell>
          <cell r="T3184">
            <v>0</v>
          </cell>
          <cell r="U3184">
            <v>0</v>
          </cell>
          <cell r="V3184">
            <v>0</v>
          </cell>
          <cell r="W3184">
            <v>0</v>
          </cell>
          <cell r="X3184">
            <v>0</v>
          </cell>
          <cell r="Y3184">
            <v>0</v>
          </cell>
          <cell r="Z3184">
            <v>0</v>
          </cell>
          <cell r="AA3184">
            <v>0</v>
          </cell>
          <cell r="AB3184">
            <v>0</v>
          </cell>
          <cell r="AC3184">
            <v>0</v>
          </cell>
          <cell r="AD3184">
            <v>0</v>
          </cell>
          <cell r="AE3184">
            <v>0</v>
          </cell>
          <cell r="AF3184">
            <v>0</v>
          </cell>
          <cell r="AG3184">
            <v>0</v>
          </cell>
          <cell r="AH3184">
            <v>0</v>
          </cell>
          <cell r="AI3184">
            <v>0</v>
          </cell>
          <cell r="AJ3184">
            <v>0</v>
          </cell>
          <cell r="AK3184">
            <v>0</v>
          </cell>
        </row>
        <row r="3185">
          <cell r="A3185" t="str">
            <v>EUR_Dist_Elim-CMF_Int</v>
          </cell>
          <cell r="B3185">
            <v>0</v>
          </cell>
          <cell r="C3185">
            <v>0</v>
          </cell>
          <cell r="D3185">
            <v>0</v>
          </cell>
          <cell r="E3185">
            <v>0</v>
          </cell>
          <cell r="F3185">
            <v>0</v>
          </cell>
          <cell r="G3185">
            <v>0</v>
          </cell>
          <cell r="H3185">
            <v>0</v>
          </cell>
          <cell r="I3185">
            <v>0</v>
          </cell>
          <cell r="J3185">
            <v>0</v>
          </cell>
          <cell r="K3185">
            <v>0</v>
          </cell>
          <cell r="L3185">
            <v>0</v>
          </cell>
          <cell r="M3185">
            <v>0</v>
          </cell>
          <cell r="N3185">
            <v>0</v>
          </cell>
          <cell r="O3185">
            <v>0</v>
          </cell>
          <cell r="P3185">
            <v>0</v>
          </cell>
          <cell r="Q3185">
            <v>0</v>
          </cell>
          <cell r="R3185">
            <v>0</v>
          </cell>
          <cell r="S3185">
            <v>0</v>
          </cell>
          <cell r="T3185">
            <v>0</v>
          </cell>
          <cell r="U3185">
            <v>0</v>
          </cell>
          <cell r="V3185">
            <v>0</v>
          </cell>
          <cell r="W3185">
            <v>0</v>
          </cell>
          <cell r="X3185">
            <v>0</v>
          </cell>
          <cell r="Y3185">
            <v>0</v>
          </cell>
          <cell r="Z3185">
            <v>0</v>
          </cell>
          <cell r="AA3185">
            <v>0</v>
          </cell>
          <cell r="AB3185">
            <v>0</v>
          </cell>
          <cell r="AC3185">
            <v>0</v>
          </cell>
          <cell r="AD3185">
            <v>0</v>
          </cell>
          <cell r="AE3185">
            <v>0</v>
          </cell>
          <cell r="AF3185">
            <v>0</v>
          </cell>
          <cell r="AG3185">
            <v>0</v>
          </cell>
          <cell r="AH3185">
            <v>0</v>
          </cell>
          <cell r="AI3185">
            <v>0</v>
          </cell>
          <cell r="AJ3185">
            <v>0</v>
          </cell>
          <cell r="AK3185">
            <v>0</v>
          </cell>
        </row>
        <row r="3186">
          <cell r="A3186" t="str">
            <v>EUR_Dist_Elim-CMF_Total</v>
          </cell>
          <cell r="B3186">
            <v>0</v>
          </cell>
          <cell r="C3186">
            <v>0</v>
          </cell>
          <cell r="D3186">
            <v>0</v>
          </cell>
          <cell r="E3186">
            <v>0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  <cell r="AF3186">
            <v>0</v>
          </cell>
          <cell r="AG3186">
            <v>0</v>
          </cell>
          <cell r="AH3186">
            <v>0</v>
          </cell>
          <cell r="AI3186">
            <v>0</v>
          </cell>
          <cell r="AJ3186">
            <v>0</v>
          </cell>
          <cell r="AK3186">
            <v>0</v>
          </cell>
        </row>
        <row r="3187">
          <cell r="A3187" t="str">
            <v>EUR_Dist_Elim-CMF_None</v>
          </cell>
          <cell r="B3187">
            <v>0</v>
          </cell>
          <cell r="C3187">
            <v>0</v>
          </cell>
          <cell r="D3187">
            <v>0</v>
          </cell>
          <cell r="E3187">
            <v>0</v>
          </cell>
          <cell r="F3187">
            <v>0</v>
          </cell>
          <cell r="G3187">
            <v>0</v>
          </cell>
          <cell r="H3187">
            <v>0</v>
          </cell>
          <cell r="I3187">
            <v>0</v>
          </cell>
          <cell r="J3187">
            <v>0</v>
          </cell>
          <cell r="K3187">
            <v>0</v>
          </cell>
          <cell r="L3187">
            <v>0</v>
          </cell>
          <cell r="M3187">
            <v>0</v>
          </cell>
          <cell r="N3187">
            <v>0</v>
          </cell>
          <cell r="O3187">
            <v>0</v>
          </cell>
          <cell r="P3187">
            <v>0</v>
          </cell>
          <cell r="Q3187">
            <v>0</v>
          </cell>
          <cell r="R3187">
            <v>0</v>
          </cell>
          <cell r="S3187">
            <v>0</v>
          </cell>
          <cell r="T3187">
            <v>0</v>
          </cell>
          <cell r="U3187">
            <v>0</v>
          </cell>
          <cell r="V3187">
            <v>0</v>
          </cell>
          <cell r="W3187">
            <v>0</v>
          </cell>
          <cell r="X3187">
            <v>0</v>
          </cell>
          <cell r="Y3187">
            <v>0</v>
          </cell>
          <cell r="Z3187">
            <v>0</v>
          </cell>
          <cell r="AA3187">
            <v>0</v>
          </cell>
          <cell r="AB3187">
            <v>0</v>
          </cell>
          <cell r="AC3187">
            <v>0</v>
          </cell>
          <cell r="AD3187">
            <v>0</v>
          </cell>
          <cell r="AE3187">
            <v>0</v>
          </cell>
          <cell r="AF3187">
            <v>0</v>
          </cell>
          <cell r="AG3187">
            <v>0</v>
          </cell>
          <cell r="AH3187">
            <v>0</v>
          </cell>
          <cell r="AI3187">
            <v>0</v>
          </cell>
          <cell r="AJ3187">
            <v>0</v>
          </cell>
          <cell r="AK3187">
            <v>0</v>
          </cell>
        </row>
        <row r="3188">
          <cell r="A3188" t="str">
            <v>EUR_Dist_Elim-Orthopaedics</v>
          </cell>
          <cell r="B3188">
            <v>0</v>
          </cell>
          <cell r="C3188">
            <v>0</v>
          </cell>
          <cell r="D3188">
            <v>0</v>
          </cell>
          <cell r="E3188">
            <v>0</v>
          </cell>
          <cell r="F3188">
            <v>0</v>
          </cell>
          <cell r="G3188">
            <v>0</v>
          </cell>
          <cell r="H3188">
            <v>0</v>
          </cell>
          <cell r="I3188">
            <v>-917032.22709614411</v>
          </cell>
          <cell r="J3188">
            <v>-736858.52080259018</v>
          </cell>
          <cell r="K3188">
            <v>-302237.08207485086</v>
          </cell>
          <cell r="L3188">
            <v>-937297.04091584554</v>
          </cell>
          <cell r="M3188">
            <v>-1815645.5098639671</v>
          </cell>
          <cell r="N3188">
            <v>0</v>
          </cell>
          <cell r="O3188">
            <v>0</v>
          </cell>
          <cell r="P3188">
            <v>0</v>
          </cell>
          <cell r="Q3188">
            <v>0</v>
          </cell>
          <cell r="R3188">
            <v>0</v>
          </cell>
          <cell r="S3188">
            <v>0</v>
          </cell>
          <cell r="T3188">
            <v>0</v>
          </cell>
          <cell r="U3188">
            <v>-917032.22709614411</v>
          </cell>
          <cell r="V3188">
            <v>-1653890.7478987342</v>
          </cell>
          <cell r="W3188">
            <v>-302237.08207485086</v>
          </cell>
          <cell r="X3188">
            <v>-1239534.1229906965</v>
          </cell>
          <cell r="Y3188">
            <v>-3055179.6328546638</v>
          </cell>
          <cell r="Z3188">
            <v>0</v>
          </cell>
          <cell r="AA3188">
            <v>0</v>
          </cell>
          <cell r="AB3188">
            <v>0</v>
          </cell>
          <cell r="AC3188">
            <v>0</v>
          </cell>
          <cell r="AD3188">
            <v>0</v>
          </cell>
          <cell r="AE3188">
            <v>0</v>
          </cell>
          <cell r="AF3188">
            <v>0</v>
          </cell>
          <cell r="AG3188">
            <v>-917032.22709614411</v>
          </cell>
          <cell r="AH3188">
            <v>-1653890.7478987342</v>
          </cell>
          <cell r="AI3188">
            <v>-1956127.829973585</v>
          </cell>
          <cell r="AJ3188">
            <v>-2893424.8708894304</v>
          </cell>
          <cell r="AK3188">
            <v>-4709070.3807533979</v>
          </cell>
        </row>
        <row r="3189">
          <cell r="A3189" t="str">
            <v>EUR_Dist_Elim-P_ORT</v>
          </cell>
          <cell r="B3189">
            <v>0</v>
          </cell>
          <cell r="C3189">
            <v>0</v>
          </cell>
          <cell r="D3189">
            <v>0</v>
          </cell>
          <cell r="E3189">
            <v>0</v>
          </cell>
          <cell r="F3189">
            <v>0</v>
          </cell>
          <cell r="G3189">
            <v>0</v>
          </cell>
          <cell r="H3189">
            <v>0</v>
          </cell>
          <cell r="I3189">
            <v>0</v>
          </cell>
          <cell r="J3189">
            <v>0</v>
          </cell>
          <cell r="K3189">
            <v>0</v>
          </cell>
          <cell r="L3189">
            <v>0</v>
          </cell>
          <cell r="M3189">
            <v>0</v>
          </cell>
          <cell r="N3189">
            <v>0</v>
          </cell>
          <cell r="O3189">
            <v>0</v>
          </cell>
          <cell r="P3189">
            <v>0</v>
          </cell>
          <cell r="Q3189">
            <v>0</v>
          </cell>
          <cell r="R3189">
            <v>0</v>
          </cell>
          <cell r="S3189">
            <v>0</v>
          </cell>
          <cell r="T3189">
            <v>0</v>
          </cell>
          <cell r="U3189">
            <v>0</v>
          </cell>
          <cell r="V3189">
            <v>0</v>
          </cell>
          <cell r="W3189">
            <v>0</v>
          </cell>
          <cell r="X3189">
            <v>0</v>
          </cell>
          <cell r="Y3189">
            <v>0</v>
          </cell>
          <cell r="Z3189">
            <v>0</v>
          </cell>
          <cell r="AA3189">
            <v>0</v>
          </cell>
          <cell r="AB3189">
            <v>0</v>
          </cell>
          <cell r="AC3189">
            <v>0</v>
          </cell>
          <cell r="AD3189">
            <v>0</v>
          </cell>
          <cell r="AE3189">
            <v>0</v>
          </cell>
          <cell r="AF3189">
            <v>0</v>
          </cell>
          <cell r="AG3189">
            <v>0</v>
          </cell>
          <cell r="AH3189">
            <v>0</v>
          </cell>
          <cell r="AI3189">
            <v>0</v>
          </cell>
          <cell r="AJ3189">
            <v>0</v>
          </cell>
          <cell r="AK3189">
            <v>0</v>
          </cell>
        </row>
        <row r="3190">
          <cell r="A3190" t="str">
            <v>EUR_Dist_Elim-MedSurg</v>
          </cell>
          <cell r="B3190">
            <v>0</v>
          </cell>
          <cell r="C3190">
            <v>0</v>
          </cell>
          <cell r="D3190">
            <v>0</v>
          </cell>
          <cell r="E3190">
            <v>0</v>
          </cell>
          <cell r="F3190">
            <v>0</v>
          </cell>
          <cell r="G3190">
            <v>0</v>
          </cell>
          <cell r="H3190">
            <v>0</v>
          </cell>
          <cell r="I3190">
            <v>-21836.159515731597</v>
          </cell>
          <cell r="J3190">
            <v>402592.41342720506</v>
          </cell>
          <cell r="K3190">
            <v>1052345.7208871108</v>
          </cell>
          <cell r="L3190">
            <v>733821.86933251913</v>
          </cell>
          <cell r="M3190">
            <v>664998.69561438134</v>
          </cell>
          <cell r="N3190">
            <v>0</v>
          </cell>
          <cell r="O3190">
            <v>0</v>
          </cell>
          <cell r="P3190">
            <v>0</v>
          </cell>
          <cell r="Q3190">
            <v>0</v>
          </cell>
          <cell r="R3190">
            <v>0</v>
          </cell>
          <cell r="S3190">
            <v>0</v>
          </cell>
          <cell r="T3190">
            <v>0</v>
          </cell>
          <cell r="U3190">
            <v>-21836.159515731597</v>
          </cell>
          <cell r="V3190">
            <v>380756.25391147344</v>
          </cell>
          <cell r="W3190">
            <v>1052345.7208871108</v>
          </cell>
          <cell r="X3190">
            <v>1786167.5902196299</v>
          </cell>
          <cell r="Y3190">
            <v>2451166.2858340112</v>
          </cell>
          <cell r="Z3190">
            <v>0</v>
          </cell>
          <cell r="AA3190">
            <v>0</v>
          </cell>
          <cell r="AB3190">
            <v>0</v>
          </cell>
          <cell r="AC3190">
            <v>0</v>
          </cell>
          <cell r="AD3190">
            <v>0</v>
          </cell>
          <cell r="AE3190">
            <v>0</v>
          </cell>
          <cell r="AF3190">
            <v>0</v>
          </cell>
          <cell r="AG3190">
            <v>-21836.159515731597</v>
          </cell>
          <cell r="AH3190">
            <v>380756.25391147344</v>
          </cell>
          <cell r="AI3190">
            <v>1433101.9747985844</v>
          </cell>
          <cell r="AJ3190">
            <v>2166923.8441311037</v>
          </cell>
          <cell r="AK3190">
            <v>2831922.5397454849</v>
          </cell>
        </row>
        <row r="3191">
          <cell r="A3191" t="str">
            <v>EUR_Dist_Elim-P_MSNT</v>
          </cell>
          <cell r="B3191">
            <v>0</v>
          </cell>
          <cell r="C3191">
            <v>0</v>
          </cell>
          <cell r="D3191">
            <v>0</v>
          </cell>
          <cell r="E3191">
            <v>0</v>
          </cell>
          <cell r="F3191">
            <v>0</v>
          </cell>
          <cell r="G3191">
            <v>0</v>
          </cell>
          <cell r="H3191">
            <v>0</v>
          </cell>
          <cell r="I3191">
            <v>0</v>
          </cell>
          <cell r="J3191">
            <v>0</v>
          </cell>
          <cell r="K3191">
            <v>0</v>
          </cell>
          <cell r="L3191">
            <v>0</v>
          </cell>
          <cell r="M3191">
            <v>0</v>
          </cell>
          <cell r="N3191">
            <v>0</v>
          </cell>
          <cell r="O3191">
            <v>0</v>
          </cell>
          <cell r="P3191">
            <v>0</v>
          </cell>
          <cell r="Q3191">
            <v>0</v>
          </cell>
          <cell r="R3191">
            <v>0</v>
          </cell>
          <cell r="S3191">
            <v>0</v>
          </cell>
          <cell r="T3191">
            <v>0</v>
          </cell>
          <cell r="U3191">
            <v>0</v>
          </cell>
          <cell r="V3191">
            <v>0</v>
          </cell>
          <cell r="W3191">
            <v>0</v>
          </cell>
          <cell r="X3191">
            <v>0</v>
          </cell>
          <cell r="Y3191">
            <v>0</v>
          </cell>
          <cell r="Z3191">
            <v>0</v>
          </cell>
          <cell r="AA3191">
            <v>0</v>
          </cell>
          <cell r="AB3191">
            <v>0</v>
          </cell>
          <cell r="AC3191">
            <v>0</v>
          </cell>
          <cell r="AD3191">
            <v>0</v>
          </cell>
          <cell r="AE3191">
            <v>0</v>
          </cell>
          <cell r="AF3191">
            <v>0</v>
          </cell>
          <cell r="AG3191">
            <v>0</v>
          </cell>
          <cell r="AH3191">
            <v>0</v>
          </cell>
          <cell r="AI3191">
            <v>0</v>
          </cell>
          <cell r="AJ3191">
            <v>0</v>
          </cell>
          <cell r="AK3191">
            <v>0</v>
          </cell>
        </row>
        <row r="3192">
          <cell r="A3192" t="str">
            <v>EUR_Dist_Elim-NeuroSpine</v>
          </cell>
          <cell r="B3192">
            <v>0</v>
          </cell>
          <cell r="C3192">
            <v>0</v>
          </cell>
          <cell r="D3192">
            <v>0</v>
          </cell>
          <cell r="E3192">
            <v>0</v>
          </cell>
          <cell r="F3192">
            <v>0</v>
          </cell>
          <cell r="G3192">
            <v>0</v>
          </cell>
          <cell r="H3192">
            <v>0</v>
          </cell>
          <cell r="I3192">
            <v>-997906.48988136789</v>
          </cell>
          <cell r="J3192">
            <v>-411835.13287862763</v>
          </cell>
          <cell r="K3192">
            <v>621207.12081852334</v>
          </cell>
          <cell r="L3192">
            <v>-631048.17781570018</v>
          </cell>
          <cell r="M3192">
            <v>1430743.5990422869</v>
          </cell>
          <cell r="N3192">
            <v>0</v>
          </cell>
          <cell r="O3192">
            <v>0</v>
          </cell>
          <cell r="P3192">
            <v>0</v>
          </cell>
          <cell r="Q3192">
            <v>0</v>
          </cell>
          <cell r="R3192">
            <v>0</v>
          </cell>
          <cell r="S3192">
            <v>0</v>
          </cell>
          <cell r="T3192">
            <v>0</v>
          </cell>
          <cell r="U3192">
            <v>-997906.48988136789</v>
          </cell>
          <cell r="V3192">
            <v>-1409741.6227599955</v>
          </cell>
          <cell r="W3192">
            <v>621207.12081852334</v>
          </cell>
          <cell r="X3192">
            <v>-9841.0569971768418</v>
          </cell>
          <cell r="Y3192">
            <v>1420902.5420451099</v>
          </cell>
          <cell r="Z3192">
            <v>0</v>
          </cell>
          <cell r="AA3192">
            <v>0</v>
          </cell>
          <cell r="AB3192">
            <v>0</v>
          </cell>
          <cell r="AC3192">
            <v>0</v>
          </cell>
          <cell r="AD3192">
            <v>0</v>
          </cell>
          <cell r="AE3192">
            <v>0</v>
          </cell>
          <cell r="AF3192">
            <v>0</v>
          </cell>
          <cell r="AG3192">
            <v>-997906.48988136789</v>
          </cell>
          <cell r="AH3192">
            <v>-1409741.6227599955</v>
          </cell>
          <cell r="AI3192">
            <v>-788534.50194147218</v>
          </cell>
          <cell r="AJ3192">
            <v>-1419582.6797571722</v>
          </cell>
          <cell r="AK3192">
            <v>11160.919285114622</v>
          </cell>
        </row>
        <row r="3193">
          <cell r="A3193" t="str">
            <v>EUR_Dist_Elim-P_NS</v>
          </cell>
          <cell r="B3193">
            <v>0</v>
          </cell>
          <cell r="C3193">
            <v>0</v>
          </cell>
          <cell r="D3193">
            <v>0</v>
          </cell>
          <cell r="E3193">
            <v>0</v>
          </cell>
          <cell r="F3193">
            <v>0</v>
          </cell>
          <cell r="G3193">
            <v>0</v>
          </cell>
          <cell r="H3193">
            <v>0</v>
          </cell>
          <cell r="I3193">
            <v>0</v>
          </cell>
          <cell r="J3193">
            <v>0</v>
          </cell>
          <cell r="K3193">
            <v>0</v>
          </cell>
          <cell r="L3193">
            <v>0</v>
          </cell>
          <cell r="M3193">
            <v>0</v>
          </cell>
          <cell r="N3193">
            <v>0</v>
          </cell>
          <cell r="O3193">
            <v>0</v>
          </cell>
          <cell r="P3193">
            <v>0</v>
          </cell>
          <cell r="Q3193">
            <v>0</v>
          </cell>
          <cell r="R3193">
            <v>0</v>
          </cell>
          <cell r="S3193">
            <v>0</v>
          </cell>
          <cell r="T3193">
            <v>0</v>
          </cell>
          <cell r="U3193">
            <v>0</v>
          </cell>
          <cell r="V3193">
            <v>0</v>
          </cell>
          <cell r="W3193">
            <v>0</v>
          </cell>
          <cell r="X3193">
            <v>0</v>
          </cell>
          <cell r="Y3193">
            <v>0</v>
          </cell>
          <cell r="Z3193">
            <v>0</v>
          </cell>
          <cell r="AA3193">
            <v>0</v>
          </cell>
          <cell r="AB3193">
            <v>0</v>
          </cell>
          <cell r="AC3193">
            <v>0</v>
          </cell>
          <cell r="AD3193">
            <v>0</v>
          </cell>
          <cell r="AE3193">
            <v>0</v>
          </cell>
          <cell r="AF3193">
            <v>0</v>
          </cell>
          <cell r="AG3193">
            <v>0</v>
          </cell>
          <cell r="AH3193">
            <v>0</v>
          </cell>
          <cell r="AI3193">
            <v>0</v>
          </cell>
          <cell r="AJ3193">
            <v>0</v>
          </cell>
          <cell r="AK3193">
            <v>0</v>
          </cell>
        </row>
        <row r="3194">
          <cell r="A3194" t="str">
            <v>EUR_Dist_Elim-Product_None_Int</v>
          </cell>
          <cell r="B3194">
            <v>0</v>
          </cell>
          <cell r="C3194">
            <v>0</v>
          </cell>
          <cell r="D3194">
            <v>0</v>
          </cell>
          <cell r="E3194">
            <v>0</v>
          </cell>
          <cell r="F3194">
            <v>0</v>
          </cell>
          <cell r="G3194">
            <v>0</v>
          </cell>
          <cell r="H3194">
            <v>0</v>
          </cell>
          <cell r="I3194">
            <v>0</v>
          </cell>
          <cell r="J3194">
            <v>0</v>
          </cell>
          <cell r="K3194">
            <v>0</v>
          </cell>
          <cell r="L3194">
            <v>0</v>
          </cell>
          <cell r="M3194">
            <v>0</v>
          </cell>
          <cell r="N3194">
            <v>0</v>
          </cell>
          <cell r="O3194">
            <v>0</v>
          </cell>
          <cell r="P3194">
            <v>0</v>
          </cell>
          <cell r="Q3194">
            <v>0</v>
          </cell>
          <cell r="R3194">
            <v>0</v>
          </cell>
          <cell r="S3194">
            <v>0</v>
          </cell>
          <cell r="T3194">
            <v>0</v>
          </cell>
          <cell r="U3194">
            <v>0</v>
          </cell>
          <cell r="V3194">
            <v>0</v>
          </cell>
          <cell r="W3194">
            <v>0</v>
          </cell>
          <cell r="X3194">
            <v>0</v>
          </cell>
          <cell r="Y3194">
            <v>0</v>
          </cell>
          <cell r="Z3194">
            <v>0</v>
          </cell>
          <cell r="AA3194">
            <v>0</v>
          </cell>
          <cell r="AB3194">
            <v>0</v>
          </cell>
          <cell r="AC3194">
            <v>0</v>
          </cell>
          <cell r="AD3194">
            <v>0</v>
          </cell>
          <cell r="AE3194">
            <v>0</v>
          </cell>
          <cell r="AF3194">
            <v>0</v>
          </cell>
          <cell r="AG3194">
            <v>0</v>
          </cell>
          <cell r="AH3194">
            <v>0</v>
          </cell>
          <cell r="AI3194">
            <v>0</v>
          </cell>
          <cell r="AJ3194">
            <v>0</v>
          </cell>
          <cell r="AK3194">
            <v>0</v>
          </cell>
        </row>
        <row r="3195">
          <cell r="A3195" t="str">
            <v>HCO-Products_Total</v>
          </cell>
          <cell r="B3195">
            <v>0</v>
          </cell>
          <cell r="C3195">
            <v>0</v>
          </cell>
          <cell r="D3195">
            <v>0</v>
          </cell>
          <cell r="E3195">
            <v>0</v>
          </cell>
          <cell r="F3195">
            <v>0</v>
          </cell>
          <cell r="G3195">
            <v>0</v>
          </cell>
          <cell r="H3195">
            <v>0</v>
          </cell>
          <cell r="I3195">
            <v>0</v>
          </cell>
          <cell r="J3195">
            <v>0</v>
          </cell>
          <cell r="K3195">
            <v>0</v>
          </cell>
          <cell r="L3195">
            <v>0</v>
          </cell>
          <cell r="M3195">
            <v>0</v>
          </cell>
          <cell r="N3195">
            <v>0</v>
          </cell>
          <cell r="O3195">
            <v>0</v>
          </cell>
          <cell r="P3195">
            <v>0</v>
          </cell>
          <cell r="Q3195">
            <v>0</v>
          </cell>
          <cell r="R3195">
            <v>0</v>
          </cell>
          <cell r="S3195">
            <v>0</v>
          </cell>
          <cell r="T3195">
            <v>0</v>
          </cell>
          <cell r="U3195">
            <v>0</v>
          </cell>
          <cell r="V3195">
            <v>0</v>
          </cell>
          <cell r="W3195">
            <v>0</v>
          </cell>
          <cell r="X3195">
            <v>0</v>
          </cell>
          <cell r="Y3195">
            <v>0</v>
          </cell>
          <cell r="Z3195">
            <v>0</v>
          </cell>
          <cell r="AA3195">
            <v>0</v>
          </cell>
          <cell r="AB3195">
            <v>0</v>
          </cell>
          <cell r="AC3195">
            <v>0</v>
          </cell>
          <cell r="AD3195">
            <v>0</v>
          </cell>
          <cell r="AE3195">
            <v>0</v>
          </cell>
          <cell r="AF3195">
            <v>0</v>
          </cell>
          <cell r="AG3195">
            <v>0</v>
          </cell>
          <cell r="AH3195">
            <v>0</v>
          </cell>
          <cell r="AI3195">
            <v>0</v>
          </cell>
          <cell r="AJ3195">
            <v>0</v>
          </cell>
          <cell r="AK3195">
            <v>0</v>
          </cell>
        </row>
        <row r="3196">
          <cell r="A3196" t="str">
            <v>HCO-Ortho_Alt</v>
          </cell>
          <cell r="B3196">
            <v>0</v>
          </cell>
          <cell r="C3196">
            <v>0</v>
          </cell>
          <cell r="D3196">
            <v>0</v>
          </cell>
          <cell r="E3196">
            <v>0</v>
          </cell>
          <cell r="F3196">
            <v>0</v>
          </cell>
          <cell r="G3196">
            <v>0</v>
          </cell>
          <cell r="H3196">
            <v>0</v>
          </cell>
          <cell r="I3196">
            <v>0</v>
          </cell>
          <cell r="J3196">
            <v>0</v>
          </cell>
          <cell r="K3196">
            <v>0</v>
          </cell>
          <cell r="L3196">
            <v>0</v>
          </cell>
          <cell r="M3196">
            <v>0</v>
          </cell>
          <cell r="N3196">
            <v>0</v>
          </cell>
          <cell r="O3196">
            <v>0</v>
          </cell>
          <cell r="P3196">
            <v>0</v>
          </cell>
          <cell r="Q3196">
            <v>0</v>
          </cell>
          <cell r="R3196">
            <v>0</v>
          </cell>
          <cell r="S3196">
            <v>0</v>
          </cell>
          <cell r="T3196">
            <v>0</v>
          </cell>
          <cell r="U3196">
            <v>0</v>
          </cell>
          <cell r="V3196">
            <v>0</v>
          </cell>
          <cell r="W3196">
            <v>0</v>
          </cell>
          <cell r="X3196">
            <v>0</v>
          </cell>
          <cell r="Y3196">
            <v>0</v>
          </cell>
          <cell r="Z3196">
            <v>0</v>
          </cell>
          <cell r="AA3196">
            <v>0</v>
          </cell>
          <cell r="AB3196">
            <v>0</v>
          </cell>
          <cell r="AC3196">
            <v>0</v>
          </cell>
          <cell r="AD3196">
            <v>0</v>
          </cell>
          <cell r="AE3196">
            <v>0</v>
          </cell>
          <cell r="AF3196">
            <v>0</v>
          </cell>
          <cell r="AG3196">
            <v>0</v>
          </cell>
          <cell r="AH3196">
            <v>0</v>
          </cell>
          <cell r="AI3196">
            <v>0</v>
          </cell>
          <cell r="AJ3196">
            <v>0</v>
          </cell>
          <cell r="AK3196">
            <v>0</v>
          </cell>
        </row>
        <row r="3197">
          <cell r="A3197" t="str">
            <v>HCO-P_OICONT</v>
          </cell>
          <cell r="B3197">
            <v>0</v>
          </cell>
          <cell r="C3197">
            <v>0</v>
          </cell>
          <cell r="D3197">
            <v>0</v>
          </cell>
          <cell r="E3197">
            <v>0</v>
          </cell>
          <cell r="F3197">
            <v>0</v>
          </cell>
          <cell r="G3197">
            <v>0</v>
          </cell>
          <cell r="H3197">
            <v>0</v>
          </cell>
          <cell r="I3197">
            <v>0</v>
          </cell>
          <cell r="J3197">
            <v>0</v>
          </cell>
          <cell r="K3197">
            <v>0</v>
          </cell>
          <cell r="L3197">
            <v>0</v>
          </cell>
          <cell r="M3197">
            <v>0</v>
          </cell>
          <cell r="N3197">
            <v>0</v>
          </cell>
          <cell r="O3197">
            <v>0</v>
          </cell>
          <cell r="P3197">
            <v>0</v>
          </cell>
          <cell r="Q3197">
            <v>0</v>
          </cell>
          <cell r="R3197">
            <v>0</v>
          </cell>
          <cell r="S3197">
            <v>0</v>
          </cell>
          <cell r="T3197">
            <v>0</v>
          </cell>
          <cell r="U3197">
            <v>0</v>
          </cell>
          <cell r="V3197">
            <v>0</v>
          </cell>
          <cell r="W3197">
            <v>0</v>
          </cell>
          <cell r="X3197">
            <v>0</v>
          </cell>
          <cell r="Y3197">
            <v>0</v>
          </cell>
          <cell r="Z3197">
            <v>0</v>
          </cell>
          <cell r="AA3197">
            <v>0</v>
          </cell>
          <cell r="AB3197">
            <v>0</v>
          </cell>
          <cell r="AC3197">
            <v>0</v>
          </cell>
          <cell r="AD3197">
            <v>0</v>
          </cell>
          <cell r="AE3197">
            <v>0</v>
          </cell>
          <cell r="AF3197">
            <v>0</v>
          </cell>
          <cell r="AG3197">
            <v>0</v>
          </cell>
          <cell r="AH3197">
            <v>0</v>
          </cell>
          <cell r="AI3197">
            <v>0</v>
          </cell>
          <cell r="AJ3197">
            <v>0</v>
          </cell>
          <cell r="AK3197">
            <v>0</v>
          </cell>
        </row>
        <row r="3198">
          <cell r="A3198" t="str">
            <v>HCO-ReconProd_Alt</v>
          </cell>
          <cell r="B3198">
            <v>0</v>
          </cell>
          <cell r="C3198">
            <v>0</v>
          </cell>
          <cell r="D3198">
            <v>0</v>
          </cell>
          <cell r="E3198">
            <v>0</v>
          </cell>
          <cell r="F3198">
            <v>0</v>
          </cell>
          <cell r="G3198">
            <v>0</v>
          </cell>
          <cell r="H3198">
            <v>0</v>
          </cell>
          <cell r="I3198">
            <v>0</v>
          </cell>
          <cell r="J3198">
            <v>0</v>
          </cell>
          <cell r="K3198">
            <v>0</v>
          </cell>
          <cell r="L3198">
            <v>0</v>
          </cell>
          <cell r="M3198">
            <v>0</v>
          </cell>
          <cell r="N3198">
            <v>0</v>
          </cell>
          <cell r="O3198">
            <v>0</v>
          </cell>
          <cell r="P3198">
            <v>0</v>
          </cell>
          <cell r="Q3198">
            <v>0</v>
          </cell>
          <cell r="R3198">
            <v>0</v>
          </cell>
          <cell r="S3198">
            <v>0</v>
          </cell>
          <cell r="T3198">
            <v>0</v>
          </cell>
          <cell r="U3198">
            <v>0</v>
          </cell>
          <cell r="V3198">
            <v>0</v>
          </cell>
          <cell r="W3198">
            <v>0</v>
          </cell>
          <cell r="X3198">
            <v>0</v>
          </cell>
          <cell r="Y3198">
            <v>0</v>
          </cell>
          <cell r="Z3198">
            <v>0</v>
          </cell>
          <cell r="AA3198">
            <v>0</v>
          </cell>
          <cell r="AB3198">
            <v>0</v>
          </cell>
          <cell r="AC3198">
            <v>0</v>
          </cell>
          <cell r="AD3198">
            <v>0</v>
          </cell>
          <cell r="AE3198">
            <v>0</v>
          </cell>
          <cell r="AF3198">
            <v>0</v>
          </cell>
          <cell r="AG3198">
            <v>0</v>
          </cell>
          <cell r="AH3198">
            <v>0</v>
          </cell>
          <cell r="AI3198">
            <v>0</v>
          </cell>
          <cell r="AJ3198">
            <v>0</v>
          </cell>
          <cell r="AK3198">
            <v>0</v>
          </cell>
        </row>
        <row r="3199">
          <cell r="A3199" t="str">
            <v>HCO-P_128</v>
          </cell>
          <cell r="B3199">
            <v>0</v>
          </cell>
          <cell r="C3199">
            <v>0</v>
          </cell>
          <cell r="D3199">
            <v>0</v>
          </cell>
          <cell r="E3199">
            <v>0</v>
          </cell>
          <cell r="F3199">
            <v>0</v>
          </cell>
          <cell r="G3199">
            <v>0</v>
          </cell>
          <cell r="H3199">
            <v>0</v>
          </cell>
          <cell r="I3199">
            <v>0</v>
          </cell>
          <cell r="J3199">
            <v>0</v>
          </cell>
          <cell r="K3199">
            <v>0</v>
          </cell>
          <cell r="L3199">
            <v>0</v>
          </cell>
          <cell r="M3199">
            <v>0</v>
          </cell>
          <cell r="N3199">
            <v>0</v>
          </cell>
          <cell r="O3199">
            <v>0</v>
          </cell>
          <cell r="P3199">
            <v>0</v>
          </cell>
          <cell r="Q3199">
            <v>0</v>
          </cell>
          <cell r="R3199">
            <v>0</v>
          </cell>
          <cell r="S3199">
            <v>0</v>
          </cell>
          <cell r="T3199">
            <v>0</v>
          </cell>
          <cell r="U3199">
            <v>0</v>
          </cell>
          <cell r="V3199">
            <v>0</v>
          </cell>
          <cell r="W3199">
            <v>0</v>
          </cell>
          <cell r="X3199">
            <v>0</v>
          </cell>
          <cell r="Y3199">
            <v>0</v>
          </cell>
          <cell r="Z3199">
            <v>0</v>
          </cell>
          <cell r="AA3199">
            <v>0</v>
          </cell>
          <cell r="AB3199">
            <v>0</v>
          </cell>
          <cell r="AC3199">
            <v>0</v>
          </cell>
          <cell r="AD3199">
            <v>0</v>
          </cell>
          <cell r="AE3199">
            <v>0</v>
          </cell>
          <cell r="AF3199">
            <v>0</v>
          </cell>
          <cell r="AG3199">
            <v>0</v>
          </cell>
          <cell r="AH3199">
            <v>0</v>
          </cell>
          <cell r="AI3199">
            <v>0</v>
          </cell>
          <cell r="AJ3199">
            <v>0</v>
          </cell>
          <cell r="AK3199">
            <v>0</v>
          </cell>
        </row>
        <row r="3200">
          <cell r="A3200" t="str">
            <v>HCO-P_600</v>
          </cell>
          <cell r="B3200">
            <v>0</v>
          </cell>
          <cell r="C3200">
            <v>0</v>
          </cell>
          <cell r="D3200">
            <v>0</v>
          </cell>
          <cell r="E3200">
            <v>0</v>
          </cell>
          <cell r="F3200">
            <v>0</v>
          </cell>
          <cell r="G3200">
            <v>0</v>
          </cell>
          <cell r="H3200">
            <v>0</v>
          </cell>
          <cell r="I3200">
            <v>0</v>
          </cell>
          <cell r="J3200">
            <v>0</v>
          </cell>
          <cell r="K3200">
            <v>0</v>
          </cell>
          <cell r="L3200">
            <v>0</v>
          </cell>
          <cell r="M3200">
            <v>0</v>
          </cell>
          <cell r="N3200">
            <v>0</v>
          </cell>
          <cell r="O3200">
            <v>0</v>
          </cell>
          <cell r="P3200">
            <v>0</v>
          </cell>
          <cell r="Q3200">
            <v>0</v>
          </cell>
          <cell r="R3200">
            <v>0</v>
          </cell>
          <cell r="S3200">
            <v>0</v>
          </cell>
          <cell r="T3200">
            <v>0</v>
          </cell>
          <cell r="U3200">
            <v>0</v>
          </cell>
          <cell r="V3200">
            <v>0</v>
          </cell>
          <cell r="W3200">
            <v>0</v>
          </cell>
          <cell r="X3200">
            <v>0</v>
          </cell>
          <cell r="Y3200">
            <v>0</v>
          </cell>
          <cell r="Z3200">
            <v>0</v>
          </cell>
          <cell r="AA3200">
            <v>0</v>
          </cell>
          <cell r="AB3200">
            <v>0</v>
          </cell>
          <cell r="AC3200">
            <v>0</v>
          </cell>
          <cell r="AD3200">
            <v>0</v>
          </cell>
          <cell r="AE3200">
            <v>0</v>
          </cell>
          <cell r="AF3200">
            <v>0</v>
          </cell>
          <cell r="AG3200">
            <v>0</v>
          </cell>
          <cell r="AH3200">
            <v>0</v>
          </cell>
          <cell r="AI3200">
            <v>0</v>
          </cell>
          <cell r="AJ3200">
            <v>0</v>
          </cell>
          <cell r="AK3200">
            <v>0</v>
          </cell>
        </row>
        <row r="3201">
          <cell r="A3201" t="str">
            <v>HCO-P_700</v>
          </cell>
          <cell r="B3201">
            <v>0</v>
          </cell>
          <cell r="C3201">
            <v>0</v>
          </cell>
          <cell r="D3201">
            <v>0</v>
          </cell>
          <cell r="E3201">
            <v>0</v>
          </cell>
          <cell r="F3201">
            <v>0</v>
          </cell>
          <cell r="G3201">
            <v>0</v>
          </cell>
          <cell r="H3201">
            <v>0</v>
          </cell>
          <cell r="I3201">
            <v>0</v>
          </cell>
          <cell r="J3201">
            <v>0</v>
          </cell>
          <cell r="K3201">
            <v>0</v>
          </cell>
          <cell r="L3201">
            <v>0</v>
          </cell>
          <cell r="M3201">
            <v>0</v>
          </cell>
          <cell r="N3201">
            <v>0</v>
          </cell>
          <cell r="O3201">
            <v>0</v>
          </cell>
          <cell r="P3201">
            <v>0</v>
          </cell>
          <cell r="Q3201">
            <v>0</v>
          </cell>
          <cell r="R3201">
            <v>0</v>
          </cell>
          <cell r="S3201">
            <v>0</v>
          </cell>
          <cell r="T3201">
            <v>0</v>
          </cell>
          <cell r="U3201">
            <v>0</v>
          </cell>
          <cell r="V3201">
            <v>0</v>
          </cell>
          <cell r="W3201">
            <v>0</v>
          </cell>
          <cell r="X3201">
            <v>0</v>
          </cell>
          <cell r="Y3201">
            <v>0</v>
          </cell>
          <cell r="Z3201">
            <v>0</v>
          </cell>
          <cell r="AA3201">
            <v>0</v>
          </cell>
          <cell r="AB3201">
            <v>0</v>
          </cell>
          <cell r="AC3201">
            <v>0</v>
          </cell>
          <cell r="AD3201">
            <v>0</v>
          </cell>
          <cell r="AE3201">
            <v>0</v>
          </cell>
          <cell r="AF3201">
            <v>0</v>
          </cell>
          <cell r="AG3201">
            <v>0</v>
          </cell>
          <cell r="AH3201">
            <v>0</v>
          </cell>
          <cell r="AI3201">
            <v>0</v>
          </cell>
          <cell r="AJ3201">
            <v>0</v>
          </cell>
          <cell r="AK3201">
            <v>0</v>
          </cell>
        </row>
        <row r="3202">
          <cell r="A3202" t="str">
            <v>HCO-P_710</v>
          </cell>
          <cell r="B3202">
            <v>0</v>
          </cell>
          <cell r="C3202">
            <v>0</v>
          </cell>
          <cell r="D3202">
            <v>0</v>
          </cell>
          <cell r="E3202">
            <v>0</v>
          </cell>
          <cell r="F3202">
            <v>0</v>
          </cell>
          <cell r="G3202">
            <v>0</v>
          </cell>
          <cell r="H3202">
            <v>0</v>
          </cell>
          <cell r="I3202">
            <v>0</v>
          </cell>
          <cell r="J3202">
            <v>0</v>
          </cell>
          <cell r="K3202">
            <v>0</v>
          </cell>
          <cell r="L3202">
            <v>0</v>
          </cell>
          <cell r="M3202">
            <v>0</v>
          </cell>
          <cell r="N3202">
            <v>0</v>
          </cell>
          <cell r="O3202">
            <v>0</v>
          </cell>
          <cell r="P3202">
            <v>0</v>
          </cell>
          <cell r="Q3202">
            <v>0</v>
          </cell>
          <cell r="R3202">
            <v>0</v>
          </cell>
          <cell r="S3202">
            <v>0</v>
          </cell>
          <cell r="T3202">
            <v>0</v>
          </cell>
          <cell r="U3202">
            <v>0</v>
          </cell>
          <cell r="V3202">
            <v>0</v>
          </cell>
          <cell r="W3202">
            <v>0</v>
          </cell>
          <cell r="X3202">
            <v>0</v>
          </cell>
          <cell r="Y3202">
            <v>0</v>
          </cell>
          <cell r="Z3202">
            <v>0</v>
          </cell>
          <cell r="AA3202">
            <v>0</v>
          </cell>
          <cell r="AB3202">
            <v>0</v>
          </cell>
          <cell r="AC3202">
            <v>0</v>
          </cell>
          <cell r="AD3202">
            <v>0</v>
          </cell>
          <cell r="AE3202">
            <v>0</v>
          </cell>
          <cell r="AF3202">
            <v>0</v>
          </cell>
          <cell r="AG3202">
            <v>0</v>
          </cell>
          <cell r="AH3202">
            <v>0</v>
          </cell>
          <cell r="AI3202">
            <v>0</v>
          </cell>
          <cell r="AJ3202">
            <v>0</v>
          </cell>
          <cell r="AK3202">
            <v>0</v>
          </cell>
        </row>
        <row r="3203">
          <cell r="A3203" t="str">
            <v>HCO-P_720</v>
          </cell>
          <cell r="B3203">
            <v>0</v>
          </cell>
          <cell r="C3203">
            <v>0</v>
          </cell>
          <cell r="D3203">
            <v>0</v>
          </cell>
          <cell r="E3203">
            <v>0</v>
          </cell>
          <cell r="F3203">
            <v>0</v>
          </cell>
          <cell r="G3203">
            <v>0</v>
          </cell>
          <cell r="H3203">
            <v>0</v>
          </cell>
          <cell r="I3203">
            <v>0</v>
          </cell>
          <cell r="J3203">
            <v>0</v>
          </cell>
          <cell r="K3203">
            <v>0</v>
          </cell>
          <cell r="L3203">
            <v>0</v>
          </cell>
          <cell r="M3203">
            <v>0</v>
          </cell>
          <cell r="N3203">
            <v>0</v>
          </cell>
          <cell r="O3203">
            <v>0</v>
          </cell>
          <cell r="P3203">
            <v>0</v>
          </cell>
          <cell r="Q3203">
            <v>0</v>
          </cell>
          <cell r="R3203">
            <v>0</v>
          </cell>
          <cell r="S3203">
            <v>0</v>
          </cell>
          <cell r="T3203">
            <v>0</v>
          </cell>
          <cell r="U3203">
            <v>0</v>
          </cell>
          <cell r="V3203">
            <v>0</v>
          </cell>
          <cell r="W3203">
            <v>0</v>
          </cell>
          <cell r="X3203">
            <v>0</v>
          </cell>
          <cell r="Y3203">
            <v>0</v>
          </cell>
          <cell r="Z3203">
            <v>0</v>
          </cell>
          <cell r="AA3203">
            <v>0</v>
          </cell>
          <cell r="AB3203">
            <v>0</v>
          </cell>
          <cell r="AC3203">
            <v>0</v>
          </cell>
          <cell r="AD3203">
            <v>0</v>
          </cell>
          <cell r="AE3203">
            <v>0</v>
          </cell>
          <cell r="AF3203">
            <v>0</v>
          </cell>
          <cell r="AG3203">
            <v>0</v>
          </cell>
          <cell r="AH3203">
            <v>0</v>
          </cell>
          <cell r="AI3203">
            <v>0</v>
          </cell>
          <cell r="AJ3203">
            <v>0</v>
          </cell>
          <cell r="AK3203">
            <v>0</v>
          </cell>
        </row>
        <row r="3204">
          <cell r="A3204" t="str">
            <v>HCO-P_770</v>
          </cell>
          <cell r="B3204">
            <v>0</v>
          </cell>
          <cell r="C3204">
            <v>0</v>
          </cell>
          <cell r="D3204">
            <v>0</v>
          </cell>
          <cell r="E3204">
            <v>0</v>
          </cell>
          <cell r="F3204">
            <v>0</v>
          </cell>
          <cell r="G3204">
            <v>0</v>
          </cell>
          <cell r="H3204">
            <v>0</v>
          </cell>
          <cell r="I3204">
            <v>0</v>
          </cell>
          <cell r="J3204">
            <v>0</v>
          </cell>
          <cell r="K3204">
            <v>0</v>
          </cell>
          <cell r="L3204">
            <v>0</v>
          </cell>
          <cell r="M3204">
            <v>0</v>
          </cell>
          <cell r="N3204">
            <v>0</v>
          </cell>
          <cell r="O3204">
            <v>0</v>
          </cell>
          <cell r="P3204">
            <v>0</v>
          </cell>
          <cell r="Q3204">
            <v>0</v>
          </cell>
          <cell r="R3204">
            <v>0</v>
          </cell>
          <cell r="S3204">
            <v>0</v>
          </cell>
          <cell r="T3204">
            <v>0</v>
          </cell>
          <cell r="U3204">
            <v>0</v>
          </cell>
          <cell r="V3204">
            <v>0</v>
          </cell>
          <cell r="W3204">
            <v>0</v>
          </cell>
          <cell r="X3204">
            <v>0</v>
          </cell>
          <cell r="Y3204">
            <v>0</v>
          </cell>
          <cell r="Z3204">
            <v>0</v>
          </cell>
          <cell r="AA3204">
            <v>0</v>
          </cell>
          <cell r="AB3204">
            <v>0</v>
          </cell>
          <cell r="AC3204">
            <v>0</v>
          </cell>
          <cell r="AD3204">
            <v>0</v>
          </cell>
          <cell r="AE3204">
            <v>0</v>
          </cell>
          <cell r="AF3204">
            <v>0</v>
          </cell>
          <cell r="AG3204">
            <v>0</v>
          </cell>
          <cell r="AH3204">
            <v>0</v>
          </cell>
          <cell r="AI3204">
            <v>0</v>
          </cell>
          <cell r="AJ3204">
            <v>0</v>
          </cell>
          <cell r="AK3204">
            <v>0</v>
          </cell>
        </row>
        <row r="3205">
          <cell r="A3205" t="str">
            <v>HCO-P_790</v>
          </cell>
          <cell r="B3205">
            <v>0</v>
          </cell>
          <cell r="C3205">
            <v>0</v>
          </cell>
          <cell r="D3205">
            <v>0</v>
          </cell>
          <cell r="E3205">
            <v>0</v>
          </cell>
          <cell r="F3205">
            <v>0</v>
          </cell>
          <cell r="G3205">
            <v>0</v>
          </cell>
          <cell r="H3205">
            <v>0</v>
          </cell>
          <cell r="I3205">
            <v>0</v>
          </cell>
          <cell r="J3205">
            <v>0</v>
          </cell>
          <cell r="K3205">
            <v>0</v>
          </cell>
          <cell r="L3205">
            <v>0</v>
          </cell>
          <cell r="M3205">
            <v>0</v>
          </cell>
          <cell r="N3205">
            <v>0</v>
          </cell>
          <cell r="O3205">
            <v>0</v>
          </cell>
          <cell r="P3205">
            <v>0</v>
          </cell>
          <cell r="Q3205">
            <v>0</v>
          </cell>
          <cell r="R3205">
            <v>0</v>
          </cell>
          <cell r="S3205">
            <v>0</v>
          </cell>
          <cell r="T3205">
            <v>0</v>
          </cell>
          <cell r="U3205">
            <v>0</v>
          </cell>
          <cell r="V3205">
            <v>0</v>
          </cell>
          <cell r="W3205">
            <v>0</v>
          </cell>
          <cell r="X3205">
            <v>0</v>
          </cell>
          <cell r="Y3205">
            <v>0</v>
          </cell>
          <cell r="Z3205">
            <v>0</v>
          </cell>
          <cell r="AA3205">
            <v>0</v>
          </cell>
          <cell r="AB3205">
            <v>0</v>
          </cell>
          <cell r="AC3205">
            <v>0</v>
          </cell>
          <cell r="AD3205">
            <v>0</v>
          </cell>
          <cell r="AE3205">
            <v>0</v>
          </cell>
          <cell r="AF3205">
            <v>0</v>
          </cell>
          <cell r="AG3205">
            <v>0</v>
          </cell>
          <cell r="AH3205">
            <v>0</v>
          </cell>
          <cell r="AI3205">
            <v>0</v>
          </cell>
          <cell r="AJ3205">
            <v>0</v>
          </cell>
          <cell r="AK3205">
            <v>0</v>
          </cell>
        </row>
        <row r="3206">
          <cell r="A3206" t="str">
            <v>HCO-Trauma_Alt</v>
          </cell>
          <cell r="B3206">
            <v>0</v>
          </cell>
          <cell r="C3206">
            <v>0</v>
          </cell>
          <cell r="D3206">
            <v>0</v>
          </cell>
          <cell r="E3206">
            <v>0</v>
          </cell>
          <cell r="F3206">
            <v>0</v>
          </cell>
          <cell r="G3206">
            <v>0</v>
          </cell>
          <cell r="H3206">
            <v>0</v>
          </cell>
          <cell r="I3206">
            <v>0</v>
          </cell>
          <cell r="J3206">
            <v>0</v>
          </cell>
          <cell r="K3206">
            <v>0</v>
          </cell>
          <cell r="L3206">
            <v>0</v>
          </cell>
          <cell r="M3206">
            <v>0</v>
          </cell>
          <cell r="N3206">
            <v>0</v>
          </cell>
          <cell r="O3206">
            <v>0</v>
          </cell>
          <cell r="P3206">
            <v>0</v>
          </cell>
          <cell r="Q3206">
            <v>0</v>
          </cell>
          <cell r="R3206">
            <v>0</v>
          </cell>
          <cell r="S3206">
            <v>0</v>
          </cell>
          <cell r="T3206">
            <v>0</v>
          </cell>
          <cell r="U3206">
            <v>0</v>
          </cell>
          <cell r="V3206">
            <v>0</v>
          </cell>
          <cell r="W3206">
            <v>0</v>
          </cell>
          <cell r="X3206">
            <v>0</v>
          </cell>
          <cell r="Y3206">
            <v>0</v>
          </cell>
          <cell r="Z3206">
            <v>0</v>
          </cell>
          <cell r="AA3206">
            <v>0</v>
          </cell>
          <cell r="AB3206">
            <v>0</v>
          </cell>
          <cell r="AC3206">
            <v>0</v>
          </cell>
          <cell r="AD3206">
            <v>0</v>
          </cell>
          <cell r="AE3206">
            <v>0</v>
          </cell>
          <cell r="AF3206">
            <v>0</v>
          </cell>
          <cell r="AG3206">
            <v>0</v>
          </cell>
          <cell r="AH3206">
            <v>0</v>
          </cell>
          <cell r="AI3206">
            <v>0</v>
          </cell>
          <cell r="AJ3206">
            <v>0</v>
          </cell>
          <cell r="AK3206">
            <v>0</v>
          </cell>
        </row>
        <row r="3207">
          <cell r="A3207" t="str">
            <v>HCO-P_601</v>
          </cell>
          <cell r="B3207">
            <v>0</v>
          </cell>
          <cell r="C3207">
            <v>0</v>
          </cell>
          <cell r="D3207">
            <v>0</v>
          </cell>
          <cell r="E3207">
            <v>0</v>
          </cell>
          <cell r="F3207">
            <v>0</v>
          </cell>
          <cell r="G3207">
            <v>0</v>
          </cell>
          <cell r="H3207">
            <v>0</v>
          </cell>
          <cell r="I3207">
            <v>0</v>
          </cell>
          <cell r="J3207">
            <v>0</v>
          </cell>
          <cell r="K3207">
            <v>0</v>
          </cell>
          <cell r="L3207">
            <v>0</v>
          </cell>
          <cell r="M3207">
            <v>0</v>
          </cell>
          <cell r="N3207">
            <v>0</v>
          </cell>
          <cell r="O3207">
            <v>0</v>
          </cell>
          <cell r="P3207">
            <v>0</v>
          </cell>
          <cell r="Q3207">
            <v>0</v>
          </cell>
          <cell r="R3207">
            <v>0</v>
          </cell>
          <cell r="S3207">
            <v>0</v>
          </cell>
          <cell r="T3207">
            <v>0</v>
          </cell>
          <cell r="U3207">
            <v>0</v>
          </cell>
          <cell r="V3207">
            <v>0</v>
          </cell>
          <cell r="W3207">
            <v>0</v>
          </cell>
          <cell r="X3207">
            <v>0</v>
          </cell>
          <cell r="Y3207">
            <v>0</v>
          </cell>
          <cell r="Z3207">
            <v>0</v>
          </cell>
          <cell r="AA3207">
            <v>0</v>
          </cell>
          <cell r="AB3207">
            <v>0</v>
          </cell>
          <cell r="AC3207">
            <v>0</v>
          </cell>
          <cell r="AD3207">
            <v>0</v>
          </cell>
          <cell r="AE3207">
            <v>0</v>
          </cell>
          <cell r="AF3207">
            <v>0</v>
          </cell>
          <cell r="AG3207">
            <v>0</v>
          </cell>
          <cell r="AH3207">
            <v>0</v>
          </cell>
          <cell r="AI3207">
            <v>0</v>
          </cell>
          <cell r="AJ3207">
            <v>0</v>
          </cell>
          <cell r="AK3207">
            <v>0</v>
          </cell>
        </row>
        <row r="3208">
          <cell r="A3208" t="str">
            <v>HCO-P_730</v>
          </cell>
          <cell r="B3208">
            <v>0</v>
          </cell>
          <cell r="C3208">
            <v>0</v>
          </cell>
          <cell r="D3208">
            <v>0</v>
          </cell>
          <cell r="E3208">
            <v>0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0</v>
          </cell>
          <cell r="K3208">
            <v>0</v>
          </cell>
          <cell r="L3208">
            <v>0</v>
          </cell>
          <cell r="M3208">
            <v>0</v>
          </cell>
          <cell r="N3208">
            <v>0</v>
          </cell>
          <cell r="O3208">
            <v>0</v>
          </cell>
          <cell r="P3208">
            <v>0</v>
          </cell>
          <cell r="Q3208">
            <v>0</v>
          </cell>
          <cell r="R3208">
            <v>0</v>
          </cell>
          <cell r="S3208">
            <v>0</v>
          </cell>
          <cell r="T3208">
            <v>0</v>
          </cell>
          <cell r="U3208">
            <v>0</v>
          </cell>
          <cell r="V3208">
            <v>0</v>
          </cell>
          <cell r="W3208">
            <v>0</v>
          </cell>
          <cell r="X3208">
            <v>0</v>
          </cell>
          <cell r="Y3208">
            <v>0</v>
          </cell>
          <cell r="Z3208">
            <v>0</v>
          </cell>
          <cell r="AA3208">
            <v>0</v>
          </cell>
          <cell r="AB3208">
            <v>0</v>
          </cell>
          <cell r="AC3208">
            <v>0</v>
          </cell>
          <cell r="AD3208">
            <v>0</v>
          </cell>
          <cell r="AE3208">
            <v>0</v>
          </cell>
          <cell r="AF3208">
            <v>0</v>
          </cell>
          <cell r="AG3208">
            <v>0</v>
          </cell>
          <cell r="AH3208">
            <v>0</v>
          </cell>
          <cell r="AI3208">
            <v>0</v>
          </cell>
          <cell r="AJ3208">
            <v>0</v>
          </cell>
          <cell r="AK3208">
            <v>0</v>
          </cell>
        </row>
        <row r="3209">
          <cell r="A3209" t="str">
            <v>HCO-P_112</v>
          </cell>
          <cell r="B3209">
            <v>0</v>
          </cell>
          <cell r="C3209">
            <v>0</v>
          </cell>
          <cell r="D3209">
            <v>0</v>
          </cell>
          <cell r="E3209">
            <v>0</v>
          </cell>
          <cell r="F3209">
            <v>0</v>
          </cell>
          <cell r="G3209">
            <v>0</v>
          </cell>
          <cell r="H3209">
            <v>0</v>
          </cell>
          <cell r="I3209">
            <v>0</v>
          </cell>
          <cell r="J3209">
            <v>0</v>
          </cell>
          <cell r="K3209">
            <v>0</v>
          </cell>
          <cell r="L3209">
            <v>0</v>
          </cell>
          <cell r="M3209">
            <v>0</v>
          </cell>
          <cell r="N3209">
            <v>0</v>
          </cell>
          <cell r="O3209">
            <v>0</v>
          </cell>
          <cell r="P3209">
            <v>0</v>
          </cell>
          <cell r="Q3209">
            <v>0</v>
          </cell>
          <cell r="R3209">
            <v>0</v>
          </cell>
          <cell r="S3209">
            <v>0</v>
          </cell>
          <cell r="T3209">
            <v>0</v>
          </cell>
          <cell r="U3209">
            <v>0</v>
          </cell>
          <cell r="V3209">
            <v>0</v>
          </cell>
          <cell r="W3209">
            <v>0</v>
          </cell>
          <cell r="X3209">
            <v>0</v>
          </cell>
          <cell r="Y3209">
            <v>0</v>
          </cell>
          <cell r="Z3209">
            <v>0</v>
          </cell>
          <cell r="AA3209">
            <v>0</v>
          </cell>
          <cell r="AB3209">
            <v>0</v>
          </cell>
          <cell r="AC3209">
            <v>0</v>
          </cell>
          <cell r="AD3209">
            <v>0</v>
          </cell>
          <cell r="AE3209">
            <v>0</v>
          </cell>
          <cell r="AF3209">
            <v>0</v>
          </cell>
          <cell r="AG3209">
            <v>0</v>
          </cell>
          <cell r="AH3209">
            <v>0</v>
          </cell>
          <cell r="AI3209">
            <v>0</v>
          </cell>
          <cell r="AJ3209">
            <v>0</v>
          </cell>
          <cell r="AK3209">
            <v>0</v>
          </cell>
        </row>
        <row r="3210">
          <cell r="A3210" t="str">
            <v>HCO-Spine_Alt</v>
          </cell>
          <cell r="B3210">
            <v>0</v>
          </cell>
          <cell r="C3210">
            <v>0</v>
          </cell>
          <cell r="D3210">
            <v>0</v>
          </cell>
          <cell r="E3210">
            <v>0</v>
          </cell>
          <cell r="F3210">
            <v>0</v>
          </cell>
          <cell r="G3210">
            <v>0</v>
          </cell>
          <cell r="H3210">
            <v>0</v>
          </cell>
          <cell r="I3210">
            <v>0</v>
          </cell>
          <cell r="J3210">
            <v>0</v>
          </cell>
          <cell r="K3210">
            <v>0</v>
          </cell>
          <cell r="L3210">
            <v>0</v>
          </cell>
          <cell r="M3210">
            <v>0</v>
          </cell>
          <cell r="N3210">
            <v>0</v>
          </cell>
          <cell r="O3210">
            <v>0</v>
          </cell>
          <cell r="P3210">
            <v>0</v>
          </cell>
          <cell r="Q3210">
            <v>0</v>
          </cell>
          <cell r="R3210">
            <v>0</v>
          </cell>
          <cell r="S3210">
            <v>0</v>
          </cell>
          <cell r="T3210">
            <v>0</v>
          </cell>
          <cell r="U3210">
            <v>0</v>
          </cell>
          <cell r="V3210">
            <v>0</v>
          </cell>
          <cell r="W3210">
            <v>0</v>
          </cell>
          <cell r="X3210">
            <v>0</v>
          </cell>
          <cell r="Y3210">
            <v>0</v>
          </cell>
          <cell r="Z3210">
            <v>0</v>
          </cell>
          <cell r="AA3210">
            <v>0</v>
          </cell>
          <cell r="AB3210">
            <v>0</v>
          </cell>
          <cell r="AC3210">
            <v>0</v>
          </cell>
          <cell r="AD3210">
            <v>0</v>
          </cell>
          <cell r="AE3210">
            <v>0</v>
          </cell>
          <cell r="AF3210">
            <v>0</v>
          </cell>
          <cell r="AG3210">
            <v>0</v>
          </cell>
          <cell r="AH3210">
            <v>0</v>
          </cell>
          <cell r="AI3210">
            <v>0</v>
          </cell>
          <cell r="AJ3210">
            <v>0</v>
          </cell>
          <cell r="AK3210">
            <v>0</v>
          </cell>
        </row>
        <row r="3211">
          <cell r="A3211" t="str">
            <v>HCO-P_602</v>
          </cell>
          <cell r="B3211">
            <v>0</v>
          </cell>
          <cell r="C3211">
            <v>0</v>
          </cell>
          <cell r="D3211">
            <v>0</v>
          </cell>
          <cell r="E3211">
            <v>0</v>
          </cell>
          <cell r="F3211">
            <v>0</v>
          </cell>
          <cell r="G3211">
            <v>0</v>
          </cell>
          <cell r="H3211">
            <v>0</v>
          </cell>
          <cell r="I3211">
            <v>0</v>
          </cell>
          <cell r="J3211">
            <v>0</v>
          </cell>
          <cell r="K3211">
            <v>0</v>
          </cell>
          <cell r="L3211">
            <v>0</v>
          </cell>
          <cell r="M3211">
            <v>0</v>
          </cell>
          <cell r="N3211">
            <v>0</v>
          </cell>
          <cell r="O3211">
            <v>0</v>
          </cell>
          <cell r="P3211">
            <v>0</v>
          </cell>
          <cell r="Q3211">
            <v>0</v>
          </cell>
          <cell r="R3211">
            <v>0</v>
          </cell>
          <cell r="S3211">
            <v>0</v>
          </cell>
          <cell r="T3211">
            <v>0</v>
          </cell>
          <cell r="U3211">
            <v>0</v>
          </cell>
          <cell r="V3211">
            <v>0</v>
          </cell>
          <cell r="W3211">
            <v>0</v>
          </cell>
          <cell r="X3211">
            <v>0</v>
          </cell>
          <cell r="Y3211">
            <v>0</v>
          </cell>
          <cell r="Z3211">
            <v>0</v>
          </cell>
          <cell r="AA3211">
            <v>0</v>
          </cell>
          <cell r="AB3211">
            <v>0</v>
          </cell>
          <cell r="AC3211">
            <v>0</v>
          </cell>
          <cell r="AD3211">
            <v>0</v>
          </cell>
          <cell r="AE3211">
            <v>0</v>
          </cell>
          <cell r="AF3211">
            <v>0</v>
          </cell>
          <cell r="AG3211">
            <v>0</v>
          </cell>
          <cell r="AH3211">
            <v>0</v>
          </cell>
          <cell r="AI3211">
            <v>0</v>
          </cell>
          <cell r="AJ3211">
            <v>0</v>
          </cell>
          <cell r="AK3211">
            <v>0</v>
          </cell>
        </row>
        <row r="3212">
          <cell r="A3212" t="str">
            <v>HCO-P_740</v>
          </cell>
          <cell r="B3212">
            <v>0</v>
          </cell>
          <cell r="C3212">
            <v>0</v>
          </cell>
          <cell r="D3212">
            <v>0</v>
          </cell>
          <cell r="E3212">
            <v>0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0</v>
          </cell>
          <cell r="M3212">
            <v>0</v>
          </cell>
          <cell r="N3212">
            <v>0</v>
          </cell>
          <cell r="O3212">
            <v>0</v>
          </cell>
          <cell r="P3212">
            <v>0</v>
          </cell>
          <cell r="Q3212">
            <v>0</v>
          </cell>
          <cell r="R3212">
            <v>0</v>
          </cell>
          <cell r="S3212">
            <v>0</v>
          </cell>
          <cell r="T3212">
            <v>0</v>
          </cell>
          <cell r="U3212">
            <v>0</v>
          </cell>
          <cell r="V3212">
            <v>0</v>
          </cell>
          <cell r="W3212">
            <v>0</v>
          </cell>
          <cell r="X3212">
            <v>0</v>
          </cell>
          <cell r="Y3212">
            <v>0</v>
          </cell>
          <cell r="Z3212">
            <v>0</v>
          </cell>
          <cell r="AA3212">
            <v>0</v>
          </cell>
          <cell r="AB3212">
            <v>0</v>
          </cell>
          <cell r="AC3212">
            <v>0</v>
          </cell>
          <cell r="AD3212">
            <v>0</v>
          </cell>
          <cell r="AE3212">
            <v>0</v>
          </cell>
          <cell r="AF3212">
            <v>0</v>
          </cell>
          <cell r="AG3212">
            <v>0</v>
          </cell>
          <cell r="AH3212">
            <v>0</v>
          </cell>
          <cell r="AI3212">
            <v>0</v>
          </cell>
          <cell r="AJ3212">
            <v>0</v>
          </cell>
          <cell r="AK3212">
            <v>0</v>
          </cell>
        </row>
        <row r="3213">
          <cell r="A3213" t="str">
            <v>HCO-P_850</v>
          </cell>
          <cell r="B3213">
            <v>0</v>
          </cell>
          <cell r="C3213">
            <v>0</v>
          </cell>
          <cell r="D3213">
            <v>0</v>
          </cell>
          <cell r="E3213">
            <v>0</v>
          </cell>
          <cell r="F3213">
            <v>0</v>
          </cell>
          <cell r="G3213">
            <v>0</v>
          </cell>
          <cell r="H3213">
            <v>0</v>
          </cell>
          <cell r="I3213">
            <v>0</v>
          </cell>
          <cell r="J3213">
            <v>0</v>
          </cell>
          <cell r="K3213">
            <v>0</v>
          </cell>
          <cell r="L3213">
            <v>0</v>
          </cell>
          <cell r="M3213">
            <v>0</v>
          </cell>
          <cell r="N3213">
            <v>0</v>
          </cell>
          <cell r="O3213">
            <v>0</v>
          </cell>
          <cell r="P3213">
            <v>0</v>
          </cell>
          <cell r="Q3213">
            <v>0</v>
          </cell>
          <cell r="R3213">
            <v>0</v>
          </cell>
          <cell r="S3213">
            <v>0</v>
          </cell>
          <cell r="T3213">
            <v>0</v>
          </cell>
          <cell r="U3213">
            <v>0</v>
          </cell>
          <cell r="V3213">
            <v>0</v>
          </cell>
          <cell r="W3213">
            <v>0</v>
          </cell>
          <cell r="X3213">
            <v>0</v>
          </cell>
          <cell r="Y3213">
            <v>0</v>
          </cell>
          <cell r="Z3213">
            <v>0</v>
          </cell>
          <cell r="AA3213">
            <v>0</v>
          </cell>
          <cell r="AB3213">
            <v>0</v>
          </cell>
          <cell r="AC3213">
            <v>0</v>
          </cell>
          <cell r="AD3213">
            <v>0</v>
          </cell>
          <cell r="AE3213">
            <v>0</v>
          </cell>
          <cell r="AF3213">
            <v>0</v>
          </cell>
          <cell r="AG3213">
            <v>0</v>
          </cell>
          <cell r="AH3213">
            <v>0</v>
          </cell>
          <cell r="AI3213">
            <v>0</v>
          </cell>
          <cell r="AJ3213">
            <v>0</v>
          </cell>
          <cell r="AK3213">
            <v>0</v>
          </cell>
        </row>
        <row r="3214">
          <cell r="A3214" t="str">
            <v>HCO-MedSurg_Alt</v>
          </cell>
          <cell r="B3214">
            <v>0</v>
          </cell>
          <cell r="C3214">
            <v>0</v>
          </cell>
          <cell r="D3214">
            <v>0</v>
          </cell>
          <cell r="E3214">
            <v>0</v>
          </cell>
          <cell r="F3214">
            <v>0</v>
          </cell>
          <cell r="G3214">
            <v>0</v>
          </cell>
          <cell r="H3214">
            <v>0</v>
          </cell>
          <cell r="I3214">
            <v>0</v>
          </cell>
          <cell r="J3214">
            <v>0</v>
          </cell>
          <cell r="K3214">
            <v>0</v>
          </cell>
          <cell r="L3214">
            <v>0</v>
          </cell>
          <cell r="M3214">
            <v>0</v>
          </cell>
          <cell r="N3214">
            <v>0</v>
          </cell>
          <cell r="O3214">
            <v>0</v>
          </cell>
          <cell r="P3214">
            <v>0</v>
          </cell>
          <cell r="Q3214">
            <v>0</v>
          </cell>
          <cell r="R3214">
            <v>0</v>
          </cell>
          <cell r="S3214">
            <v>0</v>
          </cell>
          <cell r="T3214">
            <v>0</v>
          </cell>
          <cell r="U3214">
            <v>0</v>
          </cell>
          <cell r="V3214">
            <v>0</v>
          </cell>
          <cell r="W3214">
            <v>0</v>
          </cell>
          <cell r="X3214">
            <v>0</v>
          </cell>
          <cell r="Y3214">
            <v>0</v>
          </cell>
          <cell r="Z3214">
            <v>0</v>
          </cell>
          <cell r="AA3214">
            <v>0</v>
          </cell>
          <cell r="AB3214">
            <v>0</v>
          </cell>
          <cell r="AC3214">
            <v>0</v>
          </cell>
          <cell r="AD3214">
            <v>0</v>
          </cell>
          <cell r="AE3214">
            <v>0</v>
          </cell>
          <cell r="AF3214">
            <v>0</v>
          </cell>
          <cell r="AG3214">
            <v>0</v>
          </cell>
          <cell r="AH3214">
            <v>0</v>
          </cell>
          <cell r="AI3214">
            <v>0</v>
          </cell>
          <cell r="AJ3214">
            <v>0</v>
          </cell>
          <cell r="AK3214">
            <v>0</v>
          </cell>
        </row>
        <row r="3215">
          <cell r="A3215" t="str">
            <v>HCO-Inst_Alt</v>
          </cell>
          <cell r="B3215">
            <v>0</v>
          </cell>
          <cell r="C3215">
            <v>0</v>
          </cell>
          <cell r="D3215">
            <v>0</v>
          </cell>
          <cell r="E3215">
            <v>0</v>
          </cell>
          <cell r="F3215">
            <v>0</v>
          </cell>
          <cell r="G3215">
            <v>0</v>
          </cell>
          <cell r="H3215">
            <v>0</v>
          </cell>
          <cell r="I3215">
            <v>0</v>
          </cell>
          <cell r="J3215">
            <v>0</v>
          </cell>
          <cell r="K3215">
            <v>0</v>
          </cell>
          <cell r="L3215">
            <v>0</v>
          </cell>
          <cell r="M3215">
            <v>0</v>
          </cell>
          <cell r="N3215">
            <v>0</v>
          </cell>
          <cell r="O3215">
            <v>0</v>
          </cell>
          <cell r="P3215">
            <v>0</v>
          </cell>
          <cell r="Q3215">
            <v>0</v>
          </cell>
          <cell r="R3215">
            <v>0</v>
          </cell>
          <cell r="S3215">
            <v>0</v>
          </cell>
          <cell r="T3215">
            <v>0</v>
          </cell>
          <cell r="U3215">
            <v>0</v>
          </cell>
          <cell r="V3215">
            <v>0</v>
          </cell>
          <cell r="W3215">
            <v>0</v>
          </cell>
          <cell r="X3215">
            <v>0</v>
          </cell>
          <cell r="Y3215">
            <v>0</v>
          </cell>
          <cell r="Z3215">
            <v>0</v>
          </cell>
          <cell r="AA3215">
            <v>0</v>
          </cell>
          <cell r="AB3215">
            <v>0</v>
          </cell>
          <cell r="AC3215">
            <v>0</v>
          </cell>
          <cell r="AD3215">
            <v>0</v>
          </cell>
          <cell r="AE3215">
            <v>0</v>
          </cell>
          <cell r="AF3215">
            <v>0</v>
          </cell>
          <cell r="AG3215">
            <v>0</v>
          </cell>
          <cell r="AH3215">
            <v>0</v>
          </cell>
          <cell r="AI3215">
            <v>0</v>
          </cell>
          <cell r="AJ3215">
            <v>0</v>
          </cell>
          <cell r="AK3215">
            <v>0</v>
          </cell>
        </row>
        <row r="3216">
          <cell r="A3216" t="str">
            <v>HCO-P_606</v>
          </cell>
          <cell r="B3216">
            <v>0</v>
          </cell>
          <cell r="C3216">
            <v>0</v>
          </cell>
          <cell r="D3216">
            <v>0</v>
          </cell>
          <cell r="E3216">
            <v>0</v>
          </cell>
          <cell r="F3216">
            <v>0</v>
          </cell>
          <cell r="G3216">
            <v>0</v>
          </cell>
          <cell r="H3216">
            <v>0</v>
          </cell>
          <cell r="I3216">
            <v>0</v>
          </cell>
          <cell r="J3216">
            <v>0</v>
          </cell>
          <cell r="K3216">
            <v>0</v>
          </cell>
          <cell r="L3216">
            <v>0</v>
          </cell>
          <cell r="M3216">
            <v>0</v>
          </cell>
          <cell r="N3216">
            <v>0</v>
          </cell>
          <cell r="O3216">
            <v>0</v>
          </cell>
          <cell r="P3216">
            <v>0</v>
          </cell>
          <cell r="Q3216">
            <v>0</v>
          </cell>
          <cell r="R3216">
            <v>0</v>
          </cell>
          <cell r="S3216">
            <v>0</v>
          </cell>
          <cell r="T3216">
            <v>0</v>
          </cell>
          <cell r="U3216">
            <v>0</v>
          </cell>
          <cell r="V3216">
            <v>0</v>
          </cell>
          <cell r="W3216">
            <v>0</v>
          </cell>
          <cell r="X3216">
            <v>0</v>
          </cell>
          <cell r="Y3216">
            <v>0</v>
          </cell>
          <cell r="Z3216">
            <v>0</v>
          </cell>
          <cell r="AA3216">
            <v>0</v>
          </cell>
          <cell r="AB3216">
            <v>0</v>
          </cell>
          <cell r="AC3216">
            <v>0</v>
          </cell>
          <cell r="AD3216">
            <v>0</v>
          </cell>
          <cell r="AE3216">
            <v>0</v>
          </cell>
          <cell r="AF3216">
            <v>0</v>
          </cell>
          <cell r="AG3216">
            <v>0</v>
          </cell>
          <cell r="AH3216">
            <v>0</v>
          </cell>
          <cell r="AI3216">
            <v>0</v>
          </cell>
          <cell r="AJ3216">
            <v>0</v>
          </cell>
          <cell r="AK3216">
            <v>0</v>
          </cell>
        </row>
        <row r="3217">
          <cell r="A3217" t="str">
            <v>HCO-P_800</v>
          </cell>
          <cell r="B3217">
            <v>0</v>
          </cell>
          <cell r="C3217">
            <v>0</v>
          </cell>
          <cell r="D3217">
            <v>0</v>
          </cell>
          <cell r="E3217">
            <v>0</v>
          </cell>
          <cell r="F3217">
            <v>0</v>
          </cell>
          <cell r="G3217">
            <v>0</v>
          </cell>
          <cell r="H3217">
            <v>0</v>
          </cell>
          <cell r="I3217">
            <v>0</v>
          </cell>
          <cell r="J3217">
            <v>0</v>
          </cell>
          <cell r="K3217">
            <v>0</v>
          </cell>
          <cell r="L3217">
            <v>0</v>
          </cell>
          <cell r="M3217">
            <v>0</v>
          </cell>
          <cell r="N3217">
            <v>0</v>
          </cell>
          <cell r="O3217">
            <v>0</v>
          </cell>
          <cell r="P3217">
            <v>0</v>
          </cell>
          <cell r="Q3217">
            <v>0</v>
          </cell>
          <cell r="R3217">
            <v>0</v>
          </cell>
          <cell r="S3217">
            <v>0</v>
          </cell>
          <cell r="T3217">
            <v>0</v>
          </cell>
          <cell r="U3217">
            <v>0</v>
          </cell>
          <cell r="V3217">
            <v>0</v>
          </cell>
          <cell r="W3217">
            <v>0</v>
          </cell>
          <cell r="X3217">
            <v>0</v>
          </cell>
          <cell r="Y3217">
            <v>0</v>
          </cell>
          <cell r="Z3217">
            <v>0</v>
          </cell>
          <cell r="AA3217">
            <v>0</v>
          </cell>
          <cell r="AB3217">
            <v>0</v>
          </cell>
          <cell r="AC3217">
            <v>0</v>
          </cell>
          <cell r="AD3217">
            <v>0</v>
          </cell>
          <cell r="AE3217">
            <v>0</v>
          </cell>
          <cell r="AF3217">
            <v>0</v>
          </cell>
          <cell r="AG3217">
            <v>0</v>
          </cell>
          <cell r="AH3217">
            <v>0</v>
          </cell>
          <cell r="AI3217">
            <v>0</v>
          </cell>
          <cell r="AJ3217">
            <v>0</v>
          </cell>
          <cell r="AK3217">
            <v>0</v>
          </cell>
        </row>
        <row r="3218">
          <cell r="A3218" t="str">
            <v>HCO-P_870</v>
          </cell>
          <cell r="B3218">
            <v>0</v>
          </cell>
          <cell r="C3218">
            <v>0</v>
          </cell>
          <cell r="D3218">
            <v>0</v>
          </cell>
          <cell r="E3218">
            <v>0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0</v>
          </cell>
          <cell r="K3218">
            <v>0</v>
          </cell>
          <cell r="L3218">
            <v>0</v>
          </cell>
          <cell r="M3218">
            <v>0</v>
          </cell>
          <cell r="N3218">
            <v>0</v>
          </cell>
          <cell r="O3218">
            <v>0</v>
          </cell>
          <cell r="P3218">
            <v>0</v>
          </cell>
          <cell r="Q3218">
            <v>0</v>
          </cell>
          <cell r="R3218">
            <v>0</v>
          </cell>
          <cell r="S3218">
            <v>0</v>
          </cell>
          <cell r="T3218">
            <v>0</v>
          </cell>
          <cell r="U3218">
            <v>0</v>
          </cell>
          <cell r="V3218">
            <v>0</v>
          </cell>
          <cell r="W3218">
            <v>0</v>
          </cell>
          <cell r="X3218">
            <v>0</v>
          </cell>
          <cell r="Y3218">
            <v>0</v>
          </cell>
          <cell r="Z3218">
            <v>0</v>
          </cell>
          <cell r="AA3218">
            <v>0</v>
          </cell>
          <cell r="AB3218">
            <v>0</v>
          </cell>
          <cell r="AC3218">
            <v>0</v>
          </cell>
          <cell r="AD3218">
            <v>0</v>
          </cell>
          <cell r="AE3218">
            <v>0</v>
          </cell>
          <cell r="AF3218">
            <v>0</v>
          </cell>
          <cell r="AG3218">
            <v>0</v>
          </cell>
          <cell r="AH3218">
            <v>0</v>
          </cell>
          <cell r="AI3218">
            <v>0</v>
          </cell>
          <cell r="AJ3218">
            <v>0</v>
          </cell>
          <cell r="AK3218">
            <v>0</v>
          </cell>
        </row>
        <row r="3219">
          <cell r="A3219" t="str">
            <v>HCO-Endo_Alt</v>
          </cell>
          <cell r="B3219">
            <v>0</v>
          </cell>
          <cell r="C3219">
            <v>0</v>
          </cell>
          <cell r="D3219">
            <v>0</v>
          </cell>
          <cell r="E3219">
            <v>0</v>
          </cell>
          <cell r="F3219">
            <v>0</v>
          </cell>
          <cell r="G3219">
            <v>0</v>
          </cell>
          <cell r="H3219">
            <v>0</v>
          </cell>
          <cell r="I3219">
            <v>0</v>
          </cell>
          <cell r="J3219">
            <v>0</v>
          </cell>
          <cell r="K3219">
            <v>0</v>
          </cell>
          <cell r="L3219">
            <v>0</v>
          </cell>
          <cell r="M3219">
            <v>0</v>
          </cell>
          <cell r="N3219">
            <v>0</v>
          </cell>
          <cell r="O3219">
            <v>0</v>
          </cell>
          <cell r="P3219">
            <v>0</v>
          </cell>
          <cell r="Q3219">
            <v>0</v>
          </cell>
          <cell r="R3219">
            <v>0</v>
          </cell>
          <cell r="S3219">
            <v>0</v>
          </cell>
          <cell r="T3219">
            <v>0</v>
          </cell>
          <cell r="U3219">
            <v>0</v>
          </cell>
          <cell r="V3219">
            <v>0</v>
          </cell>
          <cell r="W3219">
            <v>0</v>
          </cell>
          <cell r="X3219">
            <v>0</v>
          </cell>
          <cell r="Y3219">
            <v>0</v>
          </cell>
          <cell r="Z3219">
            <v>0</v>
          </cell>
          <cell r="AA3219">
            <v>0</v>
          </cell>
          <cell r="AB3219">
            <v>0</v>
          </cell>
          <cell r="AC3219">
            <v>0</v>
          </cell>
          <cell r="AD3219">
            <v>0</v>
          </cell>
          <cell r="AE3219">
            <v>0</v>
          </cell>
          <cell r="AF3219">
            <v>0</v>
          </cell>
          <cell r="AG3219">
            <v>0</v>
          </cell>
          <cell r="AH3219">
            <v>0</v>
          </cell>
          <cell r="AI3219">
            <v>0</v>
          </cell>
          <cell r="AJ3219">
            <v>0</v>
          </cell>
          <cell r="AK3219">
            <v>0</v>
          </cell>
        </row>
        <row r="3220">
          <cell r="A3220" t="str">
            <v>HCO-P_760</v>
          </cell>
          <cell r="B3220">
            <v>0</v>
          </cell>
          <cell r="C3220">
            <v>0</v>
          </cell>
          <cell r="D3220">
            <v>0</v>
          </cell>
          <cell r="E3220">
            <v>0</v>
          </cell>
          <cell r="F3220">
            <v>0</v>
          </cell>
          <cell r="G3220">
            <v>0</v>
          </cell>
          <cell r="H3220">
            <v>0</v>
          </cell>
          <cell r="I3220">
            <v>0</v>
          </cell>
          <cell r="J3220">
            <v>0</v>
          </cell>
          <cell r="K3220">
            <v>0</v>
          </cell>
          <cell r="L3220">
            <v>0</v>
          </cell>
          <cell r="M3220">
            <v>0</v>
          </cell>
          <cell r="N3220">
            <v>0</v>
          </cell>
          <cell r="O3220">
            <v>0</v>
          </cell>
          <cell r="P3220">
            <v>0</v>
          </cell>
          <cell r="Q3220">
            <v>0</v>
          </cell>
          <cell r="R3220">
            <v>0</v>
          </cell>
          <cell r="S3220">
            <v>0</v>
          </cell>
          <cell r="T3220">
            <v>0</v>
          </cell>
          <cell r="U3220">
            <v>0</v>
          </cell>
          <cell r="V3220">
            <v>0</v>
          </cell>
          <cell r="W3220">
            <v>0</v>
          </cell>
          <cell r="X3220">
            <v>0</v>
          </cell>
          <cell r="Y3220">
            <v>0</v>
          </cell>
          <cell r="Z3220">
            <v>0</v>
          </cell>
          <cell r="AA3220">
            <v>0</v>
          </cell>
          <cell r="AB3220">
            <v>0</v>
          </cell>
          <cell r="AC3220">
            <v>0</v>
          </cell>
          <cell r="AD3220">
            <v>0</v>
          </cell>
          <cell r="AE3220">
            <v>0</v>
          </cell>
          <cell r="AF3220">
            <v>0</v>
          </cell>
          <cell r="AG3220">
            <v>0</v>
          </cell>
          <cell r="AH3220">
            <v>0</v>
          </cell>
          <cell r="AI3220">
            <v>0</v>
          </cell>
          <cell r="AJ3220">
            <v>0</v>
          </cell>
          <cell r="AK3220">
            <v>0</v>
          </cell>
        </row>
        <row r="3221">
          <cell r="A3221" t="str">
            <v>HCO-P_810</v>
          </cell>
          <cell r="B3221">
            <v>0</v>
          </cell>
          <cell r="C3221">
            <v>0</v>
          </cell>
          <cell r="D3221">
            <v>0</v>
          </cell>
          <cell r="E3221">
            <v>0</v>
          </cell>
          <cell r="F3221">
            <v>0</v>
          </cell>
          <cell r="G3221">
            <v>0</v>
          </cell>
          <cell r="H3221">
            <v>0</v>
          </cell>
          <cell r="I3221">
            <v>0</v>
          </cell>
          <cell r="J3221">
            <v>0</v>
          </cell>
          <cell r="K3221">
            <v>0</v>
          </cell>
          <cell r="L3221">
            <v>0</v>
          </cell>
          <cell r="M3221">
            <v>0</v>
          </cell>
          <cell r="N3221">
            <v>0</v>
          </cell>
          <cell r="O3221">
            <v>0</v>
          </cell>
          <cell r="P3221">
            <v>0</v>
          </cell>
          <cell r="Q3221">
            <v>0</v>
          </cell>
          <cell r="R3221">
            <v>0</v>
          </cell>
          <cell r="S3221">
            <v>0</v>
          </cell>
          <cell r="T3221">
            <v>0</v>
          </cell>
          <cell r="U3221">
            <v>0</v>
          </cell>
          <cell r="V3221">
            <v>0</v>
          </cell>
          <cell r="W3221">
            <v>0</v>
          </cell>
          <cell r="X3221">
            <v>0</v>
          </cell>
          <cell r="Y3221">
            <v>0</v>
          </cell>
          <cell r="Z3221">
            <v>0</v>
          </cell>
          <cell r="AA3221">
            <v>0</v>
          </cell>
          <cell r="AB3221">
            <v>0</v>
          </cell>
          <cell r="AC3221">
            <v>0</v>
          </cell>
          <cell r="AD3221">
            <v>0</v>
          </cell>
          <cell r="AE3221">
            <v>0</v>
          </cell>
          <cell r="AF3221">
            <v>0</v>
          </cell>
          <cell r="AG3221">
            <v>0</v>
          </cell>
          <cell r="AH3221">
            <v>0</v>
          </cell>
          <cell r="AI3221">
            <v>0</v>
          </cell>
          <cell r="AJ3221">
            <v>0</v>
          </cell>
          <cell r="AK3221">
            <v>0</v>
          </cell>
        </row>
        <row r="3222">
          <cell r="A3222" t="str">
            <v>HCO-P_226</v>
          </cell>
          <cell r="B3222">
            <v>0</v>
          </cell>
          <cell r="C3222">
            <v>0</v>
          </cell>
          <cell r="D3222">
            <v>0</v>
          </cell>
          <cell r="E3222">
            <v>0</v>
          </cell>
          <cell r="F3222">
            <v>0</v>
          </cell>
          <cell r="G3222">
            <v>0</v>
          </cell>
          <cell r="H3222">
            <v>0</v>
          </cell>
          <cell r="I3222">
            <v>0</v>
          </cell>
          <cell r="J3222">
            <v>0</v>
          </cell>
          <cell r="K3222">
            <v>0</v>
          </cell>
          <cell r="L3222">
            <v>0</v>
          </cell>
          <cell r="M3222">
            <v>0</v>
          </cell>
          <cell r="N3222">
            <v>0</v>
          </cell>
          <cell r="O3222">
            <v>0</v>
          </cell>
          <cell r="P3222">
            <v>0</v>
          </cell>
          <cell r="Q3222">
            <v>0</v>
          </cell>
          <cell r="R3222">
            <v>0</v>
          </cell>
          <cell r="S3222">
            <v>0</v>
          </cell>
          <cell r="T3222">
            <v>0</v>
          </cell>
          <cell r="U3222">
            <v>0</v>
          </cell>
          <cell r="V3222">
            <v>0</v>
          </cell>
          <cell r="W3222">
            <v>0</v>
          </cell>
          <cell r="X3222">
            <v>0</v>
          </cell>
          <cell r="Y3222">
            <v>0</v>
          </cell>
          <cell r="Z3222">
            <v>0</v>
          </cell>
          <cell r="AA3222">
            <v>0</v>
          </cell>
          <cell r="AB3222">
            <v>0</v>
          </cell>
          <cell r="AC3222">
            <v>0</v>
          </cell>
          <cell r="AD3222">
            <v>0</v>
          </cell>
          <cell r="AE3222">
            <v>0</v>
          </cell>
          <cell r="AF3222">
            <v>0</v>
          </cell>
          <cell r="AG3222">
            <v>0</v>
          </cell>
          <cell r="AH3222">
            <v>0</v>
          </cell>
          <cell r="AI3222">
            <v>0</v>
          </cell>
          <cell r="AJ3222">
            <v>0</v>
          </cell>
          <cell r="AK3222">
            <v>0</v>
          </cell>
        </row>
        <row r="3223">
          <cell r="A3223" t="str">
            <v>HCO-P_240</v>
          </cell>
          <cell r="B3223">
            <v>0</v>
          </cell>
          <cell r="C3223">
            <v>0</v>
          </cell>
          <cell r="D3223">
            <v>0</v>
          </cell>
          <cell r="E3223">
            <v>0</v>
          </cell>
          <cell r="F3223">
            <v>0</v>
          </cell>
          <cell r="G3223">
            <v>0</v>
          </cell>
          <cell r="H3223">
            <v>0</v>
          </cell>
          <cell r="I3223">
            <v>0</v>
          </cell>
          <cell r="J3223">
            <v>0</v>
          </cell>
          <cell r="K3223">
            <v>0</v>
          </cell>
          <cell r="L3223">
            <v>0</v>
          </cell>
          <cell r="M3223">
            <v>0</v>
          </cell>
          <cell r="N3223">
            <v>0</v>
          </cell>
          <cell r="O3223">
            <v>0</v>
          </cell>
          <cell r="P3223">
            <v>0</v>
          </cell>
          <cell r="Q3223">
            <v>0</v>
          </cell>
          <cell r="R3223">
            <v>0</v>
          </cell>
          <cell r="S3223">
            <v>0</v>
          </cell>
          <cell r="T3223">
            <v>0</v>
          </cell>
          <cell r="U3223">
            <v>0</v>
          </cell>
          <cell r="V3223">
            <v>0</v>
          </cell>
          <cell r="W3223">
            <v>0</v>
          </cell>
          <cell r="X3223">
            <v>0</v>
          </cell>
          <cell r="Y3223">
            <v>0</v>
          </cell>
          <cell r="Z3223">
            <v>0</v>
          </cell>
          <cell r="AA3223">
            <v>0</v>
          </cell>
          <cell r="AB3223">
            <v>0</v>
          </cell>
          <cell r="AC3223">
            <v>0</v>
          </cell>
          <cell r="AD3223">
            <v>0</v>
          </cell>
          <cell r="AE3223">
            <v>0</v>
          </cell>
          <cell r="AF3223">
            <v>0</v>
          </cell>
          <cell r="AG3223">
            <v>0</v>
          </cell>
          <cell r="AH3223">
            <v>0</v>
          </cell>
          <cell r="AI3223">
            <v>0</v>
          </cell>
          <cell r="AJ3223">
            <v>0</v>
          </cell>
          <cell r="AK3223">
            <v>0</v>
          </cell>
        </row>
        <row r="3224">
          <cell r="A3224" t="str">
            <v>HCO-Med_Alt</v>
          </cell>
          <cell r="B3224">
            <v>0</v>
          </cell>
          <cell r="C3224">
            <v>0</v>
          </cell>
          <cell r="D3224">
            <v>0</v>
          </cell>
          <cell r="E3224">
            <v>0</v>
          </cell>
          <cell r="F3224">
            <v>0</v>
          </cell>
          <cell r="G3224">
            <v>0</v>
          </cell>
          <cell r="H3224">
            <v>0</v>
          </cell>
          <cell r="I3224">
            <v>0</v>
          </cell>
          <cell r="J3224">
            <v>0</v>
          </cell>
          <cell r="K3224">
            <v>0</v>
          </cell>
          <cell r="L3224">
            <v>0</v>
          </cell>
          <cell r="M3224">
            <v>0</v>
          </cell>
          <cell r="N3224">
            <v>0</v>
          </cell>
          <cell r="O3224">
            <v>0</v>
          </cell>
          <cell r="P3224">
            <v>0</v>
          </cell>
          <cell r="Q3224">
            <v>0</v>
          </cell>
          <cell r="R3224">
            <v>0</v>
          </cell>
          <cell r="S3224">
            <v>0</v>
          </cell>
          <cell r="T3224">
            <v>0</v>
          </cell>
          <cell r="U3224">
            <v>0</v>
          </cell>
          <cell r="V3224">
            <v>0</v>
          </cell>
          <cell r="W3224">
            <v>0</v>
          </cell>
          <cell r="X3224">
            <v>0</v>
          </cell>
          <cell r="Y3224">
            <v>0</v>
          </cell>
          <cell r="Z3224">
            <v>0</v>
          </cell>
          <cell r="AA3224">
            <v>0</v>
          </cell>
          <cell r="AB3224">
            <v>0</v>
          </cell>
          <cell r="AC3224">
            <v>0</v>
          </cell>
          <cell r="AD3224">
            <v>0</v>
          </cell>
          <cell r="AE3224">
            <v>0</v>
          </cell>
          <cell r="AF3224">
            <v>0</v>
          </cell>
          <cell r="AG3224">
            <v>0</v>
          </cell>
          <cell r="AH3224">
            <v>0</v>
          </cell>
          <cell r="AI3224">
            <v>0</v>
          </cell>
          <cell r="AJ3224">
            <v>0</v>
          </cell>
          <cell r="AK3224">
            <v>0</v>
          </cell>
        </row>
        <row r="3225">
          <cell r="A3225" t="str">
            <v>HCO-P_406</v>
          </cell>
          <cell r="B3225">
            <v>0</v>
          </cell>
          <cell r="C3225">
            <v>0</v>
          </cell>
          <cell r="D3225">
            <v>0</v>
          </cell>
          <cell r="E3225">
            <v>0</v>
          </cell>
          <cell r="F3225">
            <v>0</v>
          </cell>
          <cell r="G3225">
            <v>0</v>
          </cell>
          <cell r="H3225">
            <v>0</v>
          </cell>
          <cell r="I3225">
            <v>0</v>
          </cell>
          <cell r="J3225">
            <v>0</v>
          </cell>
          <cell r="K3225">
            <v>0</v>
          </cell>
          <cell r="L3225">
            <v>0</v>
          </cell>
          <cell r="M3225">
            <v>0</v>
          </cell>
          <cell r="N3225">
            <v>0</v>
          </cell>
          <cell r="O3225">
            <v>0</v>
          </cell>
          <cell r="P3225">
            <v>0</v>
          </cell>
          <cell r="Q3225">
            <v>0</v>
          </cell>
          <cell r="R3225">
            <v>0</v>
          </cell>
          <cell r="S3225">
            <v>0</v>
          </cell>
          <cell r="T3225">
            <v>0</v>
          </cell>
          <cell r="U3225">
            <v>0</v>
          </cell>
          <cell r="V3225">
            <v>0</v>
          </cell>
          <cell r="W3225">
            <v>0</v>
          </cell>
          <cell r="X3225">
            <v>0</v>
          </cell>
          <cell r="Y3225">
            <v>0</v>
          </cell>
          <cell r="Z3225">
            <v>0</v>
          </cell>
          <cell r="AA3225">
            <v>0</v>
          </cell>
          <cell r="AB3225">
            <v>0</v>
          </cell>
          <cell r="AC3225">
            <v>0</v>
          </cell>
          <cell r="AD3225">
            <v>0</v>
          </cell>
          <cell r="AE3225">
            <v>0</v>
          </cell>
          <cell r="AF3225">
            <v>0</v>
          </cell>
          <cell r="AG3225">
            <v>0</v>
          </cell>
          <cell r="AH3225">
            <v>0</v>
          </cell>
          <cell r="AI3225">
            <v>0</v>
          </cell>
          <cell r="AJ3225">
            <v>0</v>
          </cell>
          <cell r="AK3225">
            <v>0</v>
          </cell>
        </row>
        <row r="3226">
          <cell r="A3226" t="str">
            <v>HCO-P_423</v>
          </cell>
          <cell r="B3226">
            <v>0</v>
          </cell>
          <cell r="C3226">
            <v>0</v>
          </cell>
          <cell r="D3226">
            <v>0</v>
          </cell>
          <cell r="E3226">
            <v>0</v>
          </cell>
          <cell r="F3226">
            <v>0</v>
          </cell>
          <cell r="G3226">
            <v>0</v>
          </cell>
          <cell r="H3226">
            <v>0</v>
          </cell>
          <cell r="I3226">
            <v>0</v>
          </cell>
          <cell r="J3226">
            <v>0</v>
          </cell>
          <cell r="K3226">
            <v>0</v>
          </cell>
          <cell r="L3226">
            <v>0</v>
          </cell>
          <cell r="M3226">
            <v>0</v>
          </cell>
          <cell r="N3226">
            <v>0</v>
          </cell>
          <cell r="O3226">
            <v>0</v>
          </cell>
          <cell r="P3226">
            <v>0</v>
          </cell>
          <cell r="Q3226">
            <v>0</v>
          </cell>
          <cell r="R3226">
            <v>0</v>
          </cell>
          <cell r="S3226">
            <v>0</v>
          </cell>
          <cell r="T3226">
            <v>0</v>
          </cell>
          <cell r="U3226">
            <v>0</v>
          </cell>
          <cell r="V3226">
            <v>0</v>
          </cell>
          <cell r="W3226">
            <v>0</v>
          </cell>
          <cell r="X3226">
            <v>0</v>
          </cell>
          <cell r="Y3226">
            <v>0</v>
          </cell>
          <cell r="Z3226">
            <v>0</v>
          </cell>
          <cell r="AA3226">
            <v>0</v>
          </cell>
          <cell r="AB3226">
            <v>0</v>
          </cell>
          <cell r="AC3226">
            <v>0</v>
          </cell>
          <cell r="AD3226">
            <v>0</v>
          </cell>
          <cell r="AE3226">
            <v>0</v>
          </cell>
          <cell r="AF3226">
            <v>0</v>
          </cell>
          <cell r="AG3226">
            <v>0</v>
          </cell>
          <cell r="AH3226">
            <v>0</v>
          </cell>
          <cell r="AI3226">
            <v>0</v>
          </cell>
          <cell r="AJ3226">
            <v>0</v>
          </cell>
          <cell r="AK3226">
            <v>0</v>
          </cell>
        </row>
        <row r="3227">
          <cell r="A3227" t="str">
            <v>HCO-P_820</v>
          </cell>
          <cell r="B3227">
            <v>0</v>
          </cell>
          <cell r="C3227">
            <v>0</v>
          </cell>
          <cell r="D3227">
            <v>0</v>
          </cell>
          <cell r="E3227">
            <v>0</v>
          </cell>
          <cell r="F3227">
            <v>0</v>
          </cell>
          <cell r="G3227">
            <v>0</v>
          </cell>
          <cell r="H3227">
            <v>0</v>
          </cell>
          <cell r="I3227">
            <v>0</v>
          </cell>
          <cell r="J3227">
            <v>0</v>
          </cell>
          <cell r="K3227">
            <v>0</v>
          </cell>
          <cell r="L3227">
            <v>0</v>
          </cell>
          <cell r="M3227">
            <v>0</v>
          </cell>
          <cell r="N3227">
            <v>0</v>
          </cell>
          <cell r="O3227">
            <v>0</v>
          </cell>
          <cell r="P3227">
            <v>0</v>
          </cell>
          <cell r="Q3227">
            <v>0</v>
          </cell>
          <cell r="R3227">
            <v>0</v>
          </cell>
          <cell r="S3227">
            <v>0</v>
          </cell>
          <cell r="T3227">
            <v>0</v>
          </cell>
          <cell r="U3227">
            <v>0</v>
          </cell>
          <cell r="V3227">
            <v>0</v>
          </cell>
          <cell r="W3227">
            <v>0</v>
          </cell>
          <cell r="X3227">
            <v>0</v>
          </cell>
          <cell r="Y3227">
            <v>0</v>
          </cell>
          <cell r="Z3227">
            <v>0</v>
          </cell>
          <cell r="AA3227">
            <v>0</v>
          </cell>
          <cell r="AB3227">
            <v>0</v>
          </cell>
          <cell r="AC3227">
            <v>0</v>
          </cell>
          <cell r="AD3227">
            <v>0</v>
          </cell>
          <cell r="AE3227">
            <v>0</v>
          </cell>
          <cell r="AF3227">
            <v>0</v>
          </cell>
          <cell r="AG3227">
            <v>0</v>
          </cell>
          <cell r="AH3227">
            <v>0</v>
          </cell>
          <cell r="AI3227">
            <v>0</v>
          </cell>
          <cell r="AJ3227">
            <v>0</v>
          </cell>
          <cell r="AK3227">
            <v>0</v>
          </cell>
        </row>
        <row r="3228">
          <cell r="A3228" t="str">
            <v>HCO-P_607</v>
          </cell>
          <cell r="B3228">
            <v>0</v>
          </cell>
          <cell r="C3228">
            <v>0</v>
          </cell>
          <cell r="D3228">
            <v>0</v>
          </cell>
          <cell r="E3228">
            <v>0</v>
          </cell>
          <cell r="F3228">
            <v>0</v>
          </cell>
          <cell r="G3228">
            <v>0</v>
          </cell>
          <cell r="H3228">
            <v>0</v>
          </cell>
          <cell r="I3228">
            <v>0</v>
          </cell>
          <cell r="J3228">
            <v>0</v>
          </cell>
          <cell r="K3228">
            <v>0</v>
          </cell>
          <cell r="L3228">
            <v>0</v>
          </cell>
          <cell r="M3228">
            <v>0</v>
          </cell>
          <cell r="N3228">
            <v>0</v>
          </cell>
          <cell r="O3228">
            <v>0</v>
          </cell>
          <cell r="P3228">
            <v>0</v>
          </cell>
          <cell r="Q3228">
            <v>0</v>
          </cell>
          <cell r="R3228">
            <v>0</v>
          </cell>
          <cell r="S3228">
            <v>0</v>
          </cell>
          <cell r="T3228">
            <v>0</v>
          </cell>
          <cell r="U3228">
            <v>0</v>
          </cell>
          <cell r="V3228">
            <v>0</v>
          </cell>
          <cell r="W3228">
            <v>0</v>
          </cell>
          <cell r="X3228">
            <v>0</v>
          </cell>
          <cell r="Y3228">
            <v>0</v>
          </cell>
          <cell r="Z3228">
            <v>0</v>
          </cell>
          <cell r="AA3228">
            <v>0</v>
          </cell>
          <cell r="AB3228">
            <v>0</v>
          </cell>
          <cell r="AC3228">
            <v>0</v>
          </cell>
          <cell r="AD3228">
            <v>0</v>
          </cell>
          <cell r="AE3228">
            <v>0</v>
          </cell>
          <cell r="AF3228">
            <v>0</v>
          </cell>
          <cell r="AG3228">
            <v>0</v>
          </cell>
          <cell r="AH3228">
            <v>0</v>
          </cell>
          <cell r="AI3228">
            <v>0</v>
          </cell>
          <cell r="AJ3228">
            <v>0</v>
          </cell>
          <cell r="AK3228">
            <v>0</v>
          </cell>
        </row>
        <row r="3229">
          <cell r="A3229" t="str">
            <v>HCO-P_454</v>
          </cell>
          <cell r="B3229">
            <v>0</v>
          </cell>
          <cell r="C3229">
            <v>0</v>
          </cell>
          <cell r="D3229">
            <v>0</v>
          </cell>
          <cell r="E3229">
            <v>0</v>
          </cell>
          <cell r="F3229">
            <v>0</v>
          </cell>
          <cell r="G3229">
            <v>0</v>
          </cell>
          <cell r="H3229">
            <v>0</v>
          </cell>
          <cell r="I3229">
            <v>0</v>
          </cell>
          <cell r="J3229">
            <v>0</v>
          </cell>
          <cell r="K3229">
            <v>0</v>
          </cell>
          <cell r="L3229">
            <v>0</v>
          </cell>
          <cell r="M3229">
            <v>0</v>
          </cell>
          <cell r="N3229">
            <v>0</v>
          </cell>
          <cell r="O3229">
            <v>0</v>
          </cell>
          <cell r="P3229">
            <v>0</v>
          </cell>
          <cell r="Q3229">
            <v>0</v>
          </cell>
          <cell r="R3229">
            <v>0</v>
          </cell>
          <cell r="S3229">
            <v>0</v>
          </cell>
          <cell r="T3229">
            <v>0</v>
          </cell>
          <cell r="U3229">
            <v>0</v>
          </cell>
          <cell r="V3229">
            <v>0</v>
          </cell>
          <cell r="W3229">
            <v>0</v>
          </cell>
          <cell r="X3229">
            <v>0</v>
          </cell>
          <cell r="Y3229">
            <v>0</v>
          </cell>
          <cell r="Z3229">
            <v>0</v>
          </cell>
          <cell r="AA3229">
            <v>0</v>
          </cell>
          <cell r="AB3229">
            <v>0</v>
          </cell>
          <cell r="AC3229">
            <v>0</v>
          </cell>
          <cell r="AD3229">
            <v>0</v>
          </cell>
          <cell r="AE3229">
            <v>0</v>
          </cell>
          <cell r="AF3229">
            <v>0</v>
          </cell>
          <cell r="AG3229">
            <v>0</v>
          </cell>
          <cell r="AH3229">
            <v>0</v>
          </cell>
          <cell r="AI3229">
            <v>0</v>
          </cell>
          <cell r="AJ3229">
            <v>0</v>
          </cell>
          <cell r="AK3229">
            <v>0</v>
          </cell>
        </row>
        <row r="3230">
          <cell r="A3230" t="str">
            <v>HCO-P_453</v>
          </cell>
          <cell r="B3230">
            <v>0</v>
          </cell>
          <cell r="C3230">
            <v>0</v>
          </cell>
          <cell r="D3230">
            <v>0</v>
          </cell>
          <cell r="E3230">
            <v>0</v>
          </cell>
          <cell r="F3230">
            <v>0</v>
          </cell>
          <cell r="G3230">
            <v>0</v>
          </cell>
          <cell r="H3230">
            <v>0</v>
          </cell>
          <cell r="I3230">
            <v>0</v>
          </cell>
          <cell r="J3230">
            <v>0</v>
          </cell>
          <cell r="K3230">
            <v>0</v>
          </cell>
          <cell r="L3230">
            <v>0</v>
          </cell>
          <cell r="M3230">
            <v>0</v>
          </cell>
          <cell r="N3230">
            <v>0</v>
          </cell>
          <cell r="O3230">
            <v>0</v>
          </cell>
          <cell r="P3230">
            <v>0</v>
          </cell>
          <cell r="Q3230">
            <v>0</v>
          </cell>
          <cell r="R3230">
            <v>0</v>
          </cell>
          <cell r="S3230">
            <v>0</v>
          </cell>
          <cell r="T3230">
            <v>0</v>
          </cell>
          <cell r="U3230">
            <v>0</v>
          </cell>
          <cell r="V3230">
            <v>0</v>
          </cell>
          <cell r="W3230">
            <v>0</v>
          </cell>
          <cell r="X3230">
            <v>0</v>
          </cell>
          <cell r="Y3230">
            <v>0</v>
          </cell>
          <cell r="Z3230">
            <v>0</v>
          </cell>
          <cell r="AA3230">
            <v>0</v>
          </cell>
          <cell r="AB3230">
            <v>0</v>
          </cell>
          <cell r="AC3230">
            <v>0</v>
          </cell>
          <cell r="AD3230">
            <v>0</v>
          </cell>
          <cell r="AE3230">
            <v>0</v>
          </cell>
          <cell r="AF3230">
            <v>0</v>
          </cell>
          <cell r="AG3230">
            <v>0</v>
          </cell>
          <cell r="AH3230">
            <v>0</v>
          </cell>
          <cell r="AI3230">
            <v>0</v>
          </cell>
          <cell r="AJ3230">
            <v>0</v>
          </cell>
          <cell r="AK3230">
            <v>0</v>
          </cell>
        </row>
        <row r="3231">
          <cell r="A3231" t="str">
            <v>HCO-P_452</v>
          </cell>
          <cell r="B3231">
            <v>0</v>
          </cell>
          <cell r="C3231">
            <v>0</v>
          </cell>
          <cell r="D3231">
            <v>0</v>
          </cell>
          <cell r="E3231">
            <v>0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  <cell r="AF3231">
            <v>0</v>
          </cell>
          <cell r="AG3231">
            <v>0</v>
          </cell>
          <cell r="AH3231">
            <v>0</v>
          </cell>
          <cell r="AI3231">
            <v>0</v>
          </cell>
          <cell r="AJ3231">
            <v>0</v>
          </cell>
          <cell r="AK3231">
            <v>0</v>
          </cell>
        </row>
        <row r="3232">
          <cell r="A3232" t="str">
            <v>HCO-P_451</v>
          </cell>
          <cell r="B3232">
            <v>0</v>
          </cell>
          <cell r="C3232">
            <v>0</v>
          </cell>
          <cell r="D3232">
            <v>0</v>
          </cell>
          <cell r="E3232">
            <v>0</v>
          </cell>
          <cell r="F3232">
            <v>0</v>
          </cell>
          <cell r="G3232">
            <v>0</v>
          </cell>
          <cell r="H3232">
            <v>0</v>
          </cell>
          <cell r="I3232">
            <v>0</v>
          </cell>
          <cell r="J3232">
            <v>0</v>
          </cell>
          <cell r="K3232">
            <v>0</v>
          </cell>
          <cell r="L3232">
            <v>0</v>
          </cell>
          <cell r="M3232">
            <v>0</v>
          </cell>
          <cell r="N3232">
            <v>0</v>
          </cell>
          <cell r="O3232">
            <v>0</v>
          </cell>
          <cell r="P3232">
            <v>0</v>
          </cell>
          <cell r="Q3232">
            <v>0</v>
          </cell>
          <cell r="R3232">
            <v>0</v>
          </cell>
          <cell r="S3232">
            <v>0</v>
          </cell>
          <cell r="T3232">
            <v>0</v>
          </cell>
          <cell r="U3232">
            <v>0</v>
          </cell>
          <cell r="V3232">
            <v>0</v>
          </cell>
          <cell r="W3232">
            <v>0</v>
          </cell>
          <cell r="X3232">
            <v>0</v>
          </cell>
          <cell r="Y3232">
            <v>0</v>
          </cell>
          <cell r="Z3232">
            <v>0</v>
          </cell>
          <cell r="AA3232">
            <v>0</v>
          </cell>
          <cell r="AB3232">
            <v>0</v>
          </cell>
          <cell r="AC3232">
            <v>0</v>
          </cell>
          <cell r="AD3232">
            <v>0</v>
          </cell>
          <cell r="AE3232">
            <v>0</v>
          </cell>
          <cell r="AF3232">
            <v>0</v>
          </cell>
          <cell r="AG3232">
            <v>0</v>
          </cell>
          <cell r="AH3232">
            <v>0</v>
          </cell>
          <cell r="AI3232">
            <v>0</v>
          </cell>
          <cell r="AJ3232">
            <v>0</v>
          </cell>
          <cell r="AK3232">
            <v>0</v>
          </cell>
        </row>
        <row r="3233">
          <cell r="A3233" t="str">
            <v>HCO-P_450</v>
          </cell>
          <cell r="B3233">
            <v>0</v>
          </cell>
          <cell r="C3233">
            <v>0</v>
          </cell>
          <cell r="D3233">
            <v>0</v>
          </cell>
          <cell r="E3233">
            <v>0</v>
          </cell>
          <cell r="F3233">
            <v>0</v>
          </cell>
          <cell r="G3233">
            <v>0</v>
          </cell>
          <cell r="H3233">
            <v>0</v>
          </cell>
          <cell r="I3233">
            <v>0</v>
          </cell>
          <cell r="J3233">
            <v>0</v>
          </cell>
          <cell r="K3233">
            <v>0</v>
          </cell>
          <cell r="L3233">
            <v>0</v>
          </cell>
          <cell r="M3233">
            <v>0</v>
          </cell>
          <cell r="N3233">
            <v>0</v>
          </cell>
          <cell r="O3233">
            <v>0</v>
          </cell>
          <cell r="P3233">
            <v>0</v>
          </cell>
          <cell r="Q3233">
            <v>0</v>
          </cell>
          <cell r="R3233">
            <v>0</v>
          </cell>
          <cell r="S3233">
            <v>0</v>
          </cell>
          <cell r="T3233">
            <v>0</v>
          </cell>
          <cell r="U3233">
            <v>0</v>
          </cell>
          <cell r="V3233">
            <v>0</v>
          </cell>
          <cell r="W3233">
            <v>0</v>
          </cell>
          <cell r="X3233">
            <v>0</v>
          </cell>
          <cell r="Y3233">
            <v>0</v>
          </cell>
          <cell r="Z3233">
            <v>0</v>
          </cell>
          <cell r="AA3233">
            <v>0</v>
          </cell>
          <cell r="AB3233">
            <v>0</v>
          </cell>
          <cell r="AC3233">
            <v>0</v>
          </cell>
          <cell r="AD3233">
            <v>0</v>
          </cell>
          <cell r="AE3233">
            <v>0</v>
          </cell>
          <cell r="AF3233">
            <v>0</v>
          </cell>
          <cell r="AG3233">
            <v>0</v>
          </cell>
          <cell r="AH3233">
            <v>0</v>
          </cell>
          <cell r="AI3233">
            <v>0</v>
          </cell>
          <cell r="AJ3233">
            <v>0</v>
          </cell>
          <cell r="AK3233">
            <v>0</v>
          </cell>
        </row>
        <row r="3234">
          <cell r="A3234" t="str">
            <v>HCO-P_425</v>
          </cell>
          <cell r="B3234">
            <v>0</v>
          </cell>
          <cell r="C3234">
            <v>0</v>
          </cell>
          <cell r="D3234">
            <v>0</v>
          </cell>
          <cell r="E3234">
            <v>0</v>
          </cell>
          <cell r="F3234">
            <v>0</v>
          </cell>
          <cell r="G3234">
            <v>0</v>
          </cell>
          <cell r="H3234">
            <v>0</v>
          </cell>
          <cell r="I3234">
            <v>0</v>
          </cell>
          <cell r="J3234">
            <v>0</v>
          </cell>
          <cell r="K3234">
            <v>0</v>
          </cell>
          <cell r="L3234">
            <v>0</v>
          </cell>
          <cell r="M3234">
            <v>0</v>
          </cell>
          <cell r="N3234">
            <v>0</v>
          </cell>
          <cell r="O3234">
            <v>0</v>
          </cell>
          <cell r="P3234">
            <v>0</v>
          </cell>
          <cell r="Q3234">
            <v>0</v>
          </cell>
          <cell r="R3234">
            <v>0</v>
          </cell>
          <cell r="S3234">
            <v>0</v>
          </cell>
          <cell r="T3234">
            <v>0</v>
          </cell>
          <cell r="U3234">
            <v>0</v>
          </cell>
          <cell r="V3234">
            <v>0</v>
          </cell>
          <cell r="W3234">
            <v>0</v>
          </cell>
          <cell r="X3234">
            <v>0</v>
          </cell>
          <cell r="Y3234">
            <v>0</v>
          </cell>
          <cell r="Z3234">
            <v>0</v>
          </cell>
          <cell r="AA3234">
            <v>0</v>
          </cell>
          <cell r="AB3234">
            <v>0</v>
          </cell>
          <cell r="AC3234">
            <v>0</v>
          </cell>
          <cell r="AD3234">
            <v>0</v>
          </cell>
          <cell r="AE3234">
            <v>0</v>
          </cell>
          <cell r="AF3234">
            <v>0</v>
          </cell>
          <cell r="AG3234">
            <v>0</v>
          </cell>
          <cell r="AH3234">
            <v>0</v>
          </cell>
          <cell r="AI3234">
            <v>0</v>
          </cell>
          <cell r="AJ3234">
            <v>0</v>
          </cell>
          <cell r="AK3234">
            <v>0</v>
          </cell>
        </row>
        <row r="3235">
          <cell r="A3235" t="str">
            <v>HCO-P_445</v>
          </cell>
          <cell r="B3235">
            <v>0</v>
          </cell>
          <cell r="C3235">
            <v>0</v>
          </cell>
          <cell r="D3235">
            <v>0</v>
          </cell>
          <cell r="E3235">
            <v>0</v>
          </cell>
          <cell r="F3235">
            <v>0</v>
          </cell>
          <cell r="G3235">
            <v>0</v>
          </cell>
          <cell r="H3235">
            <v>0</v>
          </cell>
          <cell r="I3235">
            <v>0</v>
          </cell>
          <cell r="J3235">
            <v>0</v>
          </cell>
          <cell r="K3235">
            <v>0</v>
          </cell>
          <cell r="L3235">
            <v>0</v>
          </cell>
          <cell r="M3235">
            <v>0</v>
          </cell>
          <cell r="N3235">
            <v>0</v>
          </cell>
          <cell r="O3235">
            <v>0</v>
          </cell>
          <cell r="P3235">
            <v>0</v>
          </cell>
          <cell r="Q3235">
            <v>0</v>
          </cell>
          <cell r="R3235">
            <v>0</v>
          </cell>
          <cell r="S3235">
            <v>0</v>
          </cell>
          <cell r="T3235">
            <v>0</v>
          </cell>
          <cell r="U3235">
            <v>0</v>
          </cell>
          <cell r="V3235">
            <v>0</v>
          </cell>
          <cell r="W3235">
            <v>0</v>
          </cell>
          <cell r="X3235">
            <v>0</v>
          </cell>
          <cell r="Y3235">
            <v>0</v>
          </cell>
          <cell r="Z3235">
            <v>0</v>
          </cell>
          <cell r="AA3235">
            <v>0</v>
          </cell>
          <cell r="AB3235">
            <v>0</v>
          </cell>
          <cell r="AC3235">
            <v>0</v>
          </cell>
          <cell r="AD3235">
            <v>0</v>
          </cell>
          <cell r="AE3235">
            <v>0</v>
          </cell>
          <cell r="AF3235">
            <v>0</v>
          </cell>
          <cell r="AG3235">
            <v>0</v>
          </cell>
          <cell r="AH3235">
            <v>0</v>
          </cell>
          <cell r="AI3235">
            <v>0</v>
          </cell>
          <cell r="AJ3235">
            <v>0</v>
          </cell>
          <cell r="AK3235">
            <v>0</v>
          </cell>
        </row>
        <row r="3236">
          <cell r="A3236" t="str">
            <v>HCO-P_443</v>
          </cell>
          <cell r="B3236">
            <v>0</v>
          </cell>
          <cell r="C3236">
            <v>0</v>
          </cell>
          <cell r="D3236">
            <v>0</v>
          </cell>
          <cell r="E3236">
            <v>0</v>
          </cell>
          <cell r="F3236">
            <v>0</v>
          </cell>
          <cell r="G3236">
            <v>0</v>
          </cell>
          <cell r="H3236">
            <v>0</v>
          </cell>
          <cell r="I3236">
            <v>0</v>
          </cell>
          <cell r="J3236">
            <v>0</v>
          </cell>
          <cell r="K3236">
            <v>0</v>
          </cell>
          <cell r="L3236">
            <v>0</v>
          </cell>
          <cell r="M3236">
            <v>0</v>
          </cell>
          <cell r="N3236">
            <v>0</v>
          </cell>
          <cell r="O3236">
            <v>0</v>
          </cell>
          <cell r="P3236">
            <v>0</v>
          </cell>
          <cell r="Q3236">
            <v>0</v>
          </cell>
          <cell r="R3236">
            <v>0</v>
          </cell>
          <cell r="S3236">
            <v>0</v>
          </cell>
          <cell r="T3236">
            <v>0</v>
          </cell>
          <cell r="U3236">
            <v>0</v>
          </cell>
          <cell r="V3236">
            <v>0</v>
          </cell>
          <cell r="W3236">
            <v>0</v>
          </cell>
          <cell r="X3236">
            <v>0</v>
          </cell>
          <cell r="Y3236">
            <v>0</v>
          </cell>
          <cell r="Z3236">
            <v>0</v>
          </cell>
          <cell r="AA3236">
            <v>0</v>
          </cell>
          <cell r="AB3236">
            <v>0</v>
          </cell>
          <cell r="AC3236">
            <v>0</v>
          </cell>
          <cell r="AD3236">
            <v>0</v>
          </cell>
          <cell r="AE3236">
            <v>0</v>
          </cell>
          <cell r="AF3236">
            <v>0</v>
          </cell>
          <cell r="AG3236">
            <v>0</v>
          </cell>
          <cell r="AH3236">
            <v>0</v>
          </cell>
          <cell r="AI3236">
            <v>0</v>
          </cell>
          <cell r="AJ3236">
            <v>0</v>
          </cell>
          <cell r="AK3236">
            <v>0</v>
          </cell>
        </row>
        <row r="3237">
          <cell r="A3237" t="str">
            <v>HCO-P_442</v>
          </cell>
          <cell r="B3237">
            <v>0</v>
          </cell>
          <cell r="C3237">
            <v>0</v>
          </cell>
          <cell r="D3237">
            <v>0</v>
          </cell>
          <cell r="E3237">
            <v>0</v>
          </cell>
          <cell r="F3237">
            <v>0</v>
          </cell>
          <cell r="G3237">
            <v>0</v>
          </cell>
          <cell r="H3237">
            <v>0</v>
          </cell>
          <cell r="I3237">
            <v>0</v>
          </cell>
          <cell r="J3237">
            <v>0</v>
          </cell>
          <cell r="K3237">
            <v>0</v>
          </cell>
          <cell r="L3237">
            <v>0</v>
          </cell>
          <cell r="M3237">
            <v>0</v>
          </cell>
          <cell r="N3237">
            <v>0</v>
          </cell>
          <cell r="O3237">
            <v>0</v>
          </cell>
          <cell r="P3237">
            <v>0</v>
          </cell>
          <cell r="Q3237">
            <v>0</v>
          </cell>
          <cell r="R3237">
            <v>0</v>
          </cell>
          <cell r="S3237">
            <v>0</v>
          </cell>
          <cell r="T3237">
            <v>0</v>
          </cell>
          <cell r="U3237">
            <v>0</v>
          </cell>
          <cell r="V3237">
            <v>0</v>
          </cell>
          <cell r="W3237">
            <v>0</v>
          </cell>
          <cell r="X3237">
            <v>0</v>
          </cell>
          <cell r="Y3237">
            <v>0</v>
          </cell>
          <cell r="Z3237">
            <v>0</v>
          </cell>
          <cell r="AA3237">
            <v>0</v>
          </cell>
          <cell r="AB3237">
            <v>0</v>
          </cell>
          <cell r="AC3237">
            <v>0</v>
          </cell>
          <cell r="AD3237">
            <v>0</v>
          </cell>
          <cell r="AE3237">
            <v>0</v>
          </cell>
          <cell r="AF3237">
            <v>0</v>
          </cell>
          <cell r="AG3237">
            <v>0</v>
          </cell>
          <cell r="AH3237">
            <v>0</v>
          </cell>
          <cell r="AI3237">
            <v>0</v>
          </cell>
          <cell r="AJ3237">
            <v>0</v>
          </cell>
          <cell r="AK3237">
            <v>0</v>
          </cell>
        </row>
        <row r="3238">
          <cell r="A3238" t="str">
            <v>HCO-P_441</v>
          </cell>
          <cell r="B3238">
            <v>0</v>
          </cell>
          <cell r="C3238">
            <v>0</v>
          </cell>
          <cell r="D3238">
            <v>0</v>
          </cell>
          <cell r="E3238">
            <v>0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  <cell r="AF3238">
            <v>0</v>
          </cell>
          <cell r="AG3238">
            <v>0</v>
          </cell>
          <cell r="AH3238">
            <v>0</v>
          </cell>
          <cell r="AI3238">
            <v>0</v>
          </cell>
          <cell r="AJ3238">
            <v>0</v>
          </cell>
          <cell r="AK3238">
            <v>0</v>
          </cell>
        </row>
        <row r="3239">
          <cell r="A3239" t="str">
            <v>HCO-P_440</v>
          </cell>
          <cell r="B3239">
            <v>0</v>
          </cell>
          <cell r="C3239">
            <v>0</v>
          </cell>
          <cell r="D3239">
            <v>0</v>
          </cell>
          <cell r="E3239">
            <v>0</v>
          </cell>
          <cell r="F3239">
            <v>0</v>
          </cell>
          <cell r="G3239">
            <v>0</v>
          </cell>
          <cell r="H3239">
            <v>0</v>
          </cell>
          <cell r="I3239">
            <v>0</v>
          </cell>
          <cell r="J3239">
            <v>0</v>
          </cell>
          <cell r="K3239">
            <v>0</v>
          </cell>
          <cell r="L3239">
            <v>0</v>
          </cell>
          <cell r="M3239">
            <v>0</v>
          </cell>
          <cell r="N3239">
            <v>0</v>
          </cell>
          <cell r="O3239">
            <v>0</v>
          </cell>
          <cell r="P3239">
            <v>0</v>
          </cell>
          <cell r="Q3239">
            <v>0</v>
          </cell>
          <cell r="R3239">
            <v>0</v>
          </cell>
          <cell r="S3239">
            <v>0</v>
          </cell>
          <cell r="T3239">
            <v>0</v>
          </cell>
          <cell r="U3239">
            <v>0</v>
          </cell>
          <cell r="V3239">
            <v>0</v>
          </cell>
          <cell r="W3239">
            <v>0</v>
          </cell>
          <cell r="X3239">
            <v>0</v>
          </cell>
          <cell r="Y3239">
            <v>0</v>
          </cell>
          <cell r="Z3239">
            <v>0</v>
          </cell>
          <cell r="AA3239">
            <v>0</v>
          </cell>
          <cell r="AB3239">
            <v>0</v>
          </cell>
          <cell r="AC3239">
            <v>0</v>
          </cell>
          <cell r="AD3239">
            <v>0</v>
          </cell>
          <cell r="AE3239">
            <v>0</v>
          </cell>
          <cell r="AF3239">
            <v>0</v>
          </cell>
          <cell r="AG3239">
            <v>0</v>
          </cell>
          <cell r="AH3239">
            <v>0</v>
          </cell>
          <cell r="AI3239">
            <v>0</v>
          </cell>
          <cell r="AJ3239">
            <v>0</v>
          </cell>
          <cell r="AK3239">
            <v>0</v>
          </cell>
        </row>
        <row r="3240">
          <cell r="A3240" t="str">
            <v>HCO-Sustain_Alt</v>
          </cell>
          <cell r="B3240">
            <v>0</v>
          </cell>
          <cell r="C3240">
            <v>0</v>
          </cell>
          <cell r="D3240">
            <v>0</v>
          </cell>
          <cell r="E3240">
            <v>0</v>
          </cell>
          <cell r="F3240">
            <v>0</v>
          </cell>
          <cell r="G3240">
            <v>0</v>
          </cell>
          <cell r="H3240">
            <v>0</v>
          </cell>
          <cell r="I3240">
            <v>0</v>
          </cell>
          <cell r="J3240">
            <v>0</v>
          </cell>
          <cell r="K3240">
            <v>0</v>
          </cell>
          <cell r="L3240">
            <v>0</v>
          </cell>
          <cell r="M3240">
            <v>0</v>
          </cell>
          <cell r="N3240">
            <v>0</v>
          </cell>
          <cell r="O3240">
            <v>0</v>
          </cell>
          <cell r="P3240">
            <v>0</v>
          </cell>
          <cell r="Q3240">
            <v>0</v>
          </cell>
          <cell r="R3240">
            <v>0</v>
          </cell>
          <cell r="S3240">
            <v>0</v>
          </cell>
          <cell r="T3240">
            <v>0</v>
          </cell>
          <cell r="U3240">
            <v>0</v>
          </cell>
          <cell r="V3240">
            <v>0</v>
          </cell>
          <cell r="W3240">
            <v>0</v>
          </cell>
          <cell r="X3240">
            <v>0</v>
          </cell>
          <cell r="Y3240">
            <v>0</v>
          </cell>
          <cell r="Z3240">
            <v>0</v>
          </cell>
          <cell r="AA3240">
            <v>0</v>
          </cell>
          <cell r="AB3240">
            <v>0</v>
          </cell>
          <cell r="AC3240">
            <v>0</v>
          </cell>
          <cell r="AD3240">
            <v>0</v>
          </cell>
          <cell r="AE3240">
            <v>0</v>
          </cell>
          <cell r="AF3240">
            <v>0</v>
          </cell>
          <cell r="AG3240">
            <v>0</v>
          </cell>
          <cell r="AH3240">
            <v>0</v>
          </cell>
          <cell r="AI3240">
            <v>0</v>
          </cell>
          <cell r="AJ3240">
            <v>0</v>
          </cell>
          <cell r="AK3240">
            <v>0</v>
          </cell>
        </row>
        <row r="3241">
          <cell r="A3241" t="str">
            <v>HCO-P_830</v>
          </cell>
          <cell r="B3241">
            <v>0</v>
          </cell>
          <cell r="C3241">
            <v>0</v>
          </cell>
          <cell r="D3241">
            <v>0</v>
          </cell>
          <cell r="E3241">
            <v>0</v>
          </cell>
          <cell r="F3241">
            <v>0</v>
          </cell>
          <cell r="G3241">
            <v>0</v>
          </cell>
          <cell r="H3241">
            <v>0</v>
          </cell>
          <cell r="I3241">
            <v>0</v>
          </cell>
          <cell r="J3241">
            <v>0</v>
          </cell>
          <cell r="K3241">
            <v>0</v>
          </cell>
          <cell r="L3241">
            <v>0</v>
          </cell>
          <cell r="M3241">
            <v>0</v>
          </cell>
          <cell r="N3241">
            <v>0</v>
          </cell>
          <cell r="O3241">
            <v>0</v>
          </cell>
          <cell r="P3241">
            <v>0</v>
          </cell>
          <cell r="Q3241">
            <v>0</v>
          </cell>
          <cell r="R3241">
            <v>0</v>
          </cell>
          <cell r="S3241">
            <v>0</v>
          </cell>
          <cell r="T3241">
            <v>0</v>
          </cell>
          <cell r="U3241">
            <v>0</v>
          </cell>
          <cell r="V3241">
            <v>0</v>
          </cell>
          <cell r="W3241">
            <v>0</v>
          </cell>
          <cell r="X3241">
            <v>0</v>
          </cell>
          <cell r="Y3241">
            <v>0</v>
          </cell>
          <cell r="Z3241">
            <v>0</v>
          </cell>
          <cell r="AA3241">
            <v>0</v>
          </cell>
          <cell r="AB3241">
            <v>0</v>
          </cell>
          <cell r="AC3241">
            <v>0</v>
          </cell>
          <cell r="AD3241">
            <v>0</v>
          </cell>
          <cell r="AE3241">
            <v>0</v>
          </cell>
          <cell r="AF3241">
            <v>0</v>
          </cell>
          <cell r="AG3241">
            <v>0</v>
          </cell>
          <cell r="AH3241">
            <v>0</v>
          </cell>
          <cell r="AI3241">
            <v>0</v>
          </cell>
          <cell r="AJ3241">
            <v>0</v>
          </cell>
          <cell r="AK3241">
            <v>0</v>
          </cell>
        </row>
        <row r="3242">
          <cell r="A3242" t="str">
            <v>HCO-MsntGrp_Alt</v>
          </cell>
          <cell r="B3242">
            <v>0</v>
          </cell>
          <cell r="C3242">
            <v>0</v>
          </cell>
          <cell r="D3242">
            <v>0</v>
          </cell>
          <cell r="E3242">
            <v>0</v>
          </cell>
          <cell r="F3242">
            <v>0</v>
          </cell>
          <cell r="G3242">
            <v>0</v>
          </cell>
          <cell r="H3242">
            <v>0</v>
          </cell>
          <cell r="I3242">
            <v>0</v>
          </cell>
          <cell r="J3242">
            <v>0</v>
          </cell>
          <cell r="K3242">
            <v>0</v>
          </cell>
          <cell r="L3242">
            <v>0</v>
          </cell>
          <cell r="M3242">
            <v>0</v>
          </cell>
          <cell r="N3242">
            <v>0</v>
          </cell>
          <cell r="O3242">
            <v>0</v>
          </cell>
          <cell r="P3242">
            <v>0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0</v>
          </cell>
          <cell r="W3242">
            <v>0</v>
          </cell>
          <cell r="X3242">
            <v>0</v>
          </cell>
          <cell r="Y3242">
            <v>0</v>
          </cell>
          <cell r="Z3242">
            <v>0</v>
          </cell>
          <cell r="AA3242">
            <v>0</v>
          </cell>
          <cell r="AB3242">
            <v>0</v>
          </cell>
          <cell r="AC3242">
            <v>0</v>
          </cell>
          <cell r="AD3242">
            <v>0</v>
          </cell>
          <cell r="AE3242">
            <v>0</v>
          </cell>
          <cell r="AF3242">
            <v>0</v>
          </cell>
          <cell r="AG3242">
            <v>0</v>
          </cell>
          <cell r="AH3242">
            <v>0</v>
          </cell>
          <cell r="AI3242">
            <v>0</v>
          </cell>
          <cell r="AJ3242">
            <v>0</v>
          </cell>
          <cell r="AK3242">
            <v>0</v>
          </cell>
        </row>
        <row r="3243">
          <cell r="A3243" t="str">
            <v>HCO-P_MSCONT</v>
          </cell>
          <cell r="B3243">
            <v>0</v>
          </cell>
          <cell r="C3243">
            <v>0</v>
          </cell>
          <cell r="D3243">
            <v>0</v>
          </cell>
          <cell r="E3243">
            <v>0</v>
          </cell>
          <cell r="F3243">
            <v>0</v>
          </cell>
          <cell r="G3243">
            <v>0</v>
          </cell>
          <cell r="H3243">
            <v>0</v>
          </cell>
          <cell r="I3243">
            <v>0</v>
          </cell>
          <cell r="J3243">
            <v>0</v>
          </cell>
          <cell r="K3243">
            <v>0</v>
          </cell>
          <cell r="L3243">
            <v>0</v>
          </cell>
          <cell r="M3243">
            <v>0</v>
          </cell>
          <cell r="N3243">
            <v>0</v>
          </cell>
          <cell r="O3243">
            <v>0</v>
          </cell>
          <cell r="P3243">
            <v>0</v>
          </cell>
          <cell r="Q3243">
            <v>0</v>
          </cell>
          <cell r="R3243">
            <v>0</v>
          </cell>
          <cell r="S3243">
            <v>0</v>
          </cell>
          <cell r="T3243">
            <v>0</v>
          </cell>
          <cell r="U3243">
            <v>0</v>
          </cell>
          <cell r="V3243">
            <v>0</v>
          </cell>
          <cell r="W3243">
            <v>0</v>
          </cell>
          <cell r="X3243">
            <v>0</v>
          </cell>
          <cell r="Y3243">
            <v>0</v>
          </cell>
          <cell r="Z3243">
            <v>0</v>
          </cell>
          <cell r="AA3243">
            <v>0</v>
          </cell>
          <cell r="AB3243">
            <v>0</v>
          </cell>
          <cell r="AC3243">
            <v>0</v>
          </cell>
          <cell r="AD3243">
            <v>0</v>
          </cell>
          <cell r="AE3243">
            <v>0</v>
          </cell>
          <cell r="AF3243">
            <v>0</v>
          </cell>
          <cell r="AG3243">
            <v>0</v>
          </cell>
          <cell r="AH3243">
            <v>0</v>
          </cell>
          <cell r="AI3243">
            <v>0</v>
          </cell>
          <cell r="AJ3243">
            <v>0</v>
          </cell>
          <cell r="AK3243">
            <v>0</v>
          </cell>
        </row>
        <row r="3244">
          <cell r="A3244" t="str">
            <v>HCO-P_NSCONT</v>
          </cell>
          <cell r="B3244">
            <v>0</v>
          </cell>
          <cell r="C3244">
            <v>0</v>
          </cell>
          <cell r="D3244">
            <v>0</v>
          </cell>
          <cell r="E3244">
            <v>0</v>
          </cell>
          <cell r="F3244">
            <v>0</v>
          </cell>
          <cell r="G3244">
            <v>0</v>
          </cell>
          <cell r="H3244">
            <v>0</v>
          </cell>
          <cell r="I3244">
            <v>0</v>
          </cell>
          <cell r="J3244">
            <v>0</v>
          </cell>
          <cell r="K3244">
            <v>0</v>
          </cell>
          <cell r="L3244">
            <v>0</v>
          </cell>
          <cell r="M3244">
            <v>0</v>
          </cell>
          <cell r="N3244">
            <v>0</v>
          </cell>
          <cell r="O3244">
            <v>0</v>
          </cell>
          <cell r="P3244">
            <v>0</v>
          </cell>
          <cell r="Q3244">
            <v>0</v>
          </cell>
          <cell r="R3244">
            <v>0</v>
          </cell>
          <cell r="S3244">
            <v>0</v>
          </cell>
          <cell r="T3244">
            <v>0</v>
          </cell>
          <cell r="U3244">
            <v>0</v>
          </cell>
          <cell r="V3244">
            <v>0</v>
          </cell>
          <cell r="W3244">
            <v>0</v>
          </cell>
          <cell r="X3244">
            <v>0</v>
          </cell>
          <cell r="Y3244">
            <v>0</v>
          </cell>
          <cell r="Z3244">
            <v>0</v>
          </cell>
          <cell r="AA3244">
            <v>0</v>
          </cell>
          <cell r="AB3244">
            <v>0</v>
          </cell>
          <cell r="AC3244">
            <v>0</v>
          </cell>
          <cell r="AD3244">
            <v>0</v>
          </cell>
          <cell r="AE3244">
            <v>0</v>
          </cell>
          <cell r="AF3244">
            <v>0</v>
          </cell>
          <cell r="AG3244">
            <v>0</v>
          </cell>
          <cell r="AH3244">
            <v>0</v>
          </cell>
          <cell r="AI3244">
            <v>0</v>
          </cell>
          <cell r="AJ3244">
            <v>0</v>
          </cell>
          <cell r="AK3244">
            <v>0</v>
          </cell>
        </row>
        <row r="3245">
          <cell r="A3245" t="str">
            <v>HCO-P_890</v>
          </cell>
          <cell r="B3245">
            <v>0</v>
          </cell>
          <cell r="C3245">
            <v>0</v>
          </cell>
          <cell r="D3245">
            <v>0</v>
          </cell>
          <cell r="E3245">
            <v>0</v>
          </cell>
          <cell r="F3245">
            <v>0</v>
          </cell>
          <cell r="G3245">
            <v>0</v>
          </cell>
          <cell r="H3245">
            <v>0</v>
          </cell>
          <cell r="I3245">
            <v>0</v>
          </cell>
          <cell r="J3245">
            <v>0</v>
          </cell>
          <cell r="K3245">
            <v>0</v>
          </cell>
          <cell r="L3245">
            <v>0</v>
          </cell>
          <cell r="M3245">
            <v>0</v>
          </cell>
          <cell r="N3245">
            <v>0</v>
          </cell>
          <cell r="O3245">
            <v>0</v>
          </cell>
          <cell r="P3245">
            <v>0</v>
          </cell>
          <cell r="Q3245">
            <v>0</v>
          </cell>
          <cell r="R3245">
            <v>0</v>
          </cell>
          <cell r="S3245">
            <v>0</v>
          </cell>
          <cell r="T3245">
            <v>0</v>
          </cell>
          <cell r="U3245">
            <v>0</v>
          </cell>
          <cell r="V3245">
            <v>0</v>
          </cell>
          <cell r="W3245">
            <v>0</v>
          </cell>
          <cell r="X3245">
            <v>0</v>
          </cell>
          <cell r="Y3245">
            <v>0</v>
          </cell>
          <cell r="Z3245">
            <v>0</v>
          </cell>
          <cell r="AA3245">
            <v>0</v>
          </cell>
          <cell r="AB3245">
            <v>0</v>
          </cell>
          <cell r="AC3245">
            <v>0</v>
          </cell>
          <cell r="AD3245">
            <v>0</v>
          </cell>
          <cell r="AE3245">
            <v>0</v>
          </cell>
          <cell r="AF3245">
            <v>0</v>
          </cell>
          <cell r="AG3245">
            <v>0</v>
          </cell>
          <cell r="AH3245">
            <v>0</v>
          </cell>
          <cell r="AI3245">
            <v>0</v>
          </cell>
          <cell r="AJ3245">
            <v>0</v>
          </cell>
          <cell r="AK3245">
            <v>0</v>
          </cell>
        </row>
        <row r="3246">
          <cell r="A3246" t="str">
            <v>HCO-P_895</v>
          </cell>
          <cell r="B3246">
            <v>0</v>
          </cell>
          <cell r="C3246">
            <v>0</v>
          </cell>
          <cell r="D3246">
            <v>0</v>
          </cell>
          <cell r="E3246">
            <v>0</v>
          </cell>
          <cell r="F3246">
            <v>0</v>
          </cell>
          <cell r="G3246">
            <v>0</v>
          </cell>
          <cell r="H3246">
            <v>0</v>
          </cell>
          <cell r="I3246">
            <v>0</v>
          </cell>
          <cell r="J3246">
            <v>0</v>
          </cell>
          <cell r="K3246">
            <v>0</v>
          </cell>
          <cell r="L3246">
            <v>0</v>
          </cell>
          <cell r="M3246">
            <v>0</v>
          </cell>
          <cell r="N3246">
            <v>0</v>
          </cell>
          <cell r="O3246">
            <v>0</v>
          </cell>
          <cell r="P3246">
            <v>0</v>
          </cell>
          <cell r="Q3246">
            <v>0</v>
          </cell>
          <cell r="R3246">
            <v>0</v>
          </cell>
          <cell r="S3246">
            <v>0</v>
          </cell>
          <cell r="T3246">
            <v>0</v>
          </cell>
          <cell r="U3246">
            <v>0</v>
          </cell>
          <cell r="V3246">
            <v>0</v>
          </cell>
          <cell r="W3246">
            <v>0</v>
          </cell>
          <cell r="X3246">
            <v>0</v>
          </cell>
          <cell r="Y3246">
            <v>0</v>
          </cell>
          <cell r="Z3246">
            <v>0</v>
          </cell>
          <cell r="AA3246">
            <v>0</v>
          </cell>
          <cell r="AB3246">
            <v>0</v>
          </cell>
          <cell r="AC3246">
            <v>0</v>
          </cell>
          <cell r="AD3246">
            <v>0</v>
          </cell>
          <cell r="AE3246">
            <v>0</v>
          </cell>
          <cell r="AF3246">
            <v>0</v>
          </cell>
          <cell r="AG3246">
            <v>0</v>
          </cell>
          <cell r="AH3246">
            <v>0</v>
          </cell>
          <cell r="AI3246">
            <v>0</v>
          </cell>
          <cell r="AJ3246">
            <v>0</v>
          </cell>
          <cell r="AK3246">
            <v>0</v>
          </cell>
        </row>
        <row r="3247">
          <cell r="A3247" t="str">
            <v>HCO-CMF_Alt</v>
          </cell>
          <cell r="B3247">
            <v>0</v>
          </cell>
          <cell r="C3247">
            <v>0</v>
          </cell>
          <cell r="D3247">
            <v>0</v>
          </cell>
          <cell r="E3247">
            <v>0</v>
          </cell>
          <cell r="F3247">
            <v>0</v>
          </cell>
          <cell r="G3247">
            <v>0</v>
          </cell>
          <cell r="H3247">
            <v>0</v>
          </cell>
          <cell r="I3247">
            <v>0</v>
          </cell>
          <cell r="J3247">
            <v>0</v>
          </cell>
          <cell r="K3247">
            <v>0</v>
          </cell>
          <cell r="L3247">
            <v>0</v>
          </cell>
          <cell r="M3247">
            <v>0</v>
          </cell>
          <cell r="N3247">
            <v>0</v>
          </cell>
          <cell r="O3247">
            <v>0</v>
          </cell>
          <cell r="P3247">
            <v>0</v>
          </cell>
          <cell r="Q3247">
            <v>0</v>
          </cell>
          <cell r="R3247">
            <v>0</v>
          </cell>
          <cell r="S3247">
            <v>0</v>
          </cell>
          <cell r="T3247">
            <v>0</v>
          </cell>
          <cell r="U3247">
            <v>0</v>
          </cell>
          <cell r="V3247">
            <v>0</v>
          </cell>
          <cell r="W3247">
            <v>0</v>
          </cell>
          <cell r="X3247">
            <v>0</v>
          </cell>
          <cell r="Y3247">
            <v>0</v>
          </cell>
          <cell r="Z3247">
            <v>0</v>
          </cell>
          <cell r="AA3247">
            <v>0</v>
          </cell>
          <cell r="AB3247">
            <v>0</v>
          </cell>
          <cell r="AC3247">
            <v>0</v>
          </cell>
          <cell r="AD3247">
            <v>0</v>
          </cell>
          <cell r="AE3247">
            <v>0</v>
          </cell>
          <cell r="AF3247">
            <v>0</v>
          </cell>
          <cell r="AG3247">
            <v>0</v>
          </cell>
          <cell r="AH3247">
            <v>0</v>
          </cell>
          <cell r="AI3247">
            <v>0</v>
          </cell>
          <cell r="AJ3247">
            <v>0</v>
          </cell>
          <cell r="AK3247">
            <v>0</v>
          </cell>
        </row>
        <row r="3248">
          <cell r="A3248" t="str">
            <v>HCO-P_327</v>
          </cell>
          <cell r="B3248">
            <v>0</v>
          </cell>
          <cell r="C3248">
            <v>0</v>
          </cell>
          <cell r="D3248">
            <v>0</v>
          </cell>
          <cell r="E3248">
            <v>0</v>
          </cell>
          <cell r="F3248">
            <v>0</v>
          </cell>
          <cell r="G3248">
            <v>0</v>
          </cell>
          <cell r="H3248">
            <v>0</v>
          </cell>
          <cell r="I3248">
            <v>0</v>
          </cell>
          <cell r="J3248">
            <v>0</v>
          </cell>
          <cell r="K3248">
            <v>0</v>
          </cell>
          <cell r="L3248">
            <v>0</v>
          </cell>
          <cell r="M3248">
            <v>0</v>
          </cell>
          <cell r="N3248">
            <v>0</v>
          </cell>
          <cell r="O3248">
            <v>0</v>
          </cell>
          <cell r="P3248">
            <v>0</v>
          </cell>
          <cell r="Q3248">
            <v>0</v>
          </cell>
          <cell r="R3248">
            <v>0</v>
          </cell>
          <cell r="S3248">
            <v>0</v>
          </cell>
          <cell r="T3248">
            <v>0</v>
          </cell>
          <cell r="U3248">
            <v>0</v>
          </cell>
          <cell r="V3248">
            <v>0</v>
          </cell>
          <cell r="W3248">
            <v>0</v>
          </cell>
          <cell r="X3248">
            <v>0</v>
          </cell>
          <cell r="Y3248">
            <v>0</v>
          </cell>
          <cell r="Z3248">
            <v>0</v>
          </cell>
          <cell r="AA3248">
            <v>0</v>
          </cell>
          <cell r="AB3248">
            <v>0</v>
          </cell>
          <cell r="AC3248">
            <v>0</v>
          </cell>
          <cell r="AD3248">
            <v>0</v>
          </cell>
          <cell r="AE3248">
            <v>0</v>
          </cell>
          <cell r="AF3248">
            <v>0</v>
          </cell>
          <cell r="AG3248">
            <v>0</v>
          </cell>
          <cell r="AH3248">
            <v>0</v>
          </cell>
          <cell r="AI3248">
            <v>0</v>
          </cell>
          <cell r="AJ3248">
            <v>0</v>
          </cell>
          <cell r="AK3248">
            <v>0</v>
          </cell>
        </row>
        <row r="3249">
          <cell r="A3249" t="str">
            <v>HCO-CFM_NSE_Alt</v>
          </cell>
          <cell r="B3249">
            <v>0</v>
          </cell>
          <cell r="C3249">
            <v>0</v>
          </cell>
          <cell r="D3249">
            <v>0</v>
          </cell>
          <cell r="E3249">
            <v>0</v>
          </cell>
          <cell r="F3249">
            <v>0</v>
          </cell>
          <cell r="G3249">
            <v>0</v>
          </cell>
          <cell r="H3249">
            <v>0</v>
          </cell>
          <cell r="I3249">
            <v>0</v>
          </cell>
          <cell r="J3249">
            <v>0</v>
          </cell>
          <cell r="K3249">
            <v>0</v>
          </cell>
          <cell r="L3249">
            <v>0</v>
          </cell>
          <cell r="M3249">
            <v>0</v>
          </cell>
          <cell r="N3249">
            <v>0</v>
          </cell>
          <cell r="O3249">
            <v>0</v>
          </cell>
          <cell r="P3249">
            <v>0</v>
          </cell>
          <cell r="Q3249">
            <v>0</v>
          </cell>
          <cell r="R3249">
            <v>0</v>
          </cell>
          <cell r="S3249">
            <v>0</v>
          </cell>
          <cell r="T3249">
            <v>0</v>
          </cell>
          <cell r="U3249">
            <v>0</v>
          </cell>
          <cell r="V3249">
            <v>0</v>
          </cell>
          <cell r="W3249">
            <v>0</v>
          </cell>
          <cell r="X3249">
            <v>0</v>
          </cell>
          <cell r="Y3249">
            <v>0</v>
          </cell>
          <cell r="Z3249">
            <v>0</v>
          </cell>
          <cell r="AA3249">
            <v>0</v>
          </cell>
          <cell r="AB3249">
            <v>0</v>
          </cell>
          <cell r="AC3249">
            <v>0</v>
          </cell>
          <cell r="AD3249">
            <v>0</v>
          </cell>
          <cell r="AE3249">
            <v>0</v>
          </cell>
          <cell r="AF3249">
            <v>0</v>
          </cell>
          <cell r="AG3249">
            <v>0</v>
          </cell>
          <cell r="AH3249">
            <v>0</v>
          </cell>
          <cell r="AI3249">
            <v>0</v>
          </cell>
          <cell r="AJ3249">
            <v>0</v>
          </cell>
          <cell r="AK3249">
            <v>0</v>
          </cell>
        </row>
        <row r="3250">
          <cell r="A3250" t="str">
            <v>HCO-P_330</v>
          </cell>
          <cell r="B3250">
            <v>0</v>
          </cell>
          <cell r="C3250">
            <v>0</v>
          </cell>
          <cell r="D3250">
            <v>0</v>
          </cell>
          <cell r="E3250">
            <v>0</v>
          </cell>
          <cell r="F3250">
            <v>0</v>
          </cell>
          <cell r="G3250">
            <v>0</v>
          </cell>
          <cell r="H3250">
            <v>0</v>
          </cell>
          <cell r="I3250">
            <v>0</v>
          </cell>
          <cell r="J3250">
            <v>0</v>
          </cell>
          <cell r="K3250">
            <v>0</v>
          </cell>
          <cell r="L3250">
            <v>0</v>
          </cell>
          <cell r="M3250">
            <v>0</v>
          </cell>
          <cell r="N3250">
            <v>0</v>
          </cell>
          <cell r="O3250">
            <v>0</v>
          </cell>
          <cell r="P3250">
            <v>0</v>
          </cell>
          <cell r="Q3250">
            <v>0</v>
          </cell>
          <cell r="R3250">
            <v>0</v>
          </cell>
          <cell r="S3250">
            <v>0</v>
          </cell>
          <cell r="T3250">
            <v>0</v>
          </cell>
          <cell r="U3250">
            <v>0</v>
          </cell>
          <cell r="V3250">
            <v>0</v>
          </cell>
          <cell r="W3250">
            <v>0</v>
          </cell>
          <cell r="X3250">
            <v>0</v>
          </cell>
          <cell r="Y3250">
            <v>0</v>
          </cell>
          <cell r="Z3250">
            <v>0</v>
          </cell>
          <cell r="AA3250">
            <v>0</v>
          </cell>
          <cell r="AB3250">
            <v>0</v>
          </cell>
          <cell r="AC3250">
            <v>0</v>
          </cell>
          <cell r="AD3250">
            <v>0</v>
          </cell>
          <cell r="AE3250">
            <v>0</v>
          </cell>
          <cell r="AF3250">
            <v>0</v>
          </cell>
          <cell r="AG3250">
            <v>0</v>
          </cell>
          <cell r="AH3250">
            <v>0</v>
          </cell>
          <cell r="AI3250">
            <v>0</v>
          </cell>
          <cell r="AJ3250">
            <v>0</v>
          </cell>
          <cell r="AK3250">
            <v>0</v>
          </cell>
        </row>
        <row r="3251">
          <cell r="A3251" t="str">
            <v>HCO-P_333</v>
          </cell>
          <cell r="B3251">
            <v>0</v>
          </cell>
          <cell r="C3251">
            <v>0</v>
          </cell>
          <cell r="D3251">
            <v>0</v>
          </cell>
          <cell r="E3251">
            <v>0</v>
          </cell>
          <cell r="F3251">
            <v>0</v>
          </cell>
          <cell r="G3251">
            <v>0</v>
          </cell>
          <cell r="H3251">
            <v>0</v>
          </cell>
          <cell r="I3251">
            <v>0</v>
          </cell>
          <cell r="J3251">
            <v>0</v>
          </cell>
          <cell r="K3251">
            <v>0</v>
          </cell>
          <cell r="L3251">
            <v>0</v>
          </cell>
          <cell r="M3251">
            <v>0</v>
          </cell>
          <cell r="N3251">
            <v>0</v>
          </cell>
          <cell r="O3251">
            <v>0</v>
          </cell>
          <cell r="P3251">
            <v>0</v>
          </cell>
          <cell r="Q3251">
            <v>0</v>
          </cell>
          <cell r="R3251">
            <v>0</v>
          </cell>
          <cell r="S3251">
            <v>0</v>
          </cell>
          <cell r="T3251">
            <v>0</v>
          </cell>
          <cell r="U3251">
            <v>0</v>
          </cell>
          <cell r="V3251">
            <v>0</v>
          </cell>
          <cell r="W3251">
            <v>0</v>
          </cell>
          <cell r="X3251">
            <v>0</v>
          </cell>
          <cell r="Y3251">
            <v>0</v>
          </cell>
          <cell r="Z3251">
            <v>0</v>
          </cell>
          <cell r="AA3251">
            <v>0</v>
          </cell>
          <cell r="AB3251">
            <v>0</v>
          </cell>
          <cell r="AC3251">
            <v>0</v>
          </cell>
          <cell r="AD3251">
            <v>0</v>
          </cell>
          <cell r="AE3251">
            <v>0</v>
          </cell>
          <cell r="AF3251">
            <v>0</v>
          </cell>
          <cell r="AG3251">
            <v>0</v>
          </cell>
          <cell r="AH3251">
            <v>0</v>
          </cell>
          <cell r="AI3251">
            <v>0</v>
          </cell>
          <cell r="AJ3251">
            <v>0</v>
          </cell>
          <cell r="AK3251">
            <v>0</v>
          </cell>
        </row>
        <row r="3252">
          <cell r="A3252" t="str">
            <v>HCO-P_338</v>
          </cell>
          <cell r="B3252">
            <v>0</v>
          </cell>
          <cell r="C3252">
            <v>0</v>
          </cell>
          <cell r="D3252">
            <v>0</v>
          </cell>
          <cell r="E3252">
            <v>0</v>
          </cell>
          <cell r="F3252">
            <v>0</v>
          </cell>
          <cell r="G3252">
            <v>0</v>
          </cell>
          <cell r="H3252">
            <v>0</v>
          </cell>
          <cell r="I3252">
            <v>0</v>
          </cell>
          <cell r="J3252">
            <v>0</v>
          </cell>
          <cell r="K3252">
            <v>0</v>
          </cell>
          <cell r="L3252">
            <v>0</v>
          </cell>
          <cell r="M3252">
            <v>0</v>
          </cell>
          <cell r="N3252">
            <v>0</v>
          </cell>
          <cell r="O3252">
            <v>0</v>
          </cell>
          <cell r="P3252">
            <v>0</v>
          </cell>
          <cell r="Q3252">
            <v>0</v>
          </cell>
          <cell r="R3252">
            <v>0</v>
          </cell>
          <cell r="S3252">
            <v>0</v>
          </cell>
          <cell r="T3252">
            <v>0</v>
          </cell>
          <cell r="U3252">
            <v>0</v>
          </cell>
          <cell r="V3252">
            <v>0</v>
          </cell>
          <cell r="W3252">
            <v>0</v>
          </cell>
          <cell r="X3252">
            <v>0</v>
          </cell>
          <cell r="Y3252">
            <v>0</v>
          </cell>
          <cell r="Z3252">
            <v>0</v>
          </cell>
          <cell r="AA3252">
            <v>0</v>
          </cell>
          <cell r="AB3252">
            <v>0</v>
          </cell>
          <cell r="AC3252">
            <v>0</v>
          </cell>
          <cell r="AD3252">
            <v>0</v>
          </cell>
          <cell r="AE3252">
            <v>0</v>
          </cell>
          <cell r="AF3252">
            <v>0</v>
          </cell>
          <cell r="AG3252">
            <v>0</v>
          </cell>
          <cell r="AH3252">
            <v>0</v>
          </cell>
          <cell r="AI3252">
            <v>0</v>
          </cell>
          <cell r="AJ3252">
            <v>0</v>
          </cell>
          <cell r="AK3252">
            <v>0</v>
          </cell>
        </row>
        <row r="3253">
          <cell r="A3253" t="str">
            <v>HCO-P_343</v>
          </cell>
          <cell r="B3253">
            <v>0</v>
          </cell>
          <cell r="C3253">
            <v>0</v>
          </cell>
          <cell r="D3253">
            <v>0</v>
          </cell>
          <cell r="E3253">
            <v>0</v>
          </cell>
          <cell r="F3253">
            <v>0</v>
          </cell>
          <cell r="G3253">
            <v>0</v>
          </cell>
          <cell r="H3253">
            <v>0</v>
          </cell>
          <cell r="I3253">
            <v>0</v>
          </cell>
          <cell r="J3253">
            <v>0</v>
          </cell>
          <cell r="K3253">
            <v>0</v>
          </cell>
          <cell r="L3253">
            <v>0</v>
          </cell>
          <cell r="M3253">
            <v>0</v>
          </cell>
          <cell r="N3253">
            <v>0</v>
          </cell>
          <cell r="O3253">
            <v>0</v>
          </cell>
          <cell r="P3253">
            <v>0</v>
          </cell>
          <cell r="Q3253">
            <v>0</v>
          </cell>
          <cell r="R3253">
            <v>0</v>
          </cell>
          <cell r="S3253">
            <v>0</v>
          </cell>
          <cell r="T3253">
            <v>0</v>
          </cell>
          <cell r="U3253">
            <v>0</v>
          </cell>
          <cell r="V3253">
            <v>0</v>
          </cell>
          <cell r="W3253">
            <v>0</v>
          </cell>
          <cell r="X3253">
            <v>0</v>
          </cell>
          <cell r="Y3253">
            <v>0</v>
          </cell>
          <cell r="Z3253">
            <v>0</v>
          </cell>
          <cell r="AA3253">
            <v>0</v>
          </cell>
          <cell r="AB3253">
            <v>0</v>
          </cell>
          <cell r="AC3253">
            <v>0</v>
          </cell>
          <cell r="AD3253">
            <v>0</v>
          </cell>
          <cell r="AE3253">
            <v>0</v>
          </cell>
          <cell r="AF3253">
            <v>0</v>
          </cell>
          <cell r="AG3253">
            <v>0</v>
          </cell>
          <cell r="AH3253">
            <v>0</v>
          </cell>
          <cell r="AI3253">
            <v>0</v>
          </cell>
          <cell r="AJ3253">
            <v>0</v>
          </cell>
          <cell r="AK3253">
            <v>0</v>
          </cell>
        </row>
        <row r="3254">
          <cell r="A3254" t="str">
            <v>HCO-P_750</v>
          </cell>
          <cell r="B3254">
            <v>0</v>
          </cell>
          <cell r="C3254">
            <v>0</v>
          </cell>
          <cell r="D3254">
            <v>0</v>
          </cell>
          <cell r="E3254">
            <v>0</v>
          </cell>
          <cell r="F3254">
            <v>0</v>
          </cell>
          <cell r="G3254">
            <v>0</v>
          </cell>
          <cell r="H3254">
            <v>0</v>
          </cell>
          <cell r="I3254">
            <v>0</v>
          </cell>
          <cell r="J3254">
            <v>0</v>
          </cell>
          <cell r="K3254">
            <v>0</v>
          </cell>
          <cell r="L3254">
            <v>0</v>
          </cell>
          <cell r="M3254">
            <v>0</v>
          </cell>
          <cell r="N3254">
            <v>0</v>
          </cell>
          <cell r="O3254">
            <v>0</v>
          </cell>
          <cell r="P3254">
            <v>0</v>
          </cell>
          <cell r="Q3254">
            <v>0</v>
          </cell>
          <cell r="R3254">
            <v>0</v>
          </cell>
          <cell r="S3254">
            <v>0</v>
          </cell>
          <cell r="T3254">
            <v>0</v>
          </cell>
          <cell r="U3254">
            <v>0</v>
          </cell>
          <cell r="V3254">
            <v>0</v>
          </cell>
          <cell r="W3254">
            <v>0</v>
          </cell>
          <cell r="X3254">
            <v>0</v>
          </cell>
          <cell r="Y3254">
            <v>0</v>
          </cell>
          <cell r="Z3254">
            <v>0</v>
          </cell>
          <cell r="AA3254">
            <v>0</v>
          </cell>
          <cell r="AB3254">
            <v>0</v>
          </cell>
          <cell r="AC3254">
            <v>0</v>
          </cell>
          <cell r="AD3254">
            <v>0</v>
          </cell>
          <cell r="AE3254">
            <v>0</v>
          </cell>
          <cell r="AF3254">
            <v>0</v>
          </cell>
          <cell r="AG3254">
            <v>0</v>
          </cell>
          <cell r="AH3254">
            <v>0</v>
          </cell>
          <cell r="AI3254">
            <v>0</v>
          </cell>
          <cell r="AJ3254">
            <v>0</v>
          </cell>
          <cell r="AK3254">
            <v>0</v>
          </cell>
        </row>
        <row r="3255">
          <cell r="A3255" t="str">
            <v>HCO-P_860</v>
          </cell>
          <cell r="B3255">
            <v>0</v>
          </cell>
          <cell r="C3255">
            <v>0</v>
          </cell>
          <cell r="D3255">
            <v>0</v>
          </cell>
          <cell r="E3255">
            <v>0</v>
          </cell>
          <cell r="F3255">
            <v>0</v>
          </cell>
          <cell r="G3255">
            <v>0</v>
          </cell>
          <cell r="H3255">
            <v>0</v>
          </cell>
          <cell r="I3255">
            <v>0</v>
          </cell>
          <cell r="J3255">
            <v>0</v>
          </cell>
          <cell r="K3255">
            <v>0</v>
          </cell>
          <cell r="L3255">
            <v>0</v>
          </cell>
          <cell r="M3255">
            <v>0</v>
          </cell>
          <cell r="N3255">
            <v>0</v>
          </cell>
          <cell r="O3255">
            <v>0</v>
          </cell>
          <cell r="P3255">
            <v>0</v>
          </cell>
          <cell r="Q3255">
            <v>0</v>
          </cell>
          <cell r="R3255">
            <v>0</v>
          </cell>
          <cell r="S3255">
            <v>0</v>
          </cell>
          <cell r="T3255">
            <v>0</v>
          </cell>
          <cell r="U3255">
            <v>0</v>
          </cell>
          <cell r="V3255">
            <v>0</v>
          </cell>
          <cell r="W3255">
            <v>0</v>
          </cell>
          <cell r="X3255">
            <v>0</v>
          </cell>
          <cell r="Y3255">
            <v>0</v>
          </cell>
          <cell r="Z3255">
            <v>0</v>
          </cell>
          <cell r="AA3255">
            <v>0</v>
          </cell>
          <cell r="AB3255">
            <v>0</v>
          </cell>
          <cell r="AC3255">
            <v>0</v>
          </cell>
          <cell r="AD3255">
            <v>0</v>
          </cell>
          <cell r="AE3255">
            <v>0</v>
          </cell>
          <cell r="AF3255">
            <v>0</v>
          </cell>
          <cell r="AG3255">
            <v>0</v>
          </cell>
          <cell r="AH3255">
            <v>0</v>
          </cell>
          <cell r="AI3255">
            <v>0</v>
          </cell>
          <cell r="AJ3255">
            <v>0</v>
          </cell>
          <cell r="AK3255">
            <v>0</v>
          </cell>
        </row>
        <row r="3256">
          <cell r="A3256" t="str">
            <v>HCO-Neuro_Alt</v>
          </cell>
          <cell r="B3256">
            <v>0</v>
          </cell>
          <cell r="C3256">
            <v>0</v>
          </cell>
          <cell r="D3256">
            <v>0</v>
          </cell>
          <cell r="E3256">
            <v>0</v>
          </cell>
          <cell r="F3256">
            <v>0</v>
          </cell>
          <cell r="G3256">
            <v>0</v>
          </cell>
          <cell r="H3256">
            <v>0</v>
          </cell>
          <cell r="I3256">
            <v>0</v>
          </cell>
          <cell r="J3256">
            <v>0</v>
          </cell>
          <cell r="K3256">
            <v>0</v>
          </cell>
          <cell r="L3256">
            <v>0</v>
          </cell>
          <cell r="M3256">
            <v>0</v>
          </cell>
          <cell r="N3256">
            <v>0</v>
          </cell>
          <cell r="O3256">
            <v>0</v>
          </cell>
          <cell r="P3256">
            <v>0</v>
          </cell>
          <cell r="Q3256">
            <v>0</v>
          </cell>
          <cell r="R3256">
            <v>0</v>
          </cell>
          <cell r="S3256">
            <v>0</v>
          </cell>
          <cell r="T3256">
            <v>0</v>
          </cell>
          <cell r="U3256">
            <v>0</v>
          </cell>
          <cell r="V3256">
            <v>0</v>
          </cell>
          <cell r="W3256">
            <v>0</v>
          </cell>
          <cell r="X3256">
            <v>0</v>
          </cell>
          <cell r="Y3256">
            <v>0</v>
          </cell>
          <cell r="Z3256">
            <v>0</v>
          </cell>
          <cell r="AA3256">
            <v>0</v>
          </cell>
          <cell r="AB3256">
            <v>0</v>
          </cell>
          <cell r="AC3256">
            <v>0</v>
          </cell>
          <cell r="AD3256">
            <v>0</v>
          </cell>
          <cell r="AE3256">
            <v>0</v>
          </cell>
          <cell r="AF3256">
            <v>0</v>
          </cell>
          <cell r="AG3256">
            <v>0</v>
          </cell>
          <cell r="AH3256">
            <v>0</v>
          </cell>
          <cell r="AI3256">
            <v>0</v>
          </cell>
          <cell r="AJ3256">
            <v>0</v>
          </cell>
          <cell r="AK3256">
            <v>0</v>
          </cell>
        </row>
        <row r="3257">
          <cell r="A3257" t="str">
            <v>HCO-P_840</v>
          </cell>
          <cell r="B3257">
            <v>0</v>
          </cell>
          <cell r="C3257">
            <v>0</v>
          </cell>
          <cell r="D3257">
            <v>0</v>
          </cell>
          <cell r="E3257">
            <v>0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  <cell r="AF3257">
            <v>0</v>
          </cell>
          <cell r="AG3257">
            <v>0</v>
          </cell>
          <cell r="AH3257">
            <v>0</v>
          </cell>
          <cell r="AI3257">
            <v>0</v>
          </cell>
          <cell r="AJ3257">
            <v>0</v>
          </cell>
          <cell r="AK3257">
            <v>0</v>
          </cell>
        </row>
        <row r="3258">
          <cell r="A3258" t="str">
            <v>HCO-P_565</v>
          </cell>
          <cell r="B3258">
            <v>0</v>
          </cell>
          <cell r="C3258">
            <v>0</v>
          </cell>
          <cell r="D3258">
            <v>0</v>
          </cell>
          <cell r="E3258">
            <v>0</v>
          </cell>
          <cell r="F3258">
            <v>0</v>
          </cell>
          <cell r="G3258">
            <v>0</v>
          </cell>
          <cell r="H3258">
            <v>0</v>
          </cell>
          <cell r="I3258">
            <v>0</v>
          </cell>
          <cell r="J3258">
            <v>0</v>
          </cell>
          <cell r="K3258">
            <v>0</v>
          </cell>
          <cell r="L3258">
            <v>0</v>
          </cell>
          <cell r="M3258">
            <v>0</v>
          </cell>
          <cell r="N3258">
            <v>0</v>
          </cell>
          <cell r="O3258">
            <v>0</v>
          </cell>
          <cell r="P3258">
            <v>0</v>
          </cell>
          <cell r="Q3258">
            <v>0</v>
          </cell>
          <cell r="R3258">
            <v>0</v>
          </cell>
          <cell r="S3258">
            <v>0</v>
          </cell>
          <cell r="T3258">
            <v>0</v>
          </cell>
          <cell r="U3258">
            <v>0</v>
          </cell>
          <cell r="V3258">
            <v>0</v>
          </cell>
          <cell r="W3258">
            <v>0</v>
          </cell>
          <cell r="X3258">
            <v>0</v>
          </cell>
          <cell r="Y3258">
            <v>0</v>
          </cell>
          <cell r="Z3258">
            <v>0</v>
          </cell>
          <cell r="AA3258">
            <v>0</v>
          </cell>
          <cell r="AB3258">
            <v>0</v>
          </cell>
          <cell r="AC3258">
            <v>0</v>
          </cell>
          <cell r="AD3258">
            <v>0</v>
          </cell>
          <cell r="AE3258">
            <v>0</v>
          </cell>
          <cell r="AF3258">
            <v>0</v>
          </cell>
          <cell r="AG3258">
            <v>0</v>
          </cell>
          <cell r="AH3258">
            <v>0</v>
          </cell>
          <cell r="AI3258">
            <v>0</v>
          </cell>
          <cell r="AJ3258">
            <v>0</v>
          </cell>
          <cell r="AK3258">
            <v>0</v>
          </cell>
        </row>
        <row r="3259">
          <cell r="A3259" t="str">
            <v>HCO-P_566</v>
          </cell>
          <cell r="B3259">
            <v>0</v>
          </cell>
          <cell r="C3259">
            <v>0</v>
          </cell>
          <cell r="D3259">
            <v>0</v>
          </cell>
          <cell r="E3259">
            <v>0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0</v>
          </cell>
          <cell r="R3259">
            <v>0</v>
          </cell>
          <cell r="S3259">
            <v>0</v>
          </cell>
          <cell r="T3259">
            <v>0</v>
          </cell>
          <cell r="U3259">
            <v>0</v>
          </cell>
          <cell r="V3259">
            <v>0</v>
          </cell>
          <cell r="W3259">
            <v>0</v>
          </cell>
          <cell r="X3259">
            <v>0</v>
          </cell>
          <cell r="Y3259">
            <v>0</v>
          </cell>
          <cell r="Z3259">
            <v>0</v>
          </cell>
          <cell r="AA3259">
            <v>0</v>
          </cell>
          <cell r="AB3259">
            <v>0</v>
          </cell>
          <cell r="AC3259">
            <v>0</v>
          </cell>
          <cell r="AD3259">
            <v>0</v>
          </cell>
          <cell r="AE3259">
            <v>0</v>
          </cell>
          <cell r="AF3259">
            <v>0</v>
          </cell>
          <cell r="AG3259">
            <v>0</v>
          </cell>
          <cell r="AH3259">
            <v>0</v>
          </cell>
          <cell r="AI3259">
            <v>0</v>
          </cell>
          <cell r="AJ3259">
            <v>0</v>
          </cell>
          <cell r="AK3259">
            <v>0</v>
          </cell>
        </row>
        <row r="3260">
          <cell r="A3260" t="str">
            <v>HCO-Corp</v>
          </cell>
          <cell r="B3260">
            <v>0</v>
          </cell>
          <cell r="C3260">
            <v>0</v>
          </cell>
          <cell r="D3260">
            <v>0</v>
          </cell>
          <cell r="E3260">
            <v>0</v>
          </cell>
          <cell r="F3260">
            <v>0</v>
          </cell>
          <cell r="G3260">
            <v>0</v>
          </cell>
          <cell r="H3260">
            <v>0</v>
          </cell>
          <cell r="I3260">
            <v>0</v>
          </cell>
          <cell r="J3260">
            <v>0</v>
          </cell>
          <cell r="K3260">
            <v>0</v>
          </cell>
          <cell r="L3260">
            <v>0</v>
          </cell>
          <cell r="M3260">
            <v>0</v>
          </cell>
          <cell r="N3260">
            <v>0</v>
          </cell>
          <cell r="O3260">
            <v>0</v>
          </cell>
          <cell r="P3260">
            <v>0</v>
          </cell>
          <cell r="Q3260">
            <v>0</v>
          </cell>
          <cell r="R3260">
            <v>0</v>
          </cell>
          <cell r="S3260">
            <v>0</v>
          </cell>
          <cell r="T3260">
            <v>0</v>
          </cell>
          <cell r="U3260">
            <v>0</v>
          </cell>
          <cell r="V3260">
            <v>0</v>
          </cell>
          <cell r="W3260">
            <v>0</v>
          </cell>
          <cell r="X3260">
            <v>0</v>
          </cell>
          <cell r="Y3260">
            <v>0</v>
          </cell>
          <cell r="Z3260">
            <v>0</v>
          </cell>
          <cell r="AA3260">
            <v>0</v>
          </cell>
          <cell r="AB3260">
            <v>0</v>
          </cell>
          <cell r="AC3260">
            <v>0</v>
          </cell>
          <cell r="AD3260">
            <v>0</v>
          </cell>
          <cell r="AE3260">
            <v>0</v>
          </cell>
          <cell r="AF3260">
            <v>0</v>
          </cell>
          <cell r="AG3260">
            <v>0</v>
          </cell>
          <cell r="AH3260">
            <v>0</v>
          </cell>
          <cell r="AI3260">
            <v>0</v>
          </cell>
          <cell r="AJ3260">
            <v>0</v>
          </cell>
          <cell r="AK3260">
            <v>0</v>
          </cell>
        </row>
        <row r="3261">
          <cell r="A3261" t="str">
            <v>HCO-P_609</v>
          </cell>
          <cell r="B3261">
            <v>0</v>
          </cell>
          <cell r="C3261">
            <v>0</v>
          </cell>
          <cell r="D3261">
            <v>0</v>
          </cell>
          <cell r="E3261">
            <v>0</v>
          </cell>
          <cell r="F3261">
            <v>0</v>
          </cell>
          <cell r="G3261">
            <v>0</v>
          </cell>
          <cell r="H3261">
            <v>0</v>
          </cell>
          <cell r="I3261">
            <v>0</v>
          </cell>
          <cell r="J3261">
            <v>0</v>
          </cell>
          <cell r="K3261">
            <v>0</v>
          </cell>
          <cell r="L3261">
            <v>0</v>
          </cell>
          <cell r="M3261">
            <v>0</v>
          </cell>
          <cell r="N3261">
            <v>0</v>
          </cell>
          <cell r="O3261">
            <v>0</v>
          </cell>
          <cell r="P3261">
            <v>0</v>
          </cell>
          <cell r="Q3261">
            <v>0</v>
          </cell>
          <cell r="R3261">
            <v>0</v>
          </cell>
          <cell r="S3261">
            <v>0</v>
          </cell>
          <cell r="T3261">
            <v>0</v>
          </cell>
          <cell r="U3261">
            <v>0</v>
          </cell>
          <cell r="V3261">
            <v>0</v>
          </cell>
          <cell r="W3261">
            <v>0</v>
          </cell>
          <cell r="X3261">
            <v>0</v>
          </cell>
          <cell r="Y3261">
            <v>0</v>
          </cell>
          <cell r="Z3261">
            <v>0</v>
          </cell>
          <cell r="AA3261">
            <v>0</v>
          </cell>
          <cell r="AB3261">
            <v>0</v>
          </cell>
          <cell r="AC3261">
            <v>0</v>
          </cell>
          <cell r="AD3261">
            <v>0</v>
          </cell>
          <cell r="AE3261">
            <v>0</v>
          </cell>
          <cell r="AF3261">
            <v>0</v>
          </cell>
          <cell r="AG3261">
            <v>0</v>
          </cell>
          <cell r="AH3261">
            <v>0</v>
          </cell>
          <cell r="AI3261">
            <v>0</v>
          </cell>
          <cell r="AJ3261">
            <v>0</v>
          </cell>
          <cell r="AK3261">
            <v>0</v>
          </cell>
        </row>
        <row r="3262">
          <cell r="A3262" t="str">
            <v>HCO-[None]</v>
          </cell>
          <cell r="B3262">
            <v>0</v>
          </cell>
          <cell r="C3262">
            <v>0</v>
          </cell>
          <cell r="D3262">
            <v>0</v>
          </cell>
          <cell r="E3262">
            <v>0</v>
          </cell>
          <cell r="F3262">
            <v>0</v>
          </cell>
          <cell r="G3262">
            <v>0</v>
          </cell>
          <cell r="H3262">
            <v>0</v>
          </cell>
          <cell r="I3262">
            <v>0</v>
          </cell>
          <cell r="J3262">
            <v>0</v>
          </cell>
          <cell r="K3262">
            <v>0</v>
          </cell>
          <cell r="L3262">
            <v>0</v>
          </cell>
          <cell r="M3262">
            <v>0</v>
          </cell>
          <cell r="N3262">
            <v>0</v>
          </cell>
          <cell r="O3262">
            <v>0</v>
          </cell>
          <cell r="P3262">
            <v>0</v>
          </cell>
          <cell r="Q3262">
            <v>0</v>
          </cell>
          <cell r="R3262">
            <v>0</v>
          </cell>
          <cell r="S3262">
            <v>0</v>
          </cell>
          <cell r="T3262">
            <v>0</v>
          </cell>
          <cell r="U3262">
            <v>0</v>
          </cell>
          <cell r="V3262">
            <v>0</v>
          </cell>
          <cell r="W3262">
            <v>0</v>
          </cell>
          <cell r="X3262">
            <v>0</v>
          </cell>
          <cell r="Y3262">
            <v>0</v>
          </cell>
          <cell r="Z3262">
            <v>0</v>
          </cell>
          <cell r="AA3262">
            <v>0</v>
          </cell>
          <cell r="AB3262">
            <v>0</v>
          </cell>
          <cell r="AC3262">
            <v>0</v>
          </cell>
          <cell r="AD3262">
            <v>0</v>
          </cell>
          <cell r="AE3262">
            <v>0</v>
          </cell>
          <cell r="AF3262">
            <v>0</v>
          </cell>
          <cell r="AG3262">
            <v>0</v>
          </cell>
          <cell r="AH3262">
            <v>0</v>
          </cell>
          <cell r="AI3262">
            <v>0</v>
          </cell>
          <cell r="AJ3262">
            <v>0</v>
          </cell>
          <cell r="AK3262">
            <v>0</v>
          </cell>
        </row>
        <row r="3263">
          <cell r="A3263" t="str">
            <v>HCO-OrtGrp_Int</v>
          </cell>
          <cell r="B3263">
            <v>0</v>
          </cell>
          <cell r="C3263">
            <v>0</v>
          </cell>
          <cell r="D3263">
            <v>0</v>
          </cell>
          <cell r="E3263">
            <v>0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0</v>
          </cell>
          <cell r="W3263">
            <v>0</v>
          </cell>
          <cell r="X3263">
            <v>0</v>
          </cell>
          <cell r="Y3263">
            <v>0</v>
          </cell>
          <cell r="Z3263">
            <v>0</v>
          </cell>
          <cell r="AA3263">
            <v>0</v>
          </cell>
          <cell r="AB3263">
            <v>0</v>
          </cell>
          <cell r="AC3263">
            <v>0</v>
          </cell>
          <cell r="AD3263">
            <v>0</v>
          </cell>
          <cell r="AE3263">
            <v>0</v>
          </cell>
          <cell r="AF3263">
            <v>0</v>
          </cell>
          <cell r="AG3263">
            <v>0</v>
          </cell>
          <cell r="AH3263">
            <v>0</v>
          </cell>
          <cell r="AI3263">
            <v>0</v>
          </cell>
          <cell r="AJ3263">
            <v>0</v>
          </cell>
          <cell r="AK3263">
            <v>0</v>
          </cell>
        </row>
        <row r="3264">
          <cell r="A3264" t="str">
            <v>HCO-ORTGRP_Total</v>
          </cell>
          <cell r="B3264">
            <v>0</v>
          </cell>
          <cell r="C3264">
            <v>0</v>
          </cell>
          <cell r="D3264">
            <v>0</v>
          </cell>
          <cell r="E3264">
            <v>0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  <cell r="AF3264">
            <v>0</v>
          </cell>
          <cell r="AG3264">
            <v>0</v>
          </cell>
          <cell r="AH3264">
            <v>0</v>
          </cell>
          <cell r="AI3264">
            <v>0</v>
          </cell>
          <cell r="AJ3264">
            <v>0</v>
          </cell>
          <cell r="AK3264">
            <v>0</v>
          </cell>
        </row>
        <row r="3265">
          <cell r="A3265" t="str">
            <v>HCO-ORTGRP_None</v>
          </cell>
          <cell r="B3265">
            <v>0</v>
          </cell>
          <cell r="C3265">
            <v>0</v>
          </cell>
          <cell r="D3265">
            <v>0</v>
          </cell>
          <cell r="E3265">
            <v>0</v>
          </cell>
          <cell r="F3265">
            <v>0</v>
          </cell>
          <cell r="G3265">
            <v>0</v>
          </cell>
          <cell r="H3265">
            <v>0</v>
          </cell>
          <cell r="I3265">
            <v>0</v>
          </cell>
          <cell r="J3265">
            <v>0</v>
          </cell>
          <cell r="K3265">
            <v>0</v>
          </cell>
          <cell r="L3265">
            <v>0</v>
          </cell>
          <cell r="M3265">
            <v>0</v>
          </cell>
          <cell r="N3265">
            <v>0</v>
          </cell>
          <cell r="O3265">
            <v>0</v>
          </cell>
          <cell r="P3265">
            <v>0</v>
          </cell>
          <cell r="Q3265">
            <v>0</v>
          </cell>
          <cell r="R3265">
            <v>0</v>
          </cell>
          <cell r="S3265">
            <v>0</v>
          </cell>
          <cell r="T3265">
            <v>0</v>
          </cell>
          <cell r="U3265">
            <v>0</v>
          </cell>
          <cell r="V3265">
            <v>0</v>
          </cell>
          <cell r="W3265">
            <v>0</v>
          </cell>
          <cell r="X3265">
            <v>0</v>
          </cell>
          <cell r="Y3265">
            <v>0</v>
          </cell>
          <cell r="Z3265">
            <v>0</v>
          </cell>
          <cell r="AA3265">
            <v>0</v>
          </cell>
          <cell r="AB3265">
            <v>0</v>
          </cell>
          <cell r="AC3265">
            <v>0</v>
          </cell>
          <cell r="AD3265">
            <v>0</v>
          </cell>
          <cell r="AE3265">
            <v>0</v>
          </cell>
          <cell r="AF3265">
            <v>0</v>
          </cell>
          <cell r="AG3265">
            <v>0</v>
          </cell>
          <cell r="AH3265">
            <v>0</v>
          </cell>
          <cell r="AI3265">
            <v>0</v>
          </cell>
          <cell r="AJ3265">
            <v>0</v>
          </cell>
          <cell r="AK3265">
            <v>0</v>
          </cell>
        </row>
        <row r="3266">
          <cell r="A3266" t="str">
            <v>HCO-Ortho_Int</v>
          </cell>
          <cell r="B3266">
            <v>0</v>
          </cell>
          <cell r="C3266">
            <v>0</v>
          </cell>
          <cell r="D3266">
            <v>0</v>
          </cell>
          <cell r="E3266">
            <v>0</v>
          </cell>
          <cell r="F3266">
            <v>0</v>
          </cell>
          <cell r="G3266">
            <v>0</v>
          </cell>
          <cell r="H3266">
            <v>0</v>
          </cell>
          <cell r="I3266">
            <v>0</v>
          </cell>
          <cell r="J3266">
            <v>0</v>
          </cell>
          <cell r="K3266">
            <v>0</v>
          </cell>
          <cell r="L3266">
            <v>0</v>
          </cell>
          <cell r="M3266">
            <v>0</v>
          </cell>
          <cell r="N3266">
            <v>0</v>
          </cell>
          <cell r="O3266">
            <v>0</v>
          </cell>
          <cell r="P3266">
            <v>0</v>
          </cell>
          <cell r="Q3266">
            <v>0</v>
          </cell>
          <cell r="R3266">
            <v>0</v>
          </cell>
          <cell r="S3266">
            <v>0</v>
          </cell>
          <cell r="T3266">
            <v>0</v>
          </cell>
          <cell r="U3266">
            <v>0</v>
          </cell>
          <cell r="V3266">
            <v>0</v>
          </cell>
          <cell r="W3266">
            <v>0</v>
          </cell>
          <cell r="X3266">
            <v>0</v>
          </cell>
          <cell r="Y3266">
            <v>0</v>
          </cell>
          <cell r="Z3266">
            <v>0</v>
          </cell>
          <cell r="AA3266">
            <v>0</v>
          </cell>
          <cell r="AB3266">
            <v>0</v>
          </cell>
          <cell r="AC3266">
            <v>0</v>
          </cell>
          <cell r="AD3266">
            <v>0</v>
          </cell>
          <cell r="AE3266">
            <v>0</v>
          </cell>
          <cell r="AF3266">
            <v>0</v>
          </cell>
          <cell r="AG3266">
            <v>0</v>
          </cell>
          <cell r="AH3266">
            <v>0</v>
          </cell>
          <cell r="AI3266">
            <v>0</v>
          </cell>
          <cell r="AJ3266">
            <v>0</v>
          </cell>
          <cell r="AK3266">
            <v>0</v>
          </cell>
        </row>
        <row r="3267">
          <cell r="A3267" t="str">
            <v>HCO-ORT_Total</v>
          </cell>
          <cell r="B3267">
            <v>0</v>
          </cell>
          <cell r="C3267">
            <v>0</v>
          </cell>
          <cell r="D3267">
            <v>0</v>
          </cell>
          <cell r="E3267">
            <v>0</v>
          </cell>
          <cell r="F3267">
            <v>0</v>
          </cell>
          <cell r="G3267">
            <v>0</v>
          </cell>
          <cell r="H3267">
            <v>0</v>
          </cell>
          <cell r="I3267">
            <v>0</v>
          </cell>
          <cell r="J3267">
            <v>0</v>
          </cell>
          <cell r="K3267">
            <v>0</v>
          </cell>
          <cell r="L3267">
            <v>0</v>
          </cell>
          <cell r="M3267">
            <v>0</v>
          </cell>
          <cell r="N3267">
            <v>0</v>
          </cell>
          <cell r="O3267">
            <v>0</v>
          </cell>
          <cell r="P3267">
            <v>0</v>
          </cell>
          <cell r="Q3267">
            <v>0</v>
          </cell>
          <cell r="R3267">
            <v>0</v>
          </cell>
          <cell r="S3267">
            <v>0</v>
          </cell>
          <cell r="T3267">
            <v>0</v>
          </cell>
          <cell r="U3267">
            <v>0</v>
          </cell>
          <cell r="V3267">
            <v>0</v>
          </cell>
          <cell r="W3267">
            <v>0</v>
          </cell>
          <cell r="X3267">
            <v>0</v>
          </cell>
          <cell r="Y3267">
            <v>0</v>
          </cell>
          <cell r="Z3267">
            <v>0</v>
          </cell>
          <cell r="AA3267">
            <v>0</v>
          </cell>
          <cell r="AB3267">
            <v>0</v>
          </cell>
          <cell r="AC3267">
            <v>0</v>
          </cell>
          <cell r="AD3267">
            <v>0</v>
          </cell>
          <cell r="AE3267">
            <v>0</v>
          </cell>
          <cell r="AF3267">
            <v>0</v>
          </cell>
          <cell r="AG3267">
            <v>0</v>
          </cell>
          <cell r="AH3267">
            <v>0</v>
          </cell>
          <cell r="AI3267">
            <v>0</v>
          </cell>
          <cell r="AJ3267">
            <v>0</v>
          </cell>
          <cell r="AK3267">
            <v>0</v>
          </cell>
        </row>
        <row r="3268">
          <cell r="A3268" t="str">
            <v>HCO-ORT_None</v>
          </cell>
          <cell r="B3268">
            <v>0</v>
          </cell>
          <cell r="C3268">
            <v>0</v>
          </cell>
          <cell r="D3268">
            <v>0</v>
          </cell>
          <cell r="E3268">
            <v>0</v>
          </cell>
          <cell r="F3268">
            <v>0</v>
          </cell>
          <cell r="G3268">
            <v>0</v>
          </cell>
          <cell r="H3268">
            <v>0</v>
          </cell>
          <cell r="I3268">
            <v>0</v>
          </cell>
          <cell r="J3268">
            <v>0</v>
          </cell>
          <cell r="K3268">
            <v>0</v>
          </cell>
          <cell r="L3268">
            <v>0</v>
          </cell>
          <cell r="M3268">
            <v>0</v>
          </cell>
          <cell r="N3268">
            <v>0</v>
          </cell>
          <cell r="O3268">
            <v>0</v>
          </cell>
          <cell r="P3268">
            <v>0</v>
          </cell>
          <cell r="Q3268">
            <v>0</v>
          </cell>
          <cell r="R3268">
            <v>0</v>
          </cell>
          <cell r="S3268">
            <v>0</v>
          </cell>
          <cell r="T3268">
            <v>0</v>
          </cell>
          <cell r="U3268">
            <v>0</v>
          </cell>
          <cell r="V3268">
            <v>0</v>
          </cell>
          <cell r="W3268">
            <v>0</v>
          </cell>
          <cell r="X3268">
            <v>0</v>
          </cell>
          <cell r="Y3268">
            <v>0</v>
          </cell>
          <cell r="Z3268">
            <v>0</v>
          </cell>
          <cell r="AA3268">
            <v>0</v>
          </cell>
          <cell r="AB3268">
            <v>0</v>
          </cell>
          <cell r="AC3268">
            <v>0</v>
          </cell>
          <cell r="AD3268">
            <v>0</v>
          </cell>
          <cell r="AE3268">
            <v>0</v>
          </cell>
          <cell r="AF3268">
            <v>0</v>
          </cell>
          <cell r="AG3268">
            <v>0</v>
          </cell>
          <cell r="AH3268">
            <v>0</v>
          </cell>
          <cell r="AI3268">
            <v>0</v>
          </cell>
          <cell r="AJ3268">
            <v>0</v>
          </cell>
          <cell r="AK3268">
            <v>0</v>
          </cell>
        </row>
        <row r="3269">
          <cell r="A3269" t="str">
            <v>HCO-ReconProd_Int</v>
          </cell>
          <cell r="B3269">
            <v>0</v>
          </cell>
          <cell r="C3269">
            <v>0</v>
          </cell>
          <cell r="D3269">
            <v>0</v>
          </cell>
          <cell r="E3269">
            <v>0</v>
          </cell>
          <cell r="F3269">
            <v>0</v>
          </cell>
          <cell r="G3269">
            <v>0</v>
          </cell>
          <cell r="H3269">
            <v>0</v>
          </cell>
          <cell r="I3269">
            <v>0</v>
          </cell>
          <cell r="J3269">
            <v>0</v>
          </cell>
          <cell r="K3269">
            <v>0</v>
          </cell>
          <cell r="L3269">
            <v>0</v>
          </cell>
          <cell r="M3269">
            <v>0</v>
          </cell>
          <cell r="N3269">
            <v>0</v>
          </cell>
          <cell r="O3269">
            <v>0</v>
          </cell>
          <cell r="P3269">
            <v>0</v>
          </cell>
          <cell r="Q3269">
            <v>0</v>
          </cell>
          <cell r="R3269">
            <v>0</v>
          </cell>
          <cell r="S3269">
            <v>0</v>
          </cell>
          <cell r="T3269">
            <v>0</v>
          </cell>
          <cell r="U3269">
            <v>0</v>
          </cell>
          <cell r="V3269">
            <v>0</v>
          </cell>
          <cell r="W3269">
            <v>0</v>
          </cell>
          <cell r="X3269">
            <v>0</v>
          </cell>
          <cell r="Y3269">
            <v>0</v>
          </cell>
          <cell r="Z3269">
            <v>0</v>
          </cell>
          <cell r="AA3269">
            <v>0</v>
          </cell>
          <cell r="AB3269">
            <v>0</v>
          </cell>
          <cell r="AC3269">
            <v>0</v>
          </cell>
          <cell r="AD3269">
            <v>0</v>
          </cell>
          <cell r="AE3269">
            <v>0</v>
          </cell>
          <cell r="AF3269">
            <v>0</v>
          </cell>
          <cell r="AG3269">
            <v>0</v>
          </cell>
          <cell r="AH3269">
            <v>0</v>
          </cell>
          <cell r="AI3269">
            <v>0</v>
          </cell>
          <cell r="AJ3269">
            <v>0</v>
          </cell>
          <cell r="AK3269">
            <v>0</v>
          </cell>
        </row>
        <row r="3270">
          <cell r="A3270" t="str">
            <v>HCO-Trauma_Int</v>
          </cell>
          <cell r="B3270">
            <v>0</v>
          </cell>
          <cell r="C3270">
            <v>0</v>
          </cell>
          <cell r="D3270">
            <v>0</v>
          </cell>
          <cell r="E3270">
            <v>0</v>
          </cell>
          <cell r="F3270">
            <v>0</v>
          </cell>
          <cell r="G3270">
            <v>0</v>
          </cell>
          <cell r="H3270">
            <v>0</v>
          </cell>
          <cell r="I3270">
            <v>0</v>
          </cell>
          <cell r="J3270">
            <v>0</v>
          </cell>
          <cell r="K3270">
            <v>0</v>
          </cell>
          <cell r="L3270">
            <v>0</v>
          </cell>
          <cell r="M3270">
            <v>0</v>
          </cell>
          <cell r="N3270">
            <v>0</v>
          </cell>
          <cell r="O3270">
            <v>0</v>
          </cell>
          <cell r="P3270">
            <v>0</v>
          </cell>
          <cell r="Q3270">
            <v>0</v>
          </cell>
          <cell r="R3270">
            <v>0</v>
          </cell>
          <cell r="S3270">
            <v>0</v>
          </cell>
          <cell r="T3270">
            <v>0</v>
          </cell>
          <cell r="U3270">
            <v>0</v>
          </cell>
          <cell r="V3270">
            <v>0</v>
          </cell>
          <cell r="W3270">
            <v>0</v>
          </cell>
          <cell r="X3270">
            <v>0</v>
          </cell>
          <cell r="Y3270">
            <v>0</v>
          </cell>
          <cell r="Z3270">
            <v>0</v>
          </cell>
          <cell r="AA3270">
            <v>0</v>
          </cell>
          <cell r="AB3270">
            <v>0</v>
          </cell>
          <cell r="AC3270">
            <v>0</v>
          </cell>
          <cell r="AD3270">
            <v>0</v>
          </cell>
          <cell r="AE3270">
            <v>0</v>
          </cell>
          <cell r="AF3270">
            <v>0</v>
          </cell>
          <cell r="AG3270">
            <v>0</v>
          </cell>
          <cell r="AH3270">
            <v>0</v>
          </cell>
          <cell r="AI3270">
            <v>0</v>
          </cell>
          <cell r="AJ3270">
            <v>0</v>
          </cell>
          <cell r="AK3270">
            <v>0</v>
          </cell>
        </row>
        <row r="3271">
          <cell r="A3271" t="str">
            <v>HCO-MedSurg_Int</v>
          </cell>
          <cell r="B3271">
            <v>0</v>
          </cell>
          <cell r="C3271">
            <v>0</v>
          </cell>
          <cell r="D3271">
            <v>0</v>
          </cell>
          <cell r="E3271">
            <v>0</v>
          </cell>
          <cell r="F3271">
            <v>0</v>
          </cell>
          <cell r="G3271">
            <v>0</v>
          </cell>
          <cell r="H3271">
            <v>0</v>
          </cell>
          <cell r="I3271">
            <v>0</v>
          </cell>
          <cell r="J3271">
            <v>0</v>
          </cell>
          <cell r="K3271">
            <v>0</v>
          </cell>
          <cell r="L3271">
            <v>0</v>
          </cell>
          <cell r="M3271">
            <v>0</v>
          </cell>
          <cell r="N3271">
            <v>0</v>
          </cell>
          <cell r="O3271">
            <v>0</v>
          </cell>
          <cell r="P3271">
            <v>0</v>
          </cell>
          <cell r="Q3271">
            <v>0</v>
          </cell>
          <cell r="R3271">
            <v>0</v>
          </cell>
          <cell r="S3271">
            <v>0</v>
          </cell>
          <cell r="T3271">
            <v>0</v>
          </cell>
          <cell r="U3271">
            <v>0</v>
          </cell>
          <cell r="V3271">
            <v>0</v>
          </cell>
          <cell r="W3271">
            <v>0</v>
          </cell>
          <cell r="X3271">
            <v>0</v>
          </cell>
          <cell r="Y3271">
            <v>0</v>
          </cell>
          <cell r="Z3271">
            <v>0</v>
          </cell>
          <cell r="AA3271">
            <v>0</v>
          </cell>
          <cell r="AB3271">
            <v>0</v>
          </cell>
          <cell r="AC3271">
            <v>0</v>
          </cell>
          <cell r="AD3271">
            <v>0</v>
          </cell>
          <cell r="AE3271">
            <v>0</v>
          </cell>
          <cell r="AF3271">
            <v>0</v>
          </cell>
          <cell r="AG3271">
            <v>0</v>
          </cell>
          <cell r="AH3271">
            <v>0</v>
          </cell>
          <cell r="AI3271">
            <v>0</v>
          </cell>
          <cell r="AJ3271">
            <v>0</v>
          </cell>
          <cell r="AK3271">
            <v>0</v>
          </cell>
        </row>
        <row r="3272">
          <cell r="A3272" t="str">
            <v>HCO-MSNT_Total</v>
          </cell>
          <cell r="B3272">
            <v>0</v>
          </cell>
          <cell r="C3272">
            <v>0</v>
          </cell>
          <cell r="D3272">
            <v>0</v>
          </cell>
          <cell r="E3272">
            <v>0</v>
          </cell>
          <cell r="F3272">
            <v>0</v>
          </cell>
          <cell r="G3272">
            <v>0</v>
          </cell>
          <cell r="H3272">
            <v>0</v>
          </cell>
          <cell r="I3272">
            <v>0</v>
          </cell>
          <cell r="J3272">
            <v>0</v>
          </cell>
          <cell r="K3272">
            <v>0</v>
          </cell>
          <cell r="L3272">
            <v>0</v>
          </cell>
          <cell r="M3272">
            <v>0</v>
          </cell>
          <cell r="N3272">
            <v>0</v>
          </cell>
          <cell r="O3272">
            <v>0</v>
          </cell>
          <cell r="P3272">
            <v>0</v>
          </cell>
          <cell r="Q3272">
            <v>0</v>
          </cell>
          <cell r="R3272">
            <v>0</v>
          </cell>
          <cell r="S3272">
            <v>0</v>
          </cell>
          <cell r="T3272">
            <v>0</v>
          </cell>
          <cell r="U3272">
            <v>0</v>
          </cell>
          <cell r="V3272">
            <v>0</v>
          </cell>
          <cell r="W3272">
            <v>0</v>
          </cell>
          <cell r="X3272">
            <v>0</v>
          </cell>
          <cell r="Y3272">
            <v>0</v>
          </cell>
          <cell r="Z3272">
            <v>0</v>
          </cell>
          <cell r="AA3272">
            <v>0</v>
          </cell>
          <cell r="AB3272">
            <v>0</v>
          </cell>
          <cell r="AC3272">
            <v>0</v>
          </cell>
          <cell r="AD3272">
            <v>0</v>
          </cell>
          <cell r="AE3272">
            <v>0</v>
          </cell>
          <cell r="AF3272">
            <v>0</v>
          </cell>
          <cell r="AG3272">
            <v>0</v>
          </cell>
          <cell r="AH3272">
            <v>0</v>
          </cell>
          <cell r="AI3272">
            <v>0</v>
          </cell>
          <cell r="AJ3272">
            <v>0</v>
          </cell>
          <cell r="AK3272">
            <v>0</v>
          </cell>
        </row>
        <row r="3273">
          <cell r="A3273" t="str">
            <v>HCO-MEDSURG_None</v>
          </cell>
          <cell r="B3273">
            <v>0</v>
          </cell>
          <cell r="C3273">
            <v>0</v>
          </cell>
          <cell r="D3273">
            <v>0</v>
          </cell>
          <cell r="E3273">
            <v>0</v>
          </cell>
          <cell r="F3273">
            <v>0</v>
          </cell>
          <cell r="G3273">
            <v>0</v>
          </cell>
          <cell r="H3273">
            <v>0</v>
          </cell>
          <cell r="I3273">
            <v>0</v>
          </cell>
          <cell r="J3273">
            <v>0</v>
          </cell>
          <cell r="K3273">
            <v>0</v>
          </cell>
          <cell r="L3273">
            <v>0</v>
          </cell>
          <cell r="M3273">
            <v>0</v>
          </cell>
          <cell r="N3273">
            <v>0</v>
          </cell>
          <cell r="O3273">
            <v>0</v>
          </cell>
          <cell r="P3273">
            <v>0</v>
          </cell>
          <cell r="Q3273">
            <v>0</v>
          </cell>
          <cell r="R3273">
            <v>0</v>
          </cell>
          <cell r="S3273">
            <v>0</v>
          </cell>
          <cell r="T3273">
            <v>0</v>
          </cell>
          <cell r="U3273">
            <v>0</v>
          </cell>
          <cell r="V3273">
            <v>0</v>
          </cell>
          <cell r="W3273">
            <v>0</v>
          </cell>
          <cell r="X3273">
            <v>0</v>
          </cell>
          <cell r="Y3273">
            <v>0</v>
          </cell>
          <cell r="Z3273">
            <v>0</v>
          </cell>
          <cell r="AA3273">
            <v>0</v>
          </cell>
          <cell r="AB3273">
            <v>0</v>
          </cell>
          <cell r="AC3273">
            <v>0</v>
          </cell>
          <cell r="AD3273">
            <v>0</v>
          </cell>
          <cell r="AE3273">
            <v>0</v>
          </cell>
          <cell r="AF3273">
            <v>0</v>
          </cell>
          <cell r="AG3273">
            <v>0</v>
          </cell>
          <cell r="AH3273">
            <v>0</v>
          </cell>
          <cell r="AI3273">
            <v>0</v>
          </cell>
          <cell r="AJ3273">
            <v>0</v>
          </cell>
          <cell r="AK3273">
            <v>0</v>
          </cell>
        </row>
        <row r="3274">
          <cell r="A3274" t="str">
            <v>HCO-Endo_Int</v>
          </cell>
          <cell r="B3274">
            <v>0</v>
          </cell>
          <cell r="C3274">
            <v>0</v>
          </cell>
          <cell r="D3274">
            <v>0</v>
          </cell>
          <cell r="E3274">
            <v>0</v>
          </cell>
          <cell r="F3274">
            <v>0</v>
          </cell>
          <cell r="G3274">
            <v>0</v>
          </cell>
          <cell r="H3274">
            <v>0</v>
          </cell>
          <cell r="I3274">
            <v>0</v>
          </cell>
          <cell r="J3274">
            <v>0</v>
          </cell>
          <cell r="K3274">
            <v>0</v>
          </cell>
          <cell r="L3274">
            <v>0</v>
          </cell>
          <cell r="M3274">
            <v>0</v>
          </cell>
          <cell r="N3274">
            <v>0</v>
          </cell>
          <cell r="O3274">
            <v>0</v>
          </cell>
          <cell r="P3274">
            <v>0</v>
          </cell>
          <cell r="Q3274">
            <v>0</v>
          </cell>
          <cell r="R3274">
            <v>0</v>
          </cell>
          <cell r="S3274">
            <v>0</v>
          </cell>
          <cell r="T3274">
            <v>0</v>
          </cell>
          <cell r="U3274">
            <v>0</v>
          </cell>
          <cell r="V3274">
            <v>0</v>
          </cell>
          <cell r="W3274">
            <v>0</v>
          </cell>
          <cell r="X3274">
            <v>0</v>
          </cell>
          <cell r="Y3274">
            <v>0</v>
          </cell>
          <cell r="Z3274">
            <v>0</v>
          </cell>
          <cell r="AA3274">
            <v>0</v>
          </cell>
          <cell r="AB3274">
            <v>0</v>
          </cell>
          <cell r="AC3274">
            <v>0</v>
          </cell>
          <cell r="AD3274">
            <v>0</v>
          </cell>
          <cell r="AE3274">
            <v>0</v>
          </cell>
          <cell r="AF3274">
            <v>0</v>
          </cell>
          <cell r="AG3274">
            <v>0</v>
          </cell>
          <cell r="AH3274">
            <v>0</v>
          </cell>
          <cell r="AI3274">
            <v>0</v>
          </cell>
          <cell r="AJ3274">
            <v>0</v>
          </cell>
          <cell r="AK3274">
            <v>0</v>
          </cell>
        </row>
        <row r="3275">
          <cell r="A3275" t="str">
            <v>HCO-Endo_Total</v>
          </cell>
          <cell r="B3275">
            <v>0</v>
          </cell>
          <cell r="C3275">
            <v>0</v>
          </cell>
          <cell r="D3275">
            <v>0</v>
          </cell>
          <cell r="E3275">
            <v>0</v>
          </cell>
          <cell r="F3275">
            <v>0</v>
          </cell>
          <cell r="G3275">
            <v>0</v>
          </cell>
          <cell r="H3275">
            <v>0</v>
          </cell>
          <cell r="I3275">
            <v>0</v>
          </cell>
          <cell r="J3275">
            <v>0</v>
          </cell>
          <cell r="K3275">
            <v>0</v>
          </cell>
          <cell r="L3275">
            <v>0</v>
          </cell>
          <cell r="M3275">
            <v>0</v>
          </cell>
          <cell r="N3275">
            <v>0</v>
          </cell>
          <cell r="O3275">
            <v>0</v>
          </cell>
          <cell r="P3275">
            <v>0</v>
          </cell>
          <cell r="Q3275">
            <v>0</v>
          </cell>
          <cell r="R3275">
            <v>0</v>
          </cell>
          <cell r="S3275">
            <v>0</v>
          </cell>
          <cell r="T3275">
            <v>0</v>
          </cell>
          <cell r="U3275">
            <v>0</v>
          </cell>
          <cell r="V3275">
            <v>0</v>
          </cell>
          <cell r="W3275">
            <v>0</v>
          </cell>
          <cell r="X3275">
            <v>0</v>
          </cell>
          <cell r="Y3275">
            <v>0</v>
          </cell>
          <cell r="Z3275">
            <v>0</v>
          </cell>
          <cell r="AA3275">
            <v>0</v>
          </cell>
          <cell r="AB3275">
            <v>0</v>
          </cell>
          <cell r="AC3275">
            <v>0</v>
          </cell>
          <cell r="AD3275">
            <v>0</v>
          </cell>
          <cell r="AE3275">
            <v>0</v>
          </cell>
          <cell r="AF3275">
            <v>0</v>
          </cell>
          <cell r="AG3275">
            <v>0</v>
          </cell>
          <cell r="AH3275">
            <v>0</v>
          </cell>
          <cell r="AI3275">
            <v>0</v>
          </cell>
          <cell r="AJ3275">
            <v>0</v>
          </cell>
          <cell r="AK3275">
            <v>0</v>
          </cell>
        </row>
        <row r="3276">
          <cell r="A3276" t="str">
            <v>HCO-Endo_None</v>
          </cell>
          <cell r="B3276">
            <v>0</v>
          </cell>
          <cell r="C3276">
            <v>0</v>
          </cell>
          <cell r="D3276">
            <v>0</v>
          </cell>
          <cell r="E3276">
            <v>0</v>
          </cell>
          <cell r="F3276">
            <v>0</v>
          </cell>
          <cell r="G3276">
            <v>0</v>
          </cell>
          <cell r="H3276">
            <v>0</v>
          </cell>
          <cell r="I3276">
            <v>0</v>
          </cell>
          <cell r="J3276">
            <v>0</v>
          </cell>
          <cell r="K3276">
            <v>0</v>
          </cell>
          <cell r="L3276">
            <v>0</v>
          </cell>
          <cell r="M3276">
            <v>0</v>
          </cell>
          <cell r="N3276">
            <v>0</v>
          </cell>
          <cell r="O3276">
            <v>0</v>
          </cell>
          <cell r="P3276">
            <v>0</v>
          </cell>
          <cell r="Q3276">
            <v>0</v>
          </cell>
          <cell r="R3276">
            <v>0</v>
          </cell>
          <cell r="S3276">
            <v>0</v>
          </cell>
          <cell r="T3276">
            <v>0</v>
          </cell>
          <cell r="U3276">
            <v>0</v>
          </cell>
          <cell r="V3276">
            <v>0</v>
          </cell>
          <cell r="W3276">
            <v>0</v>
          </cell>
          <cell r="X3276">
            <v>0</v>
          </cell>
          <cell r="Y3276">
            <v>0</v>
          </cell>
          <cell r="Z3276">
            <v>0</v>
          </cell>
          <cell r="AA3276">
            <v>0</v>
          </cell>
          <cell r="AB3276">
            <v>0</v>
          </cell>
          <cell r="AC3276">
            <v>0</v>
          </cell>
          <cell r="AD3276">
            <v>0</v>
          </cell>
          <cell r="AE3276">
            <v>0</v>
          </cell>
          <cell r="AF3276">
            <v>0</v>
          </cell>
          <cell r="AG3276">
            <v>0</v>
          </cell>
          <cell r="AH3276">
            <v>0</v>
          </cell>
          <cell r="AI3276">
            <v>0</v>
          </cell>
          <cell r="AJ3276">
            <v>0</v>
          </cell>
          <cell r="AK3276">
            <v>0</v>
          </cell>
        </row>
        <row r="3277">
          <cell r="A3277" t="str">
            <v>HCO-Med_Int</v>
          </cell>
          <cell r="B3277">
            <v>0</v>
          </cell>
          <cell r="C3277">
            <v>0</v>
          </cell>
          <cell r="D3277">
            <v>0</v>
          </cell>
          <cell r="E3277">
            <v>0</v>
          </cell>
          <cell r="F3277">
            <v>0</v>
          </cell>
          <cell r="G3277">
            <v>0</v>
          </cell>
          <cell r="H3277">
            <v>0</v>
          </cell>
          <cell r="I3277">
            <v>0</v>
          </cell>
          <cell r="J3277">
            <v>0</v>
          </cell>
          <cell r="K3277">
            <v>0</v>
          </cell>
          <cell r="L3277">
            <v>0</v>
          </cell>
          <cell r="M3277">
            <v>0</v>
          </cell>
          <cell r="N3277">
            <v>0</v>
          </cell>
          <cell r="O3277">
            <v>0</v>
          </cell>
          <cell r="P3277">
            <v>0</v>
          </cell>
          <cell r="Q3277">
            <v>0</v>
          </cell>
          <cell r="R3277">
            <v>0</v>
          </cell>
          <cell r="S3277">
            <v>0</v>
          </cell>
          <cell r="T3277">
            <v>0</v>
          </cell>
          <cell r="U3277">
            <v>0</v>
          </cell>
          <cell r="V3277">
            <v>0</v>
          </cell>
          <cell r="W3277">
            <v>0</v>
          </cell>
          <cell r="X3277">
            <v>0</v>
          </cell>
          <cell r="Y3277">
            <v>0</v>
          </cell>
          <cell r="Z3277">
            <v>0</v>
          </cell>
          <cell r="AA3277">
            <v>0</v>
          </cell>
          <cell r="AB3277">
            <v>0</v>
          </cell>
          <cell r="AC3277">
            <v>0</v>
          </cell>
          <cell r="AD3277">
            <v>0</v>
          </cell>
          <cell r="AE3277">
            <v>0</v>
          </cell>
          <cell r="AF3277">
            <v>0</v>
          </cell>
          <cell r="AG3277">
            <v>0</v>
          </cell>
          <cell r="AH3277">
            <v>0</v>
          </cell>
          <cell r="AI3277">
            <v>0</v>
          </cell>
          <cell r="AJ3277">
            <v>0</v>
          </cell>
          <cell r="AK3277">
            <v>0</v>
          </cell>
        </row>
        <row r="3278">
          <cell r="A3278" t="str">
            <v>HCO-MED_Total</v>
          </cell>
          <cell r="B3278">
            <v>0</v>
          </cell>
          <cell r="C3278">
            <v>0</v>
          </cell>
          <cell r="D3278">
            <v>0</v>
          </cell>
          <cell r="E3278">
            <v>0</v>
          </cell>
          <cell r="F3278">
            <v>0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  <cell r="AF3278">
            <v>0</v>
          </cell>
          <cell r="AG3278">
            <v>0</v>
          </cell>
          <cell r="AH3278">
            <v>0</v>
          </cell>
          <cell r="AI3278">
            <v>0</v>
          </cell>
          <cell r="AJ3278">
            <v>0</v>
          </cell>
          <cell r="AK3278">
            <v>0</v>
          </cell>
        </row>
        <row r="3279">
          <cell r="A3279" t="str">
            <v>HCO-Medical_Int</v>
          </cell>
          <cell r="B3279">
            <v>0</v>
          </cell>
          <cell r="C3279">
            <v>0</v>
          </cell>
          <cell r="D3279">
            <v>0</v>
          </cell>
          <cell r="E3279">
            <v>0</v>
          </cell>
          <cell r="F3279">
            <v>0</v>
          </cell>
          <cell r="G3279">
            <v>0</v>
          </cell>
          <cell r="H3279">
            <v>0</v>
          </cell>
          <cell r="I3279">
            <v>0</v>
          </cell>
          <cell r="J3279">
            <v>0</v>
          </cell>
          <cell r="K3279">
            <v>0</v>
          </cell>
          <cell r="L3279">
            <v>0</v>
          </cell>
          <cell r="M3279">
            <v>0</v>
          </cell>
          <cell r="N3279">
            <v>0</v>
          </cell>
          <cell r="O3279">
            <v>0</v>
          </cell>
          <cell r="P3279">
            <v>0</v>
          </cell>
          <cell r="Q3279">
            <v>0</v>
          </cell>
          <cell r="R3279">
            <v>0</v>
          </cell>
          <cell r="S3279">
            <v>0</v>
          </cell>
          <cell r="T3279">
            <v>0</v>
          </cell>
          <cell r="U3279">
            <v>0</v>
          </cell>
          <cell r="V3279">
            <v>0</v>
          </cell>
          <cell r="W3279">
            <v>0</v>
          </cell>
          <cell r="X3279">
            <v>0</v>
          </cell>
          <cell r="Y3279">
            <v>0</v>
          </cell>
          <cell r="Z3279">
            <v>0</v>
          </cell>
          <cell r="AA3279">
            <v>0</v>
          </cell>
          <cell r="AB3279">
            <v>0</v>
          </cell>
          <cell r="AC3279">
            <v>0</v>
          </cell>
          <cell r="AD3279">
            <v>0</v>
          </cell>
          <cell r="AE3279">
            <v>0</v>
          </cell>
          <cell r="AF3279">
            <v>0</v>
          </cell>
          <cell r="AG3279">
            <v>0</v>
          </cell>
          <cell r="AH3279">
            <v>0</v>
          </cell>
          <cell r="AI3279">
            <v>0</v>
          </cell>
          <cell r="AJ3279">
            <v>0</v>
          </cell>
          <cell r="AK3279">
            <v>0</v>
          </cell>
        </row>
        <row r="3280">
          <cell r="A3280" t="str">
            <v>HCO-Acute_Int</v>
          </cell>
          <cell r="B3280">
            <v>0</v>
          </cell>
          <cell r="C3280">
            <v>0</v>
          </cell>
          <cell r="D3280">
            <v>0</v>
          </cell>
          <cell r="E3280">
            <v>0</v>
          </cell>
          <cell r="F3280">
            <v>0</v>
          </cell>
          <cell r="G3280">
            <v>0</v>
          </cell>
          <cell r="H3280">
            <v>0</v>
          </cell>
          <cell r="I3280">
            <v>0</v>
          </cell>
          <cell r="J3280">
            <v>0</v>
          </cell>
          <cell r="K3280">
            <v>0</v>
          </cell>
          <cell r="L3280">
            <v>0</v>
          </cell>
          <cell r="M3280">
            <v>0</v>
          </cell>
          <cell r="N3280">
            <v>0</v>
          </cell>
          <cell r="O3280">
            <v>0</v>
          </cell>
          <cell r="P3280">
            <v>0</v>
          </cell>
          <cell r="Q3280">
            <v>0</v>
          </cell>
          <cell r="R3280">
            <v>0</v>
          </cell>
          <cell r="S3280">
            <v>0</v>
          </cell>
          <cell r="T3280">
            <v>0</v>
          </cell>
          <cell r="U3280">
            <v>0</v>
          </cell>
          <cell r="V3280">
            <v>0</v>
          </cell>
          <cell r="W3280">
            <v>0</v>
          </cell>
          <cell r="X3280">
            <v>0</v>
          </cell>
          <cell r="Y3280">
            <v>0</v>
          </cell>
          <cell r="Z3280">
            <v>0</v>
          </cell>
          <cell r="AA3280">
            <v>0</v>
          </cell>
          <cell r="AB3280">
            <v>0</v>
          </cell>
          <cell r="AC3280">
            <v>0</v>
          </cell>
          <cell r="AD3280">
            <v>0</v>
          </cell>
          <cell r="AE3280">
            <v>0</v>
          </cell>
          <cell r="AF3280">
            <v>0</v>
          </cell>
          <cell r="AG3280">
            <v>0</v>
          </cell>
          <cell r="AH3280">
            <v>0</v>
          </cell>
          <cell r="AI3280">
            <v>0</v>
          </cell>
          <cell r="AJ3280">
            <v>0</v>
          </cell>
          <cell r="AK3280">
            <v>0</v>
          </cell>
        </row>
        <row r="3281">
          <cell r="A3281" t="str">
            <v>HCO-Sage_Int</v>
          </cell>
          <cell r="B3281">
            <v>0</v>
          </cell>
          <cell r="C3281">
            <v>0</v>
          </cell>
          <cell r="D3281">
            <v>0</v>
          </cell>
          <cell r="E3281">
            <v>0</v>
          </cell>
          <cell r="F3281">
            <v>0</v>
          </cell>
          <cell r="G3281">
            <v>0</v>
          </cell>
          <cell r="H3281">
            <v>0</v>
          </cell>
          <cell r="I3281">
            <v>0</v>
          </cell>
          <cell r="J3281">
            <v>0</v>
          </cell>
          <cell r="K3281">
            <v>0</v>
          </cell>
          <cell r="L3281">
            <v>0</v>
          </cell>
          <cell r="M3281">
            <v>0</v>
          </cell>
          <cell r="N3281">
            <v>0</v>
          </cell>
          <cell r="O3281">
            <v>0</v>
          </cell>
          <cell r="P3281">
            <v>0</v>
          </cell>
          <cell r="Q3281">
            <v>0</v>
          </cell>
          <cell r="R3281">
            <v>0</v>
          </cell>
          <cell r="S3281">
            <v>0</v>
          </cell>
          <cell r="T3281">
            <v>0</v>
          </cell>
          <cell r="U3281">
            <v>0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  <cell r="AF3281">
            <v>0</v>
          </cell>
          <cell r="AG3281">
            <v>0</v>
          </cell>
          <cell r="AH3281">
            <v>0</v>
          </cell>
          <cell r="AI3281">
            <v>0</v>
          </cell>
          <cell r="AJ3281">
            <v>0</v>
          </cell>
          <cell r="AK3281">
            <v>0</v>
          </cell>
        </row>
        <row r="3282">
          <cell r="A3282" t="str">
            <v>HCO-Phy_Int</v>
          </cell>
          <cell r="B3282">
            <v>0</v>
          </cell>
          <cell r="C3282">
            <v>0</v>
          </cell>
          <cell r="D3282">
            <v>0</v>
          </cell>
          <cell r="E3282">
            <v>0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  <cell r="AF3282">
            <v>0</v>
          </cell>
          <cell r="AG3282">
            <v>0</v>
          </cell>
          <cell r="AH3282">
            <v>0</v>
          </cell>
          <cell r="AI3282">
            <v>0</v>
          </cell>
          <cell r="AJ3282">
            <v>0</v>
          </cell>
          <cell r="AK3282">
            <v>0</v>
          </cell>
        </row>
        <row r="3283">
          <cell r="A3283" t="str">
            <v>HCO-MED_None</v>
          </cell>
          <cell r="B3283">
            <v>0</v>
          </cell>
          <cell r="C3283">
            <v>0</v>
          </cell>
          <cell r="D3283">
            <v>0</v>
          </cell>
          <cell r="E3283">
            <v>0</v>
          </cell>
          <cell r="F3283">
            <v>0</v>
          </cell>
          <cell r="G3283">
            <v>0</v>
          </cell>
          <cell r="H3283">
            <v>0</v>
          </cell>
          <cell r="I3283">
            <v>0</v>
          </cell>
          <cell r="J3283">
            <v>0</v>
          </cell>
          <cell r="K3283">
            <v>0</v>
          </cell>
          <cell r="L3283">
            <v>0</v>
          </cell>
          <cell r="M3283">
            <v>0</v>
          </cell>
          <cell r="N3283">
            <v>0</v>
          </cell>
          <cell r="O3283">
            <v>0</v>
          </cell>
          <cell r="P3283">
            <v>0</v>
          </cell>
          <cell r="Q3283">
            <v>0</v>
          </cell>
          <cell r="R3283">
            <v>0</v>
          </cell>
          <cell r="S3283">
            <v>0</v>
          </cell>
          <cell r="T3283">
            <v>0</v>
          </cell>
          <cell r="U3283">
            <v>0</v>
          </cell>
          <cell r="V3283">
            <v>0</v>
          </cell>
          <cell r="W3283">
            <v>0</v>
          </cell>
          <cell r="X3283">
            <v>0</v>
          </cell>
          <cell r="Y3283">
            <v>0</v>
          </cell>
          <cell r="Z3283">
            <v>0</v>
          </cell>
          <cell r="AA3283">
            <v>0</v>
          </cell>
          <cell r="AB3283">
            <v>0</v>
          </cell>
          <cell r="AC3283">
            <v>0</v>
          </cell>
          <cell r="AD3283">
            <v>0</v>
          </cell>
          <cell r="AE3283">
            <v>0</v>
          </cell>
          <cell r="AF3283">
            <v>0</v>
          </cell>
          <cell r="AG3283">
            <v>0</v>
          </cell>
          <cell r="AH3283">
            <v>0</v>
          </cell>
          <cell r="AI3283">
            <v>0</v>
          </cell>
          <cell r="AJ3283">
            <v>0</v>
          </cell>
          <cell r="AK3283">
            <v>0</v>
          </cell>
        </row>
        <row r="3284">
          <cell r="A3284" t="str">
            <v>HCO-Sustain_Int</v>
          </cell>
          <cell r="B3284">
            <v>0</v>
          </cell>
          <cell r="C3284">
            <v>0</v>
          </cell>
          <cell r="D3284">
            <v>0</v>
          </cell>
          <cell r="E3284">
            <v>0</v>
          </cell>
          <cell r="F3284">
            <v>0</v>
          </cell>
          <cell r="G3284">
            <v>0</v>
          </cell>
          <cell r="H3284">
            <v>0</v>
          </cell>
          <cell r="I3284">
            <v>0</v>
          </cell>
          <cell r="J3284">
            <v>0</v>
          </cell>
          <cell r="K3284">
            <v>0</v>
          </cell>
          <cell r="L3284">
            <v>0</v>
          </cell>
          <cell r="M3284">
            <v>0</v>
          </cell>
          <cell r="N3284">
            <v>0</v>
          </cell>
          <cell r="O3284">
            <v>0</v>
          </cell>
          <cell r="P3284">
            <v>0</v>
          </cell>
          <cell r="Q3284">
            <v>0</v>
          </cell>
          <cell r="R3284">
            <v>0</v>
          </cell>
          <cell r="S3284">
            <v>0</v>
          </cell>
          <cell r="T3284">
            <v>0</v>
          </cell>
          <cell r="U3284">
            <v>0</v>
          </cell>
          <cell r="V3284">
            <v>0</v>
          </cell>
          <cell r="W3284">
            <v>0</v>
          </cell>
          <cell r="X3284">
            <v>0</v>
          </cell>
          <cell r="Y3284">
            <v>0</v>
          </cell>
          <cell r="Z3284">
            <v>0</v>
          </cell>
          <cell r="AA3284">
            <v>0</v>
          </cell>
          <cell r="AB3284">
            <v>0</v>
          </cell>
          <cell r="AC3284">
            <v>0</v>
          </cell>
          <cell r="AD3284">
            <v>0</v>
          </cell>
          <cell r="AE3284">
            <v>0</v>
          </cell>
          <cell r="AF3284">
            <v>0</v>
          </cell>
          <cell r="AG3284">
            <v>0</v>
          </cell>
          <cell r="AH3284">
            <v>0</v>
          </cell>
          <cell r="AI3284">
            <v>0</v>
          </cell>
          <cell r="AJ3284">
            <v>0</v>
          </cell>
          <cell r="AK3284">
            <v>0</v>
          </cell>
        </row>
        <row r="3285">
          <cell r="A3285" t="str">
            <v>HCO-SSS_Total</v>
          </cell>
          <cell r="B3285">
            <v>0</v>
          </cell>
          <cell r="C3285">
            <v>0</v>
          </cell>
          <cell r="D3285">
            <v>0</v>
          </cell>
          <cell r="E3285">
            <v>0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  <cell r="AF3285">
            <v>0</v>
          </cell>
          <cell r="AG3285">
            <v>0</v>
          </cell>
          <cell r="AH3285">
            <v>0</v>
          </cell>
          <cell r="AI3285">
            <v>0</v>
          </cell>
          <cell r="AJ3285">
            <v>0</v>
          </cell>
          <cell r="AK3285">
            <v>0</v>
          </cell>
        </row>
        <row r="3286">
          <cell r="A3286" t="str">
            <v>HCO-SSS_None</v>
          </cell>
          <cell r="B3286">
            <v>0</v>
          </cell>
          <cell r="C3286">
            <v>0</v>
          </cell>
          <cell r="D3286">
            <v>0</v>
          </cell>
          <cell r="E3286">
            <v>0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  <cell r="AF3286">
            <v>0</v>
          </cell>
          <cell r="AG3286">
            <v>0</v>
          </cell>
          <cell r="AH3286">
            <v>0</v>
          </cell>
          <cell r="AI3286">
            <v>0</v>
          </cell>
          <cell r="AJ3286">
            <v>0</v>
          </cell>
          <cell r="AK3286">
            <v>0</v>
          </cell>
        </row>
        <row r="3287">
          <cell r="A3287" t="str">
            <v>HCO-NIS_INT</v>
          </cell>
          <cell r="B3287">
            <v>0</v>
          </cell>
          <cell r="C3287">
            <v>0</v>
          </cell>
          <cell r="D3287">
            <v>0</v>
          </cell>
          <cell r="E3287">
            <v>0</v>
          </cell>
          <cell r="F3287">
            <v>0</v>
          </cell>
          <cell r="G3287">
            <v>0</v>
          </cell>
          <cell r="H3287">
            <v>0</v>
          </cell>
          <cell r="I3287">
            <v>0</v>
          </cell>
          <cell r="J3287">
            <v>0</v>
          </cell>
          <cell r="K3287">
            <v>0</v>
          </cell>
          <cell r="L3287">
            <v>0</v>
          </cell>
          <cell r="M3287">
            <v>0</v>
          </cell>
          <cell r="N3287">
            <v>0</v>
          </cell>
          <cell r="O3287">
            <v>0</v>
          </cell>
          <cell r="P3287">
            <v>0</v>
          </cell>
          <cell r="Q3287">
            <v>0</v>
          </cell>
          <cell r="R3287">
            <v>0</v>
          </cell>
          <cell r="S3287">
            <v>0</v>
          </cell>
          <cell r="T3287">
            <v>0</v>
          </cell>
          <cell r="U3287">
            <v>0</v>
          </cell>
          <cell r="V3287">
            <v>0</v>
          </cell>
          <cell r="W3287">
            <v>0</v>
          </cell>
          <cell r="X3287">
            <v>0</v>
          </cell>
          <cell r="Y3287">
            <v>0</v>
          </cell>
          <cell r="Z3287">
            <v>0</v>
          </cell>
          <cell r="AA3287">
            <v>0</v>
          </cell>
          <cell r="AB3287">
            <v>0</v>
          </cell>
          <cell r="AC3287">
            <v>0</v>
          </cell>
          <cell r="AD3287">
            <v>0</v>
          </cell>
          <cell r="AE3287">
            <v>0</v>
          </cell>
          <cell r="AF3287">
            <v>0</v>
          </cell>
          <cell r="AG3287">
            <v>0</v>
          </cell>
          <cell r="AH3287">
            <v>0</v>
          </cell>
          <cell r="AI3287">
            <v>0</v>
          </cell>
          <cell r="AJ3287">
            <v>0</v>
          </cell>
          <cell r="AK3287">
            <v>0</v>
          </cell>
        </row>
        <row r="3288">
          <cell r="A3288" t="str">
            <v>HCO-NIS_Total</v>
          </cell>
          <cell r="B3288">
            <v>0</v>
          </cell>
          <cell r="C3288">
            <v>0</v>
          </cell>
          <cell r="D3288">
            <v>0</v>
          </cell>
          <cell r="E3288">
            <v>0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  <cell r="AF3288">
            <v>0</v>
          </cell>
          <cell r="AG3288">
            <v>0</v>
          </cell>
          <cell r="AH3288">
            <v>0</v>
          </cell>
          <cell r="AI3288">
            <v>0</v>
          </cell>
          <cell r="AJ3288">
            <v>0</v>
          </cell>
          <cell r="AK3288">
            <v>0</v>
          </cell>
        </row>
        <row r="3289">
          <cell r="A3289" t="str">
            <v>HCO-NIS_None</v>
          </cell>
          <cell r="B3289">
            <v>0</v>
          </cell>
          <cell r="C3289">
            <v>0</v>
          </cell>
          <cell r="D3289">
            <v>0</v>
          </cell>
          <cell r="E3289">
            <v>0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  <cell r="AF3289">
            <v>0</v>
          </cell>
          <cell r="AG3289">
            <v>0</v>
          </cell>
          <cell r="AH3289">
            <v>0</v>
          </cell>
          <cell r="AI3289">
            <v>0</v>
          </cell>
          <cell r="AJ3289">
            <v>0</v>
          </cell>
          <cell r="AK3289">
            <v>0</v>
          </cell>
        </row>
        <row r="3290">
          <cell r="A3290" t="str">
            <v>HCO-Inst_Int</v>
          </cell>
          <cell r="B3290">
            <v>0</v>
          </cell>
          <cell r="C3290">
            <v>0</v>
          </cell>
          <cell r="D3290">
            <v>0</v>
          </cell>
          <cell r="E3290">
            <v>0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  <cell r="AF3290">
            <v>0</v>
          </cell>
          <cell r="AG3290">
            <v>0</v>
          </cell>
          <cell r="AH3290">
            <v>0</v>
          </cell>
          <cell r="AI3290">
            <v>0</v>
          </cell>
          <cell r="AJ3290">
            <v>0</v>
          </cell>
          <cell r="AK3290">
            <v>0</v>
          </cell>
        </row>
        <row r="3291">
          <cell r="A3291" t="str">
            <v>HCO-Inst_Total</v>
          </cell>
          <cell r="B3291">
            <v>0</v>
          </cell>
          <cell r="C3291">
            <v>0</v>
          </cell>
          <cell r="D3291">
            <v>0</v>
          </cell>
          <cell r="E3291">
            <v>0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  <cell r="AF3291">
            <v>0</v>
          </cell>
          <cell r="AG3291">
            <v>0</v>
          </cell>
          <cell r="AH3291">
            <v>0</v>
          </cell>
          <cell r="AI3291">
            <v>0</v>
          </cell>
          <cell r="AJ3291">
            <v>0</v>
          </cell>
          <cell r="AK3291">
            <v>0</v>
          </cell>
        </row>
        <row r="3292">
          <cell r="A3292" t="str">
            <v>HCO-Inst_None</v>
          </cell>
          <cell r="B3292">
            <v>0</v>
          </cell>
          <cell r="C3292">
            <v>0</v>
          </cell>
          <cell r="D3292">
            <v>0</v>
          </cell>
          <cell r="E3292">
            <v>0</v>
          </cell>
          <cell r="F3292">
            <v>0</v>
          </cell>
          <cell r="G3292">
            <v>0</v>
          </cell>
          <cell r="H3292">
            <v>0</v>
          </cell>
          <cell r="I3292">
            <v>0</v>
          </cell>
          <cell r="J3292">
            <v>0</v>
          </cell>
          <cell r="K3292">
            <v>0</v>
          </cell>
          <cell r="L3292">
            <v>0</v>
          </cell>
          <cell r="M3292">
            <v>0</v>
          </cell>
          <cell r="N3292">
            <v>0</v>
          </cell>
          <cell r="O3292">
            <v>0</v>
          </cell>
          <cell r="P3292">
            <v>0</v>
          </cell>
          <cell r="Q3292">
            <v>0</v>
          </cell>
          <cell r="R3292">
            <v>0</v>
          </cell>
          <cell r="S3292">
            <v>0</v>
          </cell>
          <cell r="T3292">
            <v>0</v>
          </cell>
          <cell r="U3292">
            <v>0</v>
          </cell>
          <cell r="V3292">
            <v>0</v>
          </cell>
          <cell r="W3292">
            <v>0</v>
          </cell>
          <cell r="X3292">
            <v>0</v>
          </cell>
          <cell r="Y3292">
            <v>0</v>
          </cell>
          <cell r="Z3292">
            <v>0</v>
          </cell>
          <cell r="AA3292">
            <v>0</v>
          </cell>
          <cell r="AB3292">
            <v>0</v>
          </cell>
          <cell r="AC3292">
            <v>0</v>
          </cell>
          <cell r="AD3292">
            <v>0</v>
          </cell>
          <cell r="AE3292">
            <v>0</v>
          </cell>
          <cell r="AF3292">
            <v>0</v>
          </cell>
          <cell r="AG3292">
            <v>0</v>
          </cell>
          <cell r="AH3292">
            <v>0</v>
          </cell>
          <cell r="AI3292">
            <v>0</v>
          </cell>
          <cell r="AJ3292">
            <v>0</v>
          </cell>
          <cell r="AK3292">
            <v>0</v>
          </cell>
        </row>
        <row r="3293">
          <cell r="A3293" t="str">
            <v>HCO-NV_Int</v>
          </cell>
          <cell r="B3293">
            <v>0</v>
          </cell>
          <cell r="C3293">
            <v>0</v>
          </cell>
          <cell r="D3293">
            <v>0</v>
          </cell>
          <cell r="E3293">
            <v>0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</v>
          </cell>
          <cell r="L3293">
            <v>0</v>
          </cell>
          <cell r="M3293">
            <v>0</v>
          </cell>
          <cell r="N3293">
            <v>0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0</v>
          </cell>
          <cell r="T3293">
            <v>0</v>
          </cell>
          <cell r="U3293">
            <v>0</v>
          </cell>
          <cell r="V3293">
            <v>0</v>
          </cell>
          <cell r="W3293">
            <v>0</v>
          </cell>
          <cell r="X3293">
            <v>0</v>
          </cell>
          <cell r="Y3293">
            <v>0</v>
          </cell>
          <cell r="Z3293">
            <v>0</v>
          </cell>
          <cell r="AA3293">
            <v>0</v>
          </cell>
          <cell r="AB3293">
            <v>0</v>
          </cell>
          <cell r="AC3293">
            <v>0</v>
          </cell>
          <cell r="AD3293">
            <v>0</v>
          </cell>
          <cell r="AE3293">
            <v>0</v>
          </cell>
          <cell r="AF3293">
            <v>0</v>
          </cell>
          <cell r="AG3293">
            <v>0</v>
          </cell>
          <cell r="AH3293">
            <v>0</v>
          </cell>
          <cell r="AI3293">
            <v>0</v>
          </cell>
          <cell r="AJ3293">
            <v>0</v>
          </cell>
          <cell r="AK3293">
            <v>0</v>
          </cell>
        </row>
        <row r="3294">
          <cell r="A3294" t="str">
            <v>HCO-NVS_Total</v>
          </cell>
          <cell r="B3294">
            <v>0</v>
          </cell>
          <cell r="C3294">
            <v>0</v>
          </cell>
          <cell r="D3294">
            <v>0</v>
          </cell>
          <cell r="E3294">
            <v>0</v>
          </cell>
          <cell r="F3294">
            <v>0</v>
          </cell>
          <cell r="G3294">
            <v>0</v>
          </cell>
          <cell r="H3294">
            <v>0</v>
          </cell>
          <cell r="I3294">
            <v>0</v>
          </cell>
          <cell r="J3294">
            <v>0</v>
          </cell>
          <cell r="K3294">
            <v>0</v>
          </cell>
          <cell r="L3294">
            <v>0</v>
          </cell>
          <cell r="M3294">
            <v>0</v>
          </cell>
          <cell r="N3294">
            <v>0</v>
          </cell>
          <cell r="O3294">
            <v>0</v>
          </cell>
          <cell r="P3294">
            <v>0</v>
          </cell>
          <cell r="Q3294">
            <v>0</v>
          </cell>
          <cell r="R3294">
            <v>0</v>
          </cell>
          <cell r="S3294">
            <v>0</v>
          </cell>
          <cell r="T3294">
            <v>0</v>
          </cell>
          <cell r="U3294">
            <v>0</v>
          </cell>
          <cell r="V3294">
            <v>0</v>
          </cell>
          <cell r="W3294">
            <v>0</v>
          </cell>
          <cell r="X3294">
            <v>0</v>
          </cell>
          <cell r="Y3294">
            <v>0</v>
          </cell>
          <cell r="Z3294">
            <v>0</v>
          </cell>
          <cell r="AA3294">
            <v>0</v>
          </cell>
          <cell r="AB3294">
            <v>0</v>
          </cell>
          <cell r="AC3294">
            <v>0</v>
          </cell>
          <cell r="AD3294">
            <v>0</v>
          </cell>
          <cell r="AE3294">
            <v>0</v>
          </cell>
          <cell r="AF3294">
            <v>0</v>
          </cell>
          <cell r="AG3294">
            <v>0</v>
          </cell>
          <cell r="AH3294">
            <v>0</v>
          </cell>
          <cell r="AI3294">
            <v>0</v>
          </cell>
          <cell r="AJ3294">
            <v>0</v>
          </cell>
          <cell r="AK3294">
            <v>0</v>
          </cell>
        </row>
        <row r="3295">
          <cell r="A3295" t="str">
            <v>HCO-NVS_None</v>
          </cell>
          <cell r="B3295">
            <v>0</v>
          </cell>
          <cell r="C3295">
            <v>0</v>
          </cell>
          <cell r="D3295">
            <v>0</v>
          </cell>
          <cell r="E3295">
            <v>0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  <cell r="AF3295">
            <v>0</v>
          </cell>
          <cell r="AG3295">
            <v>0</v>
          </cell>
          <cell r="AH3295">
            <v>0</v>
          </cell>
          <cell r="AI3295">
            <v>0</v>
          </cell>
          <cell r="AJ3295">
            <v>0</v>
          </cell>
          <cell r="AK3295">
            <v>0</v>
          </cell>
        </row>
        <row r="3296">
          <cell r="A3296" t="str">
            <v>HCO-Spine_Int</v>
          </cell>
          <cell r="B3296">
            <v>0</v>
          </cell>
          <cell r="C3296">
            <v>0</v>
          </cell>
          <cell r="D3296">
            <v>0</v>
          </cell>
          <cell r="E3296">
            <v>0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  <cell r="AF3296">
            <v>0</v>
          </cell>
          <cell r="AG3296">
            <v>0</v>
          </cell>
          <cell r="AH3296">
            <v>0</v>
          </cell>
          <cell r="AI3296">
            <v>0</v>
          </cell>
          <cell r="AJ3296">
            <v>0</v>
          </cell>
          <cell r="AK3296">
            <v>0</v>
          </cell>
        </row>
        <row r="3297">
          <cell r="A3297" t="str">
            <v>HCO-SPI_Total</v>
          </cell>
          <cell r="B3297">
            <v>0</v>
          </cell>
          <cell r="C3297">
            <v>0</v>
          </cell>
          <cell r="D3297">
            <v>0</v>
          </cell>
          <cell r="E3297">
            <v>0</v>
          </cell>
          <cell r="F3297">
            <v>0</v>
          </cell>
          <cell r="G3297">
            <v>0</v>
          </cell>
          <cell r="H3297">
            <v>0</v>
          </cell>
          <cell r="I3297">
            <v>0</v>
          </cell>
          <cell r="J3297">
            <v>0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  <cell r="AF3297">
            <v>0</v>
          </cell>
          <cell r="AG3297">
            <v>0</v>
          </cell>
          <cell r="AH3297">
            <v>0</v>
          </cell>
          <cell r="AI3297">
            <v>0</v>
          </cell>
          <cell r="AJ3297">
            <v>0</v>
          </cell>
          <cell r="AK3297">
            <v>0</v>
          </cell>
        </row>
        <row r="3298">
          <cell r="A3298" t="str">
            <v>HCO-SPI_None</v>
          </cell>
          <cell r="B3298">
            <v>0</v>
          </cell>
          <cell r="C3298">
            <v>0</v>
          </cell>
          <cell r="D3298">
            <v>0</v>
          </cell>
          <cell r="E3298">
            <v>0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  <cell r="AF3298">
            <v>0</v>
          </cell>
          <cell r="AG3298">
            <v>0</v>
          </cell>
          <cell r="AH3298">
            <v>0</v>
          </cell>
          <cell r="AI3298">
            <v>0</v>
          </cell>
          <cell r="AJ3298">
            <v>0</v>
          </cell>
          <cell r="AK3298">
            <v>0</v>
          </cell>
        </row>
        <row r="3299">
          <cell r="A3299" t="str">
            <v>HCO-CMF_Int</v>
          </cell>
          <cell r="B3299">
            <v>0</v>
          </cell>
          <cell r="C3299">
            <v>0</v>
          </cell>
          <cell r="D3299">
            <v>0</v>
          </cell>
          <cell r="E3299">
            <v>0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  <cell r="AF3299">
            <v>0</v>
          </cell>
          <cell r="AG3299">
            <v>0</v>
          </cell>
          <cell r="AH3299">
            <v>0</v>
          </cell>
          <cell r="AI3299">
            <v>0</v>
          </cell>
          <cell r="AJ3299">
            <v>0</v>
          </cell>
          <cell r="AK3299">
            <v>0</v>
          </cell>
        </row>
        <row r="3300">
          <cell r="A3300" t="str">
            <v>HCO-CMF_Total</v>
          </cell>
          <cell r="B3300">
            <v>0</v>
          </cell>
          <cell r="C3300">
            <v>0</v>
          </cell>
          <cell r="D3300">
            <v>0</v>
          </cell>
          <cell r="E3300">
            <v>0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  <cell r="AF3300">
            <v>0</v>
          </cell>
          <cell r="AG3300">
            <v>0</v>
          </cell>
          <cell r="AH3300">
            <v>0</v>
          </cell>
          <cell r="AI3300">
            <v>0</v>
          </cell>
          <cell r="AJ3300">
            <v>0</v>
          </cell>
          <cell r="AK3300">
            <v>0</v>
          </cell>
        </row>
        <row r="3301">
          <cell r="A3301" t="str">
            <v>HCO-CMF_None</v>
          </cell>
          <cell r="B3301">
            <v>0</v>
          </cell>
          <cell r="C3301">
            <v>0</v>
          </cell>
          <cell r="D3301">
            <v>0</v>
          </cell>
          <cell r="E3301">
            <v>0</v>
          </cell>
          <cell r="F3301">
            <v>0</v>
          </cell>
          <cell r="G3301">
            <v>0</v>
          </cell>
          <cell r="H3301">
            <v>0</v>
          </cell>
          <cell r="I3301">
            <v>0</v>
          </cell>
          <cell r="J3301">
            <v>0</v>
          </cell>
          <cell r="K3301">
            <v>0</v>
          </cell>
          <cell r="L3301">
            <v>0</v>
          </cell>
          <cell r="M3301">
            <v>0</v>
          </cell>
          <cell r="N3301">
            <v>0</v>
          </cell>
          <cell r="O3301">
            <v>0</v>
          </cell>
          <cell r="P3301">
            <v>0</v>
          </cell>
          <cell r="Q3301">
            <v>0</v>
          </cell>
          <cell r="R3301">
            <v>0</v>
          </cell>
          <cell r="S3301">
            <v>0</v>
          </cell>
          <cell r="T3301">
            <v>0</v>
          </cell>
          <cell r="U3301">
            <v>0</v>
          </cell>
          <cell r="V3301">
            <v>0</v>
          </cell>
          <cell r="W3301">
            <v>0</v>
          </cell>
          <cell r="X3301">
            <v>0</v>
          </cell>
          <cell r="Y3301">
            <v>0</v>
          </cell>
          <cell r="Z3301">
            <v>0</v>
          </cell>
          <cell r="AA3301">
            <v>0</v>
          </cell>
          <cell r="AB3301">
            <v>0</v>
          </cell>
          <cell r="AC3301">
            <v>0</v>
          </cell>
          <cell r="AD3301">
            <v>0</v>
          </cell>
          <cell r="AE3301">
            <v>0</v>
          </cell>
          <cell r="AF3301">
            <v>0</v>
          </cell>
          <cell r="AG3301">
            <v>0</v>
          </cell>
          <cell r="AH3301">
            <v>0</v>
          </cell>
          <cell r="AI3301">
            <v>0</v>
          </cell>
          <cell r="AJ3301">
            <v>0</v>
          </cell>
          <cell r="AK3301">
            <v>0</v>
          </cell>
        </row>
        <row r="3302">
          <cell r="A3302" t="str">
            <v>HCO-Orthopaedics</v>
          </cell>
          <cell r="B3302">
            <v>0</v>
          </cell>
          <cell r="C3302">
            <v>0</v>
          </cell>
          <cell r="D3302">
            <v>0</v>
          </cell>
          <cell r="E3302">
            <v>0</v>
          </cell>
          <cell r="F3302">
            <v>0</v>
          </cell>
          <cell r="G3302">
            <v>0</v>
          </cell>
          <cell r="H3302">
            <v>0</v>
          </cell>
          <cell r="I3302">
            <v>0</v>
          </cell>
          <cell r="J3302">
            <v>0</v>
          </cell>
          <cell r="K3302">
            <v>0</v>
          </cell>
          <cell r="L3302">
            <v>0</v>
          </cell>
          <cell r="M3302">
            <v>0</v>
          </cell>
          <cell r="N3302">
            <v>0</v>
          </cell>
          <cell r="O3302">
            <v>0</v>
          </cell>
          <cell r="P3302">
            <v>0</v>
          </cell>
          <cell r="Q3302">
            <v>0</v>
          </cell>
          <cell r="R3302">
            <v>0</v>
          </cell>
          <cell r="S3302">
            <v>0</v>
          </cell>
          <cell r="T3302">
            <v>0</v>
          </cell>
          <cell r="U3302">
            <v>0</v>
          </cell>
          <cell r="V3302">
            <v>0</v>
          </cell>
          <cell r="W3302">
            <v>0</v>
          </cell>
          <cell r="X3302">
            <v>0</v>
          </cell>
          <cell r="Y3302">
            <v>0</v>
          </cell>
          <cell r="Z3302">
            <v>0</v>
          </cell>
          <cell r="AA3302">
            <v>0</v>
          </cell>
          <cell r="AB3302">
            <v>0</v>
          </cell>
          <cell r="AC3302">
            <v>0</v>
          </cell>
          <cell r="AD3302">
            <v>0</v>
          </cell>
          <cell r="AE3302">
            <v>0</v>
          </cell>
          <cell r="AF3302">
            <v>0</v>
          </cell>
          <cell r="AG3302">
            <v>0</v>
          </cell>
          <cell r="AH3302">
            <v>0</v>
          </cell>
          <cell r="AI3302">
            <v>0</v>
          </cell>
          <cell r="AJ3302">
            <v>0</v>
          </cell>
          <cell r="AK3302">
            <v>0</v>
          </cell>
        </row>
        <row r="3303">
          <cell r="A3303" t="str">
            <v>HCO-P_ORT</v>
          </cell>
          <cell r="B3303">
            <v>0</v>
          </cell>
          <cell r="C3303">
            <v>0</v>
          </cell>
          <cell r="D3303">
            <v>0</v>
          </cell>
          <cell r="E3303">
            <v>0</v>
          </cell>
          <cell r="F3303">
            <v>0</v>
          </cell>
          <cell r="G3303">
            <v>0</v>
          </cell>
          <cell r="H3303">
            <v>0</v>
          </cell>
          <cell r="I3303">
            <v>0</v>
          </cell>
          <cell r="J3303">
            <v>0</v>
          </cell>
          <cell r="K3303">
            <v>0</v>
          </cell>
          <cell r="L3303">
            <v>0</v>
          </cell>
          <cell r="M3303">
            <v>0</v>
          </cell>
          <cell r="N3303">
            <v>0</v>
          </cell>
          <cell r="O3303">
            <v>0</v>
          </cell>
          <cell r="P3303">
            <v>0</v>
          </cell>
          <cell r="Q3303">
            <v>0</v>
          </cell>
          <cell r="R3303">
            <v>0</v>
          </cell>
          <cell r="S3303">
            <v>0</v>
          </cell>
          <cell r="T3303">
            <v>0</v>
          </cell>
          <cell r="U3303">
            <v>0</v>
          </cell>
          <cell r="V3303">
            <v>0</v>
          </cell>
          <cell r="W3303">
            <v>0</v>
          </cell>
          <cell r="X3303">
            <v>0</v>
          </cell>
          <cell r="Y3303">
            <v>0</v>
          </cell>
          <cell r="Z3303">
            <v>0</v>
          </cell>
          <cell r="AA3303">
            <v>0</v>
          </cell>
          <cell r="AB3303">
            <v>0</v>
          </cell>
          <cell r="AC3303">
            <v>0</v>
          </cell>
          <cell r="AD3303">
            <v>0</v>
          </cell>
          <cell r="AE3303">
            <v>0</v>
          </cell>
          <cell r="AF3303">
            <v>0</v>
          </cell>
          <cell r="AG3303">
            <v>0</v>
          </cell>
          <cell r="AH3303">
            <v>0</v>
          </cell>
          <cell r="AI3303">
            <v>0</v>
          </cell>
          <cell r="AJ3303">
            <v>0</v>
          </cell>
          <cell r="AK3303">
            <v>0</v>
          </cell>
        </row>
        <row r="3304">
          <cell r="A3304" t="str">
            <v>HCO-MedSurg</v>
          </cell>
          <cell r="B3304">
            <v>0</v>
          </cell>
          <cell r="C3304">
            <v>0</v>
          </cell>
          <cell r="D3304">
            <v>0</v>
          </cell>
          <cell r="E3304">
            <v>0</v>
          </cell>
          <cell r="F3304">
            <v>0</v>
          </cell>
          <cell r="G3304">
            <v>0</v>
          </cell>
          <cell r="H3304">
            <v>0</v>
          </cell>
          <cell r="I3304">
            <v>0</v>
          </cell>
          <cell r="J3304">
            <v>0</v>
          </cell>
          <cell r="K3304">
            <v>0</v>
          </cell>
          <cell r="L3304">
            <v>0</v>
          </cell>
          <cell r="M3304">
            <v>0</v>
          </cell>
          <cell r="N3304">
            <v>0</v>
          </cell>
          <cell r="O3304">
            <v>0</v>
          </cell>
          <cell r="P3304">
            <v>0</v>
          </cell>
          <cell r="Q3304">
            <v>0</v>
          </cell>
          <cell r="R3304">
            <v>0</v>
          </cell>
          <cell r="S3304">
            <v>0</v>
          </cell>
          <cell r="T3304">
            <v>0</v>
          </cell>
          <cell r="U3304">
            <v>0</v>
          </cell>
          <cell r="V3304">
            <v>0</v>
          </cell>
          <cell r="W3304">
            <v>0</v>
          </cell>
          <cell r="X3304">
            <v>0</v>
          </cell>
          <cell r="Y3304">
            <v>0</v>
          </cell>
          <cell r="Z3304">
            <v>0</v>
          </cell>
          <cell r="AA3304">
            <v>0</v>
          </cell>
          <cell r="AB3304">
            <v>0</v>
          </cell>
          <cell r="AC3304">
            <v>0</v>
          </cell>
          <cell r="AD3304">
            <v>0</v>
          </cell>
          <cell r="AE3304">
            <v>0</v>
          </cell>
          <cell r="AF3304">
            <v>0</v>
          </cell>
          <cell r="AG3304">
            <v>0</v>
          </cell>
          <cell r="AH3304">
            <v>0</v>
          </cell>
          <cell r="AI3304">
            <v>0</v>
          </cell>
          <cell r="AJ3304">
            <v>0</v>
          </cell>
          <cell r="AK3304">
            <v>0</v>
          </cell>
        </row>
        <row r="3305">
          <cell r="A3305" t="str">
            <v>HCO-P_MSNT</v>
          </cell>
          <cell r="B3305">
            <v>0</v>
          </cell>
          <cell r="C3305">
            <v>0</v>
          </cell>
          <cell r="D3305">
            <v>0</v>
          </cell>
          <cell r="E3305">
            <v>0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</v>
          </cell>
          <cell r="U3305">
            <v>0</v>
          </cell>
          <cell r="V3305">
            <v>0</v>
          </cell>
          <cell r="W3305">
            <v>0</v>
          </cell>
          <cell r="X3305">
            <v>0</v>
          </cell>
          <cell r="Y3305">
            <v>0</v>
          </cell>
          <cell r="Z3305">
            <v>0</v>
          </cell>
          <cell r="AA3305">
            <v>0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  <cell r="AF3305">
            <v>0</v>
          </cell>
          <cell r="AG3305">
            <v>0</v>
          </cell>
          <cell r="AH3305">
            <v>0</v>
          </cell>
          <cell r="AI3305">
            <v>0</v>
          </cell>
          <cell r="AJ3305">
            <v>0</v>
          </cell>
          <cell r="AK3305">
            <v>0</v>
          </cell>
        </row>
        <row r="3306">
          <cell r="A3306" t="str">
            <v>HCO-NeuroSpine</v>
          </cell>
          <cell r="B3306">
            <v>0</v>
          </cell>
          <cell r="C3306">
            <v>0</v>
          </cell>
          <cell r="D3306">
            <v>0</v>
          </cell>
          <cell r="E3306">
            <v>0</v>
          </cell>
          <cell r="F3306">
            <v>0</v>
          </cell>
          <cell r="G3306">
            <v>0</v>
          </cell>
          <cell r="H3306">
            <v>0</v>
          </cell>
          <cell r="I3306">
            <v>0</v>
          </cell>
          <cell r="J3306">
            <v>0</v>
          </cell>
          <cell r="K3306">
            <v>0</v>
          </cell>
          <cell r="L3306">
            <v>0</v>
          </cell>
          <cell r="M3306">
            <v>0</v>
          </cell>
          <cell r="N3306">
            <v>0</v>
          </cell>
          <cell r="O3306">
            <v>0</v>
          </cell>
          <cell r="P3306">
            <v>0</v>
          </cell>
          <cell r="Q3306">
            <v>0</v>
          </cell>
          <cell r="R3306">
            <v>0</v>
          </cell>
          <cell r="S3306">
            <v>0</v>
          </cell>
          <cell r="T3306">
            <v>0</v>
          </cell>
          <cell r="U3306">
            <v>0</v>
          </cell>
          <cell r="V3306">
            <v>0</v>
          </cell>
          <cell r="W3306">
            <v>0</v>
          </cell>
          <cell r="X3306">
            <v>0</v>
          </cell>
          <cell r="Y3306">
            <v>0</v>
          </cell>
          <cell r="Z3306">
            <v>0</v>
          </cell>
          <cell r="AA3306">
            <v>0</v>
          </cell>
          <cell r="AB3306">
            <v>0</v>
          </cell>
          <cell r="AC3306">
            <v>0</v>
          </cell>
          <cell r="AD3306">
            <v>0</v>
          </cell>
          <cell r="AE3306">
            <v>0</v>
          </cell>
          <cell r="AF3306">
            <v>0</v>
          </cell>
          <cell r="AG3306">
            <v>0</v>
          </cell>
          <cell r="AH3306">
            <v>0</v>
          </cell>
          <cell r="AI3306">
            <v>0</v>
          </cell>
          <cell r="AJ3306">
            <v>0</v>
          </cell>
          <cell r="AK3306">
            <v>0</v>
          </cell>
        </row>
        <row r="3307">
          <cell r="A3307" t="str">
            <v>HCO-P_NS</v>
          </cell>
          <cell r="B3307">
            <v>0</v>
          </cell>
          <cell r="C3307">
            <v>0</v>
          </cell>
          <cell r="D3307">
            <v>0</v>
          </cell>
          <cell r="E3307">
            <v>0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  <cell r="AF3307">
            <v>0</v>
          </cell>
          <cell r="AG3307">
            <v>0</v>
          </cell>
          <cell r="AH3307">
            <v>0</v>
          </cell>
          <cell r="AI3307">
            <v>0</v>
          </cell>
          <cell r="AJ3307">
            <v>0</v>
          </cell>
          <cell r="AK3307">
            <v>0</v>
          </cell>
        </row>
        <row r="3308">
          <cell r="A3308" t="str">
            <v>HCO-Product_None_Int</v>
          </cell>
          <cell r="B3308">
            <v>0</v>
          </cell>
          <cell r="C3308">
            <v>0</v>
          </cell>
          <cell r="D3308">
            <v>0</v>
          </cell>
          <cell r="E3308">
            <v>0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  <cell r="AF3308">
            <v>0</v>
          </cell>
          <cell r="AG3308">
            <v>0</v>
          </cell>
          <cell r="AH3308">
            <v>0</v>
          </cell>
          <cell r="AI3308">
            <v>0</v>
          </cell>
          <cell r="AJ3308">
            <v>0</v>
          </cell>
          <cell r="AK3308">
            <v>0</v>
          </cell>
        </row>
        <row r="3309">
          <cell r="A3309" t="str">
            <v>Unused-Products_Total</v>
          </cell>
          <cell r="B3309">
            <v>0</v>
          </cell>
          <cell r="C3309">
            <v>0</v>
          </cell>
          <cell r="D3309">
            <v>0</v>
          </cell>
          <cell r="E3309">
            <v>0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  <cell r="AF3309">
            <v>0</v>
          </cell>
          <cell r="AG3309">
            <v>0</v>
          </cell>
          <cell r="AH3309">
            <v>0</v>
          </cell>
          <cell r="AI3309">
            <v>0</v>
          </cell>
          <cell r="AJ3309">
            <v>0</v>
          </cell>
          <cell r="AK3309">
            <v>0</v>
          </cell>
        </row>
        <row r="3310">
          <cell r="A3310" t="str">
            <v>Unused-Ortho_Alt</v>
          </cell>
          <cell r="B3310">
            <v>0</v>
          </cell>
          <cell r="C3310">
            <v>0</v>
          </cell>
          <cell r="D3310">
            <v>0</v>
          </cell>
          <cell r="E3310">
            <v>0</v>
          </cell>
          <cell r="F3310">
            <v>0</v>
          </cell>
          <cell r="G3310">
            <v>0</v>
          </cell>
          <cell r="H3310">
            <v>0</v>
          </cell>
          <cell r="I3310">
            <v>0</v>
          </cell>
          <cell r="J3310">
            <v>0</v>
          </cell>
          <cell r="K3310">
            <v>0</v>
          </cell>
          <cell r="L3310">
            <v>0</v>
          </cell>
          <cell r="M3310">
            <v>0</v>
          </cell>
          <cell r="N3310">
            <v>0</v>
          </cell>
          <cell r="O3310">
            <v>0</v>
          </cell>
          <cell r="P3310">
            <v>0</v>
          </cell>
          <cell r="Q3310">
            <v>0</v>
          </cell>
          <cell r="R3310">
            <v>0</v>
          </cell>
          <cell r="S3310">
            <v>0</v>
          </cell>
          <cell r="T3310">
            <v>0</v>
          </cell>
          <cell r="U3310">
            <v>0</v>
          </cell>
          <cell r="V3310">
            <v>0</v>
          </cell>
          <cell r="W3310">
            <v>0</v>
          </cell>
          <cell r="X3310">
            <v>0</v>
          </cell>
          <cell r="Y3310">
            <v>0</v>
          </cell>
          <cell r="Z3310">
            <v>0</v>
          </cell>
          <cell r="AA3310">
            <v>0</v>
          </cell>
          <cell r="AB3310">
            <v>0</v>
          </cell>
          <cell r="AC3310">
            <v>0</v>
          </cell>
          <cell r="AD3310">
            <v>0</v>
          </cell>
          <cell r="AE3310">
            <v>0</v>
          </cell>
          <cell r="AF3310">
            <v>0</v>
          </cell>
          <cell r="AG3310">
            <v>0</v>
          </cell>
          <cell r="AH3310">
            <v>0</v>
          </cell>
          <cell r="AI3310">
            <v>0</v>
          </cell>
          <cell r="AJ3310">
            <v>0</v>
          </cell>
          <cell r="AK3310">
            <v>0</v>
          </cell>
        </row>
        <row r="3311">
          <cell r="A3311" t="str">
            <v>Unused-P_OICONT</v>
          </cell>
          <cell r="B3311">
            <v>0</v>
          </cell>
          <cell r="C3311">
            <v>0</v>
          </cell>
          <cell r="D3311">
            <v>0</v>
          </cell>
          <cell r="E3311">
            <v>0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  <cell r="AF3311">
            <v>0</v>
          </cell>
          <cell r="AG3311">
            <v>0</v>
          </cell>
          <cell r="AH3311">
            <v>0</v>
          </cell>
          <cell r="AI3311">
            <v>0</v>
          </cell>
          <cell r="AJ3311">
            <v>0</v>
          </cell>
          <cell r="AK3311">
            <v>0</v>
          </cell>
        </row>
        <row r="3312">
          <cell r="A3312" t="str">
            <v>Unused-ReconProd_Alt</v>
          </cell>
          <cell r="B3312">
            <v>0</v>
          </cell>
          <cell r="C3312">
            <v>0</v>
          </cell>
          <cell r="D3312">
            <v>0</v>
          </cell>
          <cell r="E3312">
            <v>0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  <cell r="AF3312">
            <v>0</v>
          </cell>
          <cell r="AG3312">
            <v>0</v>
          </cell>
          <cell r="AH3312">
            <v>0</v>
          </cell>
          <cell r="AI3312">
            <v>0</v>
          </cell>
          <cell r="AJ3312">
            <v>0</v>
          </cell>
          <cell r="AK3312">
            <v>0</v>
          </cell>
        </row>
        <row r="3313">
          <cell r="A3313" t="str">
            <v>Unused-P_128</v>
          </cell>
          <cell r="B3313">
            <v>0</v>
          </cell>
          <cell r="C3313">
            <v>0</v>
          </cell>
          <cell r="D3313">
            <v>0</v>
          </cell>
          <cell r="E3313">
            <v>0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  <cell r="AF3313">
            <v>0</v>
          </cell>
          <cell r="AG3313">
            <v>0</v>
          </cell>
          <cell r="AH3313">
            <v>0</v>
          </cell>
          <cell r="AI3313">
            <v>0</v>
          </cell>
          <cell r="AJ3313">
            <v>0</v>
          </cell>
          <cell r="AK3313">
            <v>0</v>
          </cell>
        </row>
        <row r="3314">
          <cell r="A3314" t="str">
            <v>Unused-P_600</v>
          </cell>
          <cell r="B3314">
            <v>0</v>
          </cell>
          <cell r="C3314">
            <v>0</v>
          </cell>
          <cell r="D3314">
            <v>0</v>
          </cell>
          <cell r="E3314">
            <v>0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  <cell r="AF3314">
            <v>0</v>
          </cell>
          <cell r="AG3314">
            <v>0</v>
          </cell>
          <cell r="AH3314">
            <v>0</v>
          </cell>
          <cell r="AI3314">
            <v>0</v>
          </cell>
          <cell r="AJ3314">
            <v>0</v>
          </cell>
          <cell r="AK3314">
            <v>0</v>
          </cell>
        </row>
        <row r="3315">
          <cell r="A3315" t="str">
            <v>Unused-P_700</v>
          </cell>
          <cell r="B3315">
            <v>0</v>
          </cell>
          <cell r="C3315">
            <v>0</v>
          </cell>
          <cell r="D3315">
            <v>0</v>
          </cell>
          <cell r="E3315">
            <v>0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  <cell r="AF3315">
            <v>0</v>
          </cell>
          <cell r="AG3315">
            <v>0</v>
          </cell>
          <cell r="AH3315">
            <v>0</v>
          </cell>
          <cell r="AI3315">
            <v>0</v>
          </cell>
          <cell r="AJ3315">
            <v>0</v>
          </cell>
          <cell r="AK3315">
            <v>0</v>
          </cell>
        </row>
        <row r="3316">
          <cell r="A3316" t="str">
            <v>Unused-P_710</v>
          </cell>
          <cell r="B3316">
            <v>0</v>
          </cell>
          <cell r="C3316">
            <v>0</v>
          </cell>
          <cell r="D3316">
            <v>0</v>
          </cell>
          <cell r="E3316">
            <v>0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  <cell r="AF3316">
            <v>0</v>
          </cell>
          <cell r="AG3316">
            <v>0</v>
          </cell>
          <cell r="AH3316">
            <v>0</v>
          </cell>
          <cell r="AI3316">
            <v>0</v>
          </cell>
          <cell r="AJ3316">
            <v>0</v>
          </cell>
          <cell r="AK3316">
            <v>0</v>
          </cell>
        </row>
        <row r="3317">
          <cell r="A3317" t="str">
            <v>Unused-P_720</v>
          </cell>
          <cell r="B3317">
            <v>0</v>
          </cell>
          <cell r="C3317">
            <v>0</v>
          </cell>
          <cell r="D3317">
            <v>0</v>
          </cell>
          <cell r="E3317">
            <v>0</v>
          </cell>
          <cell r="F3317">
            <v>0</v>
          </cell>
          <cell r="G3317">
            <v>0</v>
          </cell>
          <cell r="H3317">
            <v>0</v>
          </cell>
          <cell r="I3317">
            <v>0</v>
          </cell>
          <cell r="J3317">
            <v>0</v>
          </cell>
          <cell r="K3317">
            <v>0</v>
          </cell>
          <cell r="L3317">
            <v>0</v>
          </cell>
          <cell r="M3317">
            <v>0</v>
          </cell>
          <cell r="N3317">
            <v>0</v>
          </cell>
          <cell r="O3317">
            <v>0</v>
          </cell>
          <cell r="P3317">
            <v>0</v>
          </cell>
          <cell r="Q3317">
            <v>0</v>
          </cell>
          <cell r="R3317">
            <v>0</v>
          </cell>
          <cell r="S3317">
            <v>0</v>
          </cell>
          <cell r="T3317">
            <v>0</v>
          </cell>
          <cell r="U3317">
            <v>0</v>
          </cell>
          <cell r="V3317">
            <v>0</v>
          </cell>
          <cell r="W3317">
            <v>0</v>
          </cell>
          <cell r="X3317">
            <v>0</v>
          </cell>
          <cell r="Y3317">
            <v>0</v>
          </cell>
          <cell r="Z3317">
            <v>0</v>
          </cell>
          <cell r="AA3317">
            <v>0</v>
          </cell>
          <cell r="AB3317">
            <v>0</v>
          </cell>
          <cell r="AC3317">
            <v>0</v>
          </cell>
          <cell r="AD3317">
            <v>0</v>
          </cell>
          <cell r="AE3317">
            <v>0</v>
          </cell>
          <cell r="AF3317">
            <v>0</v>
          </cell>
          <cell r="AG3317">
            <v>0</v>
          </cell>
          <cell r="AH3317">
            <v>0</v>
          </cell>
          <cell r="AI3317">
            <v>0</v>
          </cell>
          <cell r="AJ3317">
            <v>0</v>
          </cell>
          <cell r="AK3317">
            <v>0</v>
          </cell>
        </row>
        <row r="3318">
          <cell r="A3318" t="str">
            <v>Unused-P_770</v>
          </cell>
          <cell r="B3318">
            <v>0</v>
          </cell>
          <cell r="C3318">
            <v>0</v>
          </cell>
          <cell r="D3318">
            <v>0</v>
          </cell>
          <cell r="E3318">
            <v>0</v>
          </cell>
          <cell r="F3318">
            <v>0</v>
          </cell>
          <cell r="G3318">
            <v>0</v>
          </cell>
          <cell r="H3318">
            <v>0</v>
          </cell>
          <cell r="I3318">
            <v>0</v>
          </cell>
          <cell r="J3318">
            <v>0</v>
          </cell>
          <cell r="K3318">
            <v>0</v>
          </cell>
          <cell r="L3318">
            <v>0</v>
          </cell>
          <cell r="M3318">
            <v>0</v>
          </cell>
          <cell r="N3318">
            <v>0</v>
          </cell>
          <cell r="O3318">
            <v>0</v>
          </cell>
          <cell r="P3318">
            <v>0</v>
          </cell>
          <cell r="Q3318">
            <v>0</v>
          </cell>
          <cell r="R3318">
            <v>0</v>
          </cell>
          <cell r="S3318">
            <v>0</v>
          </cell>
          <cell r="T3318">
            <v>0</v>
          </cell>
          <cell r="U3318">
            <v>0</v>
          </cell>
          <cell r="V3318">
            <v>0</v>
          </cell>
          <cell r="W3318">
            <v>0</v>
          </cell>
          <cell r="X3318">
            <v>0</v>
          </cell>
          <cell r="Y3318">
            <v>0</v>
          </cell>
          <cell r="Z3318">
            <v>0</v>
          </cell>
          <cell r="AA3318">
            <v>0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  <cell r="AF3318">
            <v>0</v>
          </cell>
          <cell r="AG3318">
            <v>0</v>
          </cell>
          <cell r="AH3318">
            <v>0</v>
          </cell>
          <cell r="AI3318">
            <v>0</v>
          </cell>
          <cell r="AJ3318">
            <v>0</v>
          </cell>
          <cell r="AK3318">
            <v>0</v>
          </cell>
        </row>
        <row r="3319">
          <cell r="A3319" t="str">
            <v>Unused-P_790</v>
          </cell>
          <cell r="B3319">
            <v>0</v>
          </cell>
          <cell r="C3319">
            <v>0</v>
          </cell>
          <cell r="D3319">
            <v>0</v>
          </cell>
          <cell r="E3319">
            <v>0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  <cell r="AF3319">
            <v>0</v>
          </cell>
          <cell r="AG3319">
            <v>0</v>
          </cell>
          <cell r="AH3319">
            <v>0</v>
          </cell>
          <cell r="AI3319">
            <v>0</v>
          </cell>
          <cell r="AJ3319">
            <v>0</v>
          </cell>
          <cell r="AK3319">
            <v>0</v>
          </cell>
        </row>
        <row r="3320">
          <cell r="A3320" t="str">
            <v>Unused-Trauma_Alt</v>
          </cell>
          <cell r="B3320">
            <v>0</v>
          </cell>
          <cell r="C3320">
            <v>0</v>
          </cell>
          <cell r="D3320">
            <v>0</v>
          </cell>
          <cell r="E3320">
            <v>0</v>
          </cell>
          <cell r="F3320">
            <v>0</v>
          </cell>
          <cell r="G3320">
            <v>0</v>
          </cell>
          <cell r="H3320">
            <v>0</v>
          </cell>
          <cell r="I3320">
            <v>0</v>
          </cell>
          <cell r="J3320">
            <v>0</v>
          </cell>
          <cell r="K3320">
            <v>0</v>
          </cell>
          <cell r="L3320">
            <v>0</v>
          </cell>
          <cell r="M3320">
            <v>0</v>
          </cell>
          <cell r="N3320">
            <v>0</v>
          </cell>
          <cell r="O3320">
            <v>0</v>
          </cell>
          <cell r="P3320">
            <v>0</v>
          </cell>
          <cell r="Q3320">
            <v>0</v>
          </cell>
          <cell r="R3320">
            <v>0</v>
          </cell>
          <cell r="S3320">
            <v>0</v>
          </cell>
          <cell r="T3320">
            <v>0</v>
          </cell>
          <cell r="U3320">
            <v>0</v>
          </cell>
          <cell r="V3320">
            <v>0</v>
          </cell>
          <cell r="W3320">
            <v>0</v>
          </cell>
          <cell r="X3320">
            <v>0</v>
          </cell>
          <cell r="Y3320">
            <v>0</v>
          </cell>
          <cell r="Z3320">
            <v>0</v>
          </cell>
          <cell r="AA3320">
            <v>0</v>
          </cell>
          <cell r="AB3320">
            <v>0</v>
          </cell>
          <cell r="AC3320">
            <v>0</v>
          </cell>
          <cell r="AD3320">
            <v>0</v>
          </cell>
          <cell r="AE3320">
            <v>0</v>
          </cell>
          <cell r="AF3320">
            <v>0</v>
          </cell>
          <cell r="AG3320">
            <v>0</v>
          </cell>
          <cell r="AH3320">
            <v>0</v>
          </cell>
          <cell r="AI3320">
            <v>0</v>
          </cell>
          <cell r="AJ3320">
            <v>0</v>
          </cell>
          <cell r="AK3320">
            <v>0</v>
          </cell>
        </row>
        <row r="3321">
          <cell r="A3321" t="str">
            <v>Unused-P_601</v>
          </cell>
          <cell r="B3321">
            <v>0</v>
          </cell>
          <cell r="C3321">
            <v>0</v>
          </cell>
          <cell r="D3321">
            <v>0</v>
          </cell>
          <cell r="E3321">
            <v>0</v>
          </cell>
          <cell r="F3321">
            <v>0</v>
          </cell>
          <cell r="G3321">
            <v>0</v>
          </cell>
          <cell r="H3321">
            <v>0</v>
          </cell>
          <cell r="I3321">
            <v>0</v>
          </cell>
          <cell r="J3321">
            <v>0</v>
          </cell>
          <cell r="K3321">
            <v>0</v>
          </cell>
          <cell r="L3321">
            <v>0</v>
          </cell>
          <cell r="M3321">
            <v>0</v>
          </cell>
          <cell r="N3321">
            <v>0</v>
          </cell>
          <cell r="O3321">
            <v>0</v>
          </cell>
          <cell r="P3321">
            <v>0</v>
          </cell>
          <cell r="Q3321">
            <v>0</v>
          </cell>
          <cell r="R3321">
            <v>0</v>
          </cell>
          <cell r="S3321">
            <v>0</v>
          </cell>
          <cell r="T3321">
            <v>0</v>
          </cell>
          <cell r="U3321">
            <v>0</v>
          </cell>
          <cell r="V3321">
            <v>0</v>
          </cell>
          <cell r="W3321">
            <v>0</v>
          </cell>
          <cell r="X3321">
            <v>0</v>
          </cell>
          <cell r="Y3321">
            <v>0</v>
          </cell>
          <cell r="Z3321">
            <v>0</v>
          </cell>
          <cell r="AA3321">
            <v>0</v>
          </cell>
          <cell r="AB3321">
            <v>0</v>
          </cell>
          <cell r="AC3321">
            <v>0</v>
          </cell>
          <cell r="AD3321">
            <v>0</v>
          </cell>
          <cell r="AE3321">
            <v>0</v>
          </cell>
          <cell r="AF3321">
            <v>0</v>
          </cell>
          <cell r="AG3321">
            <v>0</v>
          </cell>
          <cell r="AH3321">
            <v>0</v>
          </cell>
          <cell r="AI3321">
            <v>0</v>
          </cell>
          <cell r="AJ3321">
            <v>0</v>
          </cell>
          <cell r="AK3321">
            <v>0</v>
          </cell>
        </row>
        <row r="3322">
          <cell r="A3322" t="str">
            <v>Unused-P_730</v>
          </cell>
          <cell r="B3322">
            <v>0</v>
          </cell>
          <cell r="C3322">
            <v>0</v>
          </cell>
          <cell r="D3322">
            <v>0</v>
          </cell>
          <cell r="E3322">
            <v>0</v>
          </cell>
          <cell r="F3322">
            <v>0</v>
          </cell>
          <cell r="G3322">
            <v>0</v>
          </cell>
          <cell r="H3322">
            <v>0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  <cell r="AF3322">
            <v>0</v>
          </cell>
          <cell r="AG3322">
            <v>0</v>
          </cell>
          <cell r="AH3322">
            <v>0</v>
          </cell>
          <cell r="AI3322">
            <v>0</v>
          </cell>
          <cell r="AJ3322">
            <v>0</v>
          </cell>
          <cell r="AK3322">
            <v>0</v>
          </cell>
        </row>
        <row r="3323">
          <cell r="A3323" t="str">
            <v>Unused-P_112</v>
          </cell>
          <cell r="B3323">
            <v>0</v>
          </cell>
          <cell r="C3323">
            <v>0</v>
          </cell>
          <cell r="D3323">
            <v>0</v>
          </cell>
          <cell r="E3323">
            <v>0</v>
          </cell>
          <cell r="F3323">
            <v>0</v>
          </cell>
          <cell r="G3323">
            <v>0</v>
          </cell>
          <cell r="H3323">
            <v>0</v>
          </cell>
          <cell r="I3323">
            <v>0</v>
          </cell>
          <cell r="J3323">
            <v>0</v>
          </cell>
          <cell r="K3323">
            <v>0</v>
          </cell>
          <cell r="L3323">
            <v>0</v>
          </cell>
          <cell r="M3323">
            <v>0</v>
          </cell>
          <cell r="N3323">
            <v>0</v>
          </cell>
          <cell r="O3323">
            <v>0</v>
          </cell>
          <cell r="P3323">
            <v>0</v>
          </cell>
          <cell r="Q3323">
            <v>0</v>
          </cell>
          <cell r="R3323">
            <v>0</v>
          </cell>
          <cell r="S3323">
            <v>0</v>
          </cell>
          <cell r="T3323">
            <v>0</v>
          </cell>
          <cell r="U3323">
            <v>0</v>
          </cell>
          <cell r="V3323">
            <v>0</v>
          </cell>
          <cell r="W3323">
            <v>0</v>
          </cell>
          <cell r="X3323">
            <v>0</v>
          </cell>
          <cell r="Y3323">
            <v>0</v>
          </cell>
          <cell r="Z3323">
            <v>0</v>
          </cell>
          <cell r="AA3323">
            <v>0</v>
          </cell>
          <cell r="AB3323">
            <v>0</v>
          </cell>
          <cell r="AC3323">
            <v>0</v>
          </cell>
          <cell r="AD3323">
            <v>0</v>
          </cell>
          <cell r="AE3323">
            <v>0</v>
          </cell>
          <cell r="AF3323">
            <v>0</v>
          </cell>
          <cell r="AG3323">
            <v>0</v>
          </cell>
          <cell r="AH3323">
            <v>0</v>
          </cell>
          <cell r="AI3323">
            <v>0</v>
          </cell>
          <cell r="AJ3323">
            <v>0</v>
          </cell>
          <cell r="AK3323">
            <v>0</v>
          </cell>
        </row>
        <row r="3324">
          <cell r="A3324" t="str">
            <v>Unused-Spine_Alt</v>
          </cell>
          <cell r="B3324">
            <v>0</v>
          </cell>
          <cell r="C3324">
            <v>0</v>
          </cell>
          <cell r="D3324">
            <v>0</v>
          </cell>
          <cell r="E3324">
            <v>0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  <cell r="AF3324">
            <v>0</v>
          </cell>
          <cell r="AG3324">
            <v>0</v>
          </cell>
          <cell r="AH3324">
            <v>0</v>
          </cell>
          <cell r="AI3324">
            <v>0</v>
          </cell>
          <cell r="AJ3324">
            <v>0</v>
          </cell>
          <cell r="AK3324">
            <v>0</v>
          </cell>
        </row>
        <row r="3325">
          <cell r="A3325" t="str">
            <v>Unused-P_602</v>
          </cell>
          <cell r="B3325">
            <v>0</v>
          </cell>
          <cell r="C3325">
            <v>0</v>
          </cell>
          <cell r="D3325">
            <v>0</v>
          </cell>
          <cell r="E3325">
            <v>0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  <cell r="AF3325">
            <v>0</v>
          </cell>
          <cell r="AG3325">
            <v>0</v>
          </cell>
          <cell r="AH3325">
            <v>0</v>
          </cell>
          <cell r="AI3325">
            <v>0</v>
          </cell>
          <cell r="AJ3325">
            <v>0</v>
          </cell>
          <cell r="AK3325">
            <v>0</v>
          </cell>
        </row>
        <row r="3326">
          <cell r="A3326" t="str">
            <v>Unused-P_740</v>
          </cell>
          <cell r="B3326">
            <v>0</v>
          </cell>
          <cell r="C3326">
            <v>0</v>
          </cell>
          <cell r="D3326">
            <v>0</v>
          </cell>
          <cell r="E3326">
            <v>0</v>
          </cell>
          <cell r="F3326">
            <v>0</v>
          </cell>
          <cell r="G3326">
            <v>0</v>
          </cell>
          <cell r="H3326">
            <v>0</v>
          </cell>
          <cell r="I3326">
            <v>0</v>
          </cell>
          <cell r="J3326">
            <v>0</v>
          </cell>
          <cell r="K3326">
            <v>0</v>
          </cell>
          <cell r="L3326">
            <v>0</v>
          </cell>
          <cell r="M3326">
            <v>0</v>
          </cell>
          <cell r="N3326">
            <v>0</v>
          </cell>
          <cell r="O3326">
            <v>0</v>
          </cell>
          <cell r="P3326">
            <v>0</v>
          </cell>
          <cell r="Q3326">
            <v>0</v>
          </cell>
          <cell r="R3326">
            <v>0</v>
          </cell>
          <cell r="S3326">
            <v>0</v>
          </cell>
          <cell r="T3326">
            <v>0</v>
          </cell>
          <cell r="U3326">
            <v>0</v>
          </cell>
          <cell r="V3326">
            <v>0</v>
          </cell>
          <cell r="W3326">
            <v>0</v>
          </cell>
          <cell r="X3326">
            <v>0</v>
          </cell>
          <cell r="Y3326">
            <v>0</v>
          </cell>
          <cell r="Z3326">
            <v>0</v>
          </cell>
          <cell r="AA3326">
            <v>0</v>
          </cell>
          <cell r="AB3326">
            <v>0</v>
          </cell>
          <cell r="AC3326">
            <v>0</v>
          </cell>
          <cell r="AD3326">
            <v>0</v>
          </cell>
          <cell r="AE3326">
            <v>0</v>
          </cell>
          <cell r="AF3326">
            <v>0</v>
          </cell>
          <cell r="AG3326">
            <v>0</v>
          </cell>
          <cell r="AH3326">
            <v>0</v>
          </cell>
          <cell r="AI3326">
            <v>0</v>
          </cell>
          <cell r="AJ3326">
            <v>0</v>
          </cell>
          <cell r="AK3326">
            <v>0</v>
          </cell>
        </row>
        <row r="3327">
          <cell r="A3327" t="str">
            <v>Unused-P_850</v>
          </cell>
          <cell r="B3327">
            <v>0</v>
          </cell>
          <cell r="C3327">
            <v>0</v>
          </cell>
          <cell r="D3327">
            <v>0</v>
          </cell>
          <cell r="E3327">
            <v>0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  <cell r="AF3327">
            <v>0</v>
          </cell>
          <cell r="AG3327">
            <v>0</v>
          </cell>
          <cell r="AH3327">
            <v>0</v>
          </cell>
          <cell r="AI3327">
            <v>0</v>
          </cell>
          <cell r="AJ3327">
            <v>0</v>
          </cell>
          <cell r="AK3327">
            <v>0</v>
          </cell>
        </row>
        <row r="3328">
          <cell r="A3328" t="str">
            <v>Unused-MedSurg_Alt</v>
          </cell>
          <cell r="B3328">
            <v>0</v>
          </cell>
          <cell r="C3328">
            <v>0</v>
          </cell>
          <cell r="D3328">
            <v>0</v>
          </cell>
          <cell r="E3328">
            <v>0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  <cell r="AF3328">
            <v>0</v>
          </cell>
          <cell r="AG3328">
            <v>0</v>
          </cell>
          <cell r="AH3328">
            <v>0</v>
          </cell>
          <cell r="AI3328">
            <v>0</v>
          </cell>
          <cell r="AJ3328">
            <v>0</v>
          </cell>
          <cell r="AK3328">
            <v>0</v>
          </cell>
        </row>
        <row r="3329">
          <cell r="A3329" t="str">
            <v>Unused-Inst_Alt</v>
          </cell>
          <cell r="B3329">
            <v>0</v>
          </cell>
          <cell r="C3329">
            <v>0</v>
          </cell>
          <cell r="D3329">
            <v>0</v>
          </cell>
          <cell r="E3329">
            <v>0</v>
          </cell>
          <cell r="F3329">
            <v>0</v>
          </cell>
          <cell r="G3329">
            <v>0</v>
          </cell>
          <cell r="H3329">
            <v>0</v>
          </cell>
          <cell r="I3329">
            <v>0</v>
          </cell>
          <cell r="J3329">
            <v>0</v>
          </cell>
          <cell r="K3329">
            <v>0</v>
          </cell>
          <cell r="L3329">
            <v>0</v>
          </cell>
          <cell r="M3329">
            <v>0</v>
          </cell>
          <cell r="N3329">
            <v>0</v>
          </cell>
          <cell r="O3329">
            <v>0</v>
          </cell>
          <cell r="P3329">
            <v>0</v>
          </cell>
          <cell r="Q3329">
            <v>0</v>
          </cell>
          <cell r="R3329">
            <v>0</v>
          </cell>
          <cell r="S3329">
            <v>0</v>
          </cell>
          <cell r="T3329">
            <v>0</v>
          </cell>
          <cell r="U3329">
            <v>0</v>
          </cell>
          <cell r="V3329">
            <v>0</v>
          </cell>
          <cell r="W3329">
            <v>0</v>
          </cell>
          <cell r="X3329">
            <v>0</v>
          </cell>
          <cell r="Y3329">
            <v>0</v>
          </cell>
          <cell r="Z3329">
            <v>0</v>
          </cell>
          <cell r="AA3329">
            <v>0</v>
          </cell>
          <cell r="AB3329">
            <v>0</v>
          </cell>
          <cell r="AC3329">
            <v>0</v>
          </cell>
          <cell r="AD3329">
            <v>0</v>
          </cell>
          <cell r="AE3329">
            <v>0</v>
          </cell>
          <cell r="AF3329">
            <v>0</v>
          </cell>
          <cell r="AG3329">
            <v>0</v>
          </cell>
          <cell r="AH3329">
            <v>0</v>
          </cell>
          <cell r="AI3329">
            <v>0</v>
          </cell>
          <cell r="AJ3329">
            <v>0</v>
          </cell>
          <cell r="AK3329">
            <v>0</v>
          </cell>
        </row>
        <row r="3330">
          <cell r="A3330" t="str">
            <v>Unused-P_606</v>
          </cell>
          <cell r="B3330">
            <v>0</v>
          </cell>
          <cell r="C3330">
            <v>0</v>
          </cell>
          <cell r="D3330">
            <v>0</v>
          </cell>
          <cell r="E3330">
            <v>0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  <cell r="AF3330">
            <v>0</v>
          </cell>
          <cell r="AG3330">
            <v>0</v>
          </cell>
          <cell r="AH3330">
            <v>0</v>
          </cell>
          <cell r="AI3330">
            <v>0</v>
          </cell>
          <cell r="AJ3330">
            <v>0</v>
          </cell>
          <cell r="AK3330">
            <v>0</v>
          </cell>
        </row>
        <row r="3331">
          <cell r="A3331" t="str">
            <v>Unused-P_800</v>
          </cell>
          <cell r="B3331">
            <v>0</v>
          </cell>
          <cell r="C3331">
            <v>0</v>
          </cell>
          <cell r="D3331">
            <v>0</v>
          </cell>
          <cell r="E3331">
            <v>0</v>
          </cell>
          <cell r="F3331">
            <v>0</v>
          </cell>
          <cell r="G3331">
            <v>0</v>
          </cell>
          <cell r="H3331">
            <v>0</v>
          </cell>
          <cell r="I3331">
            <v>0</v>
          </cell>
          <cell r="J3331">
            <v>0</v>
          </cell>
          <cell r="K3331">
            <v>0</v>
          </cell>
          <cell r="L3331">
            <v>0</v>
          </cell>
          <cell r="M3331">
            <v>0</v>
          </cell>
          <cell r="N3331">
            <v>0</v>
          </cell>
          <cell r="O3331">
            <v>0</v>
          </cell>
          <cell r="P3331">
            <v>0</v>
          </cell>
          <cell r="Q3331">
            <v>0</v>
          </cell>
          <cell r="R3331">
            <v>0</v>
          </cell>
          <cell r="S3331">
            <v>0</v>
          </cell>
          <cell r="T3331">
            <v>0</v>
          </cell>
          <cell r="U3331">
            <v>0</v>
          </cell>
          <cell r="V3331">
            <v>0</v>
          </cell>
          <cell r="W3331">
            <v>0</v>
          </cell>
          <cell r="X3331">
            <v>0</v>
          </cell>
          <cell r="Y3331">
            <v>0</v>
          </cell>
          <cell r="Z3331">
            <v>0</v>
          </cell>
          <cell r="AA3331">
            <v>0</v>
          </cell>
          <cell r="AB3331">
            <v>0</v>
          </cell>
          <cell r="AC3331">
            <v>0</v>
          </cell>
          <cell r="AD3331">
            <v>0</v>
          </cell>
          <cell r="AE3331">
            <v>0</v>
          </cell>
          <cell r="AF3331">
            <v>0</v>
          </cell>
          <cell r="AG3331">
            <v>0</v>
          </cell>
          <cell r="AH3331">
            <v>0</v>
          </cell>
          <cell r="AI3331">
            <v>0</v>
          </cell>
          <cell r="AJ3331">
            <v>0</v>
          </cell>
          <cell r="AK3331">
            <v>0</v>
          </cell>
        </row>
        <row r="3332">
          <cell r="A3332" t="str">
            <v>Unused-P_870</v>
          </cell>
          <cell r="B3332">
            <v>0</v>
          </cell>
          <cell r="C3332">
            <v>0</v>
          </cell>
          <cell r="D3332">
            <v>0</v>
          </cell>
          <cell r="E3332">
            <v>0</v>
          </cell>
          <cell r="F3332">
            <v>0</v>
          </cell>
          <cell r="G3332">
            <v>0</v>
          </cell>
          <cell r="H3332">
            <v>0</v>
          </cell>
          <cell r="I3332">
            <v>0</v>
          </cell>
          <cell r="J3332">
            <v>0</v>
          </cell>
          <cell r="K3332">
            <v>0</v>
          </cell>
          <cell r="L3332">
            <v>0</v>
          </cell>
          <cell r="M3332">
            <v>0</v>
          </cell>
          <cell r="N3332">
            <v>0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0</v>
          </cell>
          <cell r="T3332">
            <v>0</v>
          </cell>
          <cell r="U3332">
            <v>0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  <cell r="AF3332">
            <v>0</v>
          </cell>
          <cell r="AG3332">
            <v>0</v>
          </cell>
          <cell r="AH3332">
            <v>0</v>
          </cell>
          <cell r="AI3332">
            <v>0</v>
          </cell>
          <cell r="AJ3332">
            <v>0</v>
          </cell>
          <cell r="AK3332">
            <v>0</v>
          </cell>
        </row>
        <row r="3333">
          <cell r="A3333" t="str">
            <v>Unused-Endo_Alt</v>
          </cell>
          <cell r="B3333">
            <v>0</v>
          </cell>
          <cell r="C3333">
            <v>0</v>
          </cell>
          <cell r="D3333">
            <v>0</v>
          </cell>
          <cell r="E3333">
            <v>0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  <cell r="AF3333">
            <v>0</v>
          </cell>
          <cell r="AG3333">
            <v>0</v>
          </cell>
          <cell r="AH3333">
            <v>0</v>
          </cell>
          <cell r="AI3333">
            <v>0</v>
          </cell>
          <cell r="AJ3333">
            <v>0</v>
          </cell>
          <cell r="AK3333">
            <v>0</v>
          </cell>
        </row>
        <row r="3334">
          <cell r="A3334" t="str">
            <v>Unused-P_760</v>
          </cell>
          <cell r="B3334">
            <v>0</v>
          </cell>
          <cell r="C3334">
            <v>0</v>
          </cell>
          <cell r="D3334">
            <v>0</v>
          </cell>
          <cell r="E3334">
            <v>0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  <cell r="AF3334">
            <v>0</v>
          </cell>
          <cell r="AG3334">
            <v>0</v>
          </cell>
          <cell r="AH3334">
            <v>0</v>
          </cell>
          <cell r="AI3334">
            <v>0</v>
          </cell>
          <cell r="AJ3334">
            <v>0</v>
          </cell>
          <cell r="AK3334">
            <v>0</v>
          </cell>
        </row>
        <row r="3335">
          <cell r="A3335" t="str">
            <v>Unused-P_810</v>
          </cell>
          <cell r="B3335">
            <v>0</v>
          </cell>
          <cell r="C3335">
            <v>0</v>
          </cell>
          <cell r="D3335">
            <v>0</v>
          </cell>
          <cell r="E3335">
            <v>0</v>
          </cell>
          <cell r="F3335">
            <v>0</v>
          </cell>
          <cell r="G3335">
            <v>0</v>
          </cell>
          <cell r="H3335">
            <v>0</v>
          </cell>
          <cell r="I3335">
            <v>0</v>
          </cell>
          <cell r="J3335">
            <v>0</v>
          </cell>
          <cell r="K3335">
            <v>0</v>
          </cell>
          <cell r="L3335">
            <v>0</v>
          </cell>
          <cell r="M3335">
            <v>0</v>
          </cell>
          <cell r="N3335">
            <v>0</v>
          </cell>
          <cell r="O3335">
            <v>0</v>
          </cell>
          <cell r="P3335">
            <v>0</v>
          </cell>
          <cell r="Q3335">
            <v>0</v>
          </cell>
          <cell r="R3335">
            <v>0</v>
          </cell>
          <cell r="S3335">
            <v>0</v>
          </cell>
          <cell r="T3335">
            <v>0</v>
          </cell>
          <cell r="U3335">
            <v>0</v>
          </cell>
          <cell r="V3335">
            <v>0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  <cell r="AF3335">
            <v>0</v>
          </cell>
          <cell r="AG3335">
            <v>0</v>
          </cell>
          <cell r="AH3335">
            <v>0</v>
          </cell>
          <cell r="AI3335">
            <v>0</v>
          </cell>
          <cell r="AJ3335">
            <v>0</v>
          </cell>
          <cell r="AK3335">
            <v>0</v>
          </cell>
        </row>
        <row r="3336">
          <cell r="A3336" t="str">
            <v>Unused-P_226</v>
          </cell>
          <cell r="B3336">
            <v>0</v>
          </cell>
          <cell r="C3336">
            <v>0</v>
          </cell>
          <cell r="D3336">
            <v>0</v>
          </cell>
          <cell r="E3336">
            <v>0</v>
          </cell>
          <cell r="F3336">
            <v>0</v>
          </cell>
          <cell r="G3336">
            <v>0</v>
          </cell>
          <cell r="H3336">
            <v>0</v>
          </cell>
          <cell r="I3336">
            <v>0</v>
          </cell>
          <cell r="J3336">
            <v>0</v>
          </cell>
          <cell r="K3336">
            <v>0</v>
          </cell>
          <cell r="L3336">
            <v>0</v>
          </cell>
          <cell r="M3336">
            <v>0</v>
          </cell>
          <cell r="N3336">
            <v>0</v>
          </cell>
          <cell r="O3336">
            <v>0</v>
          </cell>
          <cell r="P3336">
            <v>0</v>
          </cell>
          <cell r="Q3336">
            <v>0</v>
          </cell>
          <cell r="R3336">
            <v>0</v>
          </cell>
          <cell r="S3336">
            <v>0</v>
          </cell>
          <cell r="T3336">
            <v>0</v>
          </cell>
          <cell r="U3336">
            <v>0</v>
          </cell>
          <cell r="V3336">
            <v>0</v>
          </cell>
          <cell r="W3336">
            <v>0</v>
          </cell>
          <cell r="X3336">
            <v>0</v>
          </cell>
          <cell r="Y3336">
            <v>0</v>
          </cell>
          <cell r="Z3336">
            <v>0</v>
          </cell>
          <cell r="AA3336">
            <v>0</v>
          </cell>
          <cell r="AB3336">
            <v>0</v>
          </cell>
          <cell r="AC3336">
            <v>0</v>
          </cell>
          <cell r="AD3336">
            <v>0</v>
          </cell>
          <cell r="AE3336">
            <v>0</v>
          </cell>
          <cell r="AF3336">
            <v>0</v>
          </cell>
          <cell r="AG3336">
            <v>0</v>
          </cell>
          <cell r="AH3336">
            <v>0</v>
          </cell>
          <cell r="AI3336">
            <v>0</v>
          </cell>
          <cell r="AJ3336">
            <v>0</v>
          </cell>
          <cell r="AK3336">
            <v>0</v>
          </cell>
        </row>
        <row r="3337">
          <cell r="A3337" t="str">
            <v>Unused-P_240</v>
          </cell>
          <cell r="B3337">
            <v>0</v>
          </cell>
          <cell r="C3337">
            <v>0</v>
          </cell>
          <cell r="D3337">
            <v>0</v>
          </cell>
          <cell r="E3337">
            <v>0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  <cell r="AF3337">
            <v>0</v>
          </cell>
          <cell r="AG3337">
            <v>0</v>
          </cell>
          <cell r="AH3337">
            <v>0</v>
          </cell>
          <cell r="AI3337">
            <v>0</v>
          </cell>
          <cell r="AJ3337">
            <v>0</v>
          </cell>
          <cell r="AK3337">
            <v>0</v>
          </cell>
        </row>
        <row r="3338">
          <cell r="A3338" t="str">
            <v>Unused-Med_Alt</v>
          </cell>
          <cell r="B3338">
            <v>0</v>
          </cell>
          <cell r="C3338">
            <v>0</v>
          </cell>
          <cell r="D3338">
            <v>0</v>
          </cell>
          <cell r="E3338">
            <v>0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  <cell r="AF3338">
            <v>0</v>
          </cell>
          <cell r="AG3338">
            <v>0</v>
          </cell>
          <cell r="AH3338">
            <v>0</v>
          </cell>
          <cell r="AI3338">
            <v>0</v>
          </cell>
          <cell r="AJ3338">
            <v>0</v>
          </cell>
          <cell r="AK3338">
            <v>0</v>
          </cell>
        </row>
        <row r="3339">
          <cell r="A3339" t="str">
            <v>Unused-P_406</v>
          </cell>
          <cell r="B3339">
            <v>0</v>
          </cell>
          <cell r="C3339">
            <v>0</v>
          </cell>
          <cell r="D3339">
            <v>0</v>
          </cell>
          <cell r="E3339">
            <v>0</v>
          </cell>
          <cell r="F3339">
            <v>0</v>
          </cell>
          <cell r="G3339">
            <v>0</v>
          </cell>
          <cell r="H3339">
            <v>0</v>
          </cell>
          <cell r="I3339">
            <v>0</v>
          </cell>
          <cell r="J3339">
            <v>0</v>
          </cell>
          <cell r="K3339">
            <v>0</v>
          </cell>
          <cell r="L3339">
            <v>0</v>
          </cell>
          <cell r="M3339">
            <v>0</v>
          </cell>
          <cell r="N3339">
            <v>0</v>
          </cell>
          <cell r="O3339">
            <v>0</v>
          </cell>
          <cell r="P3339">
            <v>0</v>
          </cell>
          <cell r="Q3339">
            <v>0</v>
          </cell>
          <cell r="R3339">
            <v>0</v>
          </cell>
          <cell r="S3339">
            <v>0</v>
          </cell>
          <cell r="T3339">
            <v>0</v>
          </cell>
          <cell r="U3339">
            <v>0</v>
          </cell>
          <cell r="V3339">
            <v>0</v>
          </cell>
          <cell r="W3339">
            <v>0</v>
          </cell>
          <cell r="X3339">
            <v>0</v>
          </cell>
          <cell r="Y3339">
            <v>0</v>
          </cell>
          <cell r="Z3339">
            <v>0</v>
          </cell>
          <cell r="AA3339">
            <v>0</v>
          </cell>
          <cell r="AB3339">
            <v>0</v>
          </cell>
          <cell r="AC3339">
            <v>0</v>
          </cell>
          <cell r="AD3339">
            <v>0</v>
          </cell>
          <cell r="AE3339">
            <v>0</v>
          </cell>
          <cell r="AF3339">
            <v>0</v>
          </cell>
          <cell r="AG3339">
            <v>0</v>
          </cell>
          <cell r="AH3339">
            <v>0</v>
          </cell>
          <cell r="AI3339">
            <v>0</v>
          </cell>
          <cell r="AJ3339">
            <v>0</v>
          </cell>
          <cell r="AK3339">
            <v>0</v>
          </cell>
        </row>
        <row r="3340">
          <cell r="A3340" t="str">
            <v>Unused-P_423</v>
          </cell>
          <cell r="B3340">
            <v>0</v>
          </cell>
          <cell r="C3340">
            <v>0</v>
          </cell>
          <cell r="D3340">
            <v>0</v>
          </cell>
          <cell r="E3340">
            <v>0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  <cell r="AF3340">
            <v>0</v>
          </cell>
          <cell r="AG3340">
            <v>0</v>
          </cell>
          <cell r="AH3340">
            <v>0</v>
          </cell>
          <cell r="AI3340">
            <v>0</v>
          </cell>
          <cell r="AJ3340">
            <v>0</v>
          </cell>
          <cell r="AK3340">
            <v>0</v>
          </cell>
        </row>
        <row r="3341">
          <cell r="A3341" t="str">
            <v>Unused-P_820</v>
          </cell>
          <cell r="B3341">
            <v>0</v>
          </cell>
          <cell r="C3341">
            <v>0</v>
          </cell>
          <cell r="D3341">
            <v>0</v>
          </cell>
          <cell r="E3341">
            <v>0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  <cell r="AF3341">
            <v>0</v>
          </cell>
          <cell r="AG3341">
            <v>0</v>
          </cell>
          <cell r="AH3341">
            <v>0</v>
          </cell>
          <cell r="AI3341">
            <v>0</v>
          </cell>
          <cell r="AJ3341">
            <v>0</v>
          </cell>
          <cell r="AK3341">
            <v>0</v>
          </cell>
        </row>
        <row r="3342">
          <cell r="A3342" t="str">
            <v>Unused-P_607</v>
          </cell>
          <cell r="B3342">
            <v>0</v>
          </cell>
          <cell r="C3342">
            <v>0</v>
          </cell>
          <cell r="D3342">
            <v>0</v>
          </cell>
          <cell r="E3342">
            <v>0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  <cell r="AF3342">
            <v>0</v>
          </cell>
          <cell r="AG3342">
            <v>0</v>
          </cell>
          <cell r="AH3342">
            <v>0</v>
          </cell>
          <cell r="AI3342">
            <v>0</v>
          </cell>
          <cell r="AJ3342">
            <v>0</v>
          </cell>
          <cell r="AK3342">
            <v>0</v>
          </cell>
        </row>
        <row r="3343">
          <cell r="A3343" t="str">
            <v>Unused-P_454</v>
          </cell>
          <cell r="B3343">
            <v>0</v>
          </cell>
          <cell r="C3343">
            <v>0</v>
          </cell>
          <cell r="D3343">
            <v>0</v>
          </cell>
          <cell r="E3343">
            <v>0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  <cell r="AF3343">
            <v>0</v>
          </cell>
          <cell r="AG3343">
            <v>0</v>
          </cell>
          <cell r="AH3343">
            <v>0</v>
          </cell>
          <cell r="AI3343">
            <v>0</v>
          </cell>
          <cell r="AJ3343">
            <v>0</v>
          </cell>
          <cell r="AK3343">
            <v>0</v>
          </cell>
        </row>
        <row r="3344">
          <cell r="A3344" t="str">
            <v>Unused-P_453</v>
          </cell>
          <cell r="B3344">
            <v>0</v>
          </cell>
          <cell r="C3344">
            <v>0</v>
          </cell>
          <cell r="D3344">
            <v>0</v>
          </cell>
          <cell r="E3344">
            <v>0</v>
          </cell>
          <cell r="F3344">
            <v>0</v>
          </cell>
          <cell r="G3344">
            <v>0</v>
          </cell>
          <cell r="H3344">
            <v>0</v>
          </cell>
          <cell r="I3344">
            <v>0</v>
          </cell>
          <cell r="J3344">
            <v>0</v>
          </cell>
          <cell r="K3344">
            <v>0</v>
          </cell>
          <cell r="L3344">
            <v>0</v>
          </cell>
          <cell r="M3344">
            <v>0</v>
          </cell>
          <cell r="N3344">
            <v>0</v>
          </cell>
          <cell r="O3344">
            <v>0</v>
          </cell>
          <cell r="P3344">
            <v>0</v>
          </cell>
          <cell r="Q3344">
            <v>0</v>
          </cell>
          <cell r="R3344">
            <v>0</v>
          </cell>
          <cell r="S3344">
            <v>0</v>
          </cell>
          <cell r="T3344">
            <v>0</v>
          </cell>
          <cell r="U3344">
            <v>0</v>
          </cell>
          <cell r="V3344">
            <v>0</v>
          </cell>
          <cell r="W3344">
            <v>0</v>
          </cell>
          <cell r="X3344">
            <v>0</v>
          </cell>
          <cell r="Y3344">
            <v>0</v>
          </cell>
          <cell r="Z3344">
            <v>0</v>
          </cell>
          <cell r="AA3344">
            <v>0</v>
          </cell>
          <cell r="AB3344">
            <v>0</v>
          </cell>
          <cell r="AC3344">
            <v>0</v>
          </cell>
          <cell r="AD3344">
            <v>0</v>
          </cell>
          <cell r="AE3344">
            <v>0</v>
          </cell>
          <cell r="AF3344">
            <v>0</v>
          </cell>
          <cell r="AG3344">
            <v>0</v>
          </cell>
          <cell r="AH3344">
            <v>0</v>
          </cell>
          <cell r="AI3344">
            <v>0</v>
          </cell>
          <cell r="AJ3344">
            <v>0</v>
          </cell>
          <cell r="AK3344">
            <v>0</v>
          </cell>
        </row>
        <row r="3345">
          <cell r="A3345" t="str">
            <v>Unused-P_452</v>
          </cell>
          <cell r="B3345">
            <v>0</v>
          </cell>
          <cell r="C3345">
            <v>0</v>
          </cell>
          <cell r="D3345">
            <v>0</v>
          </cell>
          <cell r="E3345">
            <v>0</v>
          </cell>
          <cell r="F3345">
            <v>0</v>
          </cell>
          <cell r="G3345">
            <v>0</v>
          </cell>
          <cell r="H3345">
            <v>0</v>
          </cell>
          <cell r="I3345">
            <v>0</v>
          </cell>
          <cell r="J3345">
            <v>0</v>
          </cell>
          <cell r="K3345">
            <v>0</v>
          </cell>
          <cell r="L3345">
            <v>0</v>
          </cell>
          <cell r="M3345">
            <v>0</v>
          </cell>
          <cell r="N3345">
            <v>0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0</v>
          </cell>
          <cell r="T3345">
            <v>0</v>
          </cell>
          <cell r="U3345">
            <v>0</v>
          </cell>
          <cell r="V3345">
            <v>0</v>
          </cell>
          <cell r="W3345">
            <v>0</v>
          </cell>
          <cell r="X3345">
            <v>0</v>
          </cell>
          <cell r="Y3345">
            <v>0</v>
          </cell>
          <cell r="Z3345">
            <v>0</v>
          </cell>
          <cell r="AA3345">
            <v>0</v>
          </cell>
          <cell r="AB3345">
            <v>0</v>
          </cell>
          <cell r="AC3345">
            <v>0</v>
          </cell>
          <cell r="AD3345">
            <v>0</v>
          </cell>
          <cell r="AE3345">
            <v>0</v>
          </cell>
          <cell r="AF3345">
            <v>0</v>
          </cell>
          <cell r="AG3345">
            <v>0</v>
          </cell>
          <cell r="AH3345">
            <v>0</v>
          </cell>
          <cell r="AI3345">
            <v>0</v>
          </cell>
          <cell r="AJ3345">
            <v>0</v>
          </cell>
          <cell r="AK3345">
            <v>0</v>
          </cell>
        </row>
        <row r="3346">
          <cell r="A3346" t="str">
            <v>Unused-P_451</v>
          </cell>
          <cell r="B3346">
            <v>0</v>
          </cell>
          <cell r="C3346">
            <v>0</v>
          </cell>
          <cell r="D3346">
            <v>0</v>
          </cell>
          <cell r="E3346">
            <v>0</v>
          </cell>
          <cell r="F3346">
            <v>0</v>
          </cell>
          <cell r="G3346">
            <v>0</v>
          </cell>
          <cell r="H3346">
            <v>0</v>
          </cell>
          <cell r="I3346">
            <v>0</v>
          </cell>
          <cell r="J3346">
            <v>0</v>
          </cell>
          <cell r="K3346">
            <v>0</v>
          </cell>
          <cell r="L3346">
            <v>0</v>
          </cell>
          <cell r="M3346">
            <v>0</v>
          </cell>
          <cell r="N3346">
            <v>0</v>
          </cell>
          <cell r="O3346">
            <v>0</v>
          </cell>
          <cell r="P3346">
            <v>0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0</v>
          </cell>
          <cell r="V3346">
            <v>0</v>
          </cell>
          <cell r="W3346">
            <v>0</v>
          </cell>
          <cell r="X3346">
            <v>0</v>
          </cell>
          <cell r="Y3346">
            <v>0</v>
          </cell>
          <cell r="Z3346">
            <v>0</v>
          </cell>
          <cell r="AA3346">
            <v>0</v>
          </cell>
          <cell r="AB3346">
            <v>0</v>
          </cell>
          <cell r="AC3346">
            <v>0</v>
          </cell>
          <cell r="AD3346">
            <v>0</v>
          </cell>
          <cell r="AE3346">
            <v>0</v>
          </cell>
          <cell r="AF3346">
            <v>0</v>
          </cell>
          <cell r="AG3346">
            <v>0</v>
          </cell>
          <cell r="AH3346">
            <v>0</v>
          </cell>
          <cell r="AI3346">
            <v>0</v>
          </cell>
          <cell r="AJ3346">
            <v>0</v>
          </cell>
          <cell r="AK3346">
            <v>0</v>
          </cell>
        </row>
        <row r="3347">
          <cell r="A3347" t="str">
            <v>Unused-P_450</v>
          </cell>
          <cell r="B3347">
            <v>0</v>
          </cell>
          <cell r="C3347">
            <v>0</v>
          </cell>
          <cell r="D3347">
            <v>0</v>
          </cell>
          <cell r="E3347">
            <v>0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  <cell r="AF3347">
            <v>0</v>
          </cell>
          <cell r="AG3347">
            <v>0</v>
          </cell>
          <cell r="AH3347">
            <v>0</v>
          </cell>
          <cell r="AI3347">
            <v>0</v>
          </cell>
          <cell r="AJ3347">
            <v>0</v>
          </cell>
          <cell r="AK3347">
            <v>0</v>
          </cell>
        </row>
        <row r="3348">
          <cell r="A3348" t="str">
            <v>Unused-P_425</v>
          </cell>
          <cell r="B3348">
            <v>0</v>
          </cell>
          <cell r="C3348">
            <v>0</v>
          </cell>
          <cell r="D3348">
            <v>0</v>
          </cell>
          <cell r="E3348">
            <v>0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  <cell r="AF3348">
            <v>0</v>
          </cell>
          <cell r="AG3348">
            <v>0</v>
          </cell>
          <cell r="AH3348">
            <v>0</v>
          </cell>
          <cell r="AI3348">
            <v>0</v>
          </cell>
          <cell r="AJ3348">
            <v>0</v>
          </cell>
          <cell r="AK3348">
            <v>0</v>
          </cell>
        </row>
        <row r="3349">
          <cell r="A3349" t="str">
            <v>Unused-P_445</v>
          </cell>
          <cell r="B3349">
            <v>0</v>
          </cell>
          <cell r="C3349">
            <v>0</v>
          </cell>
          <cell r="D3349">
            <v>0</v>
          </cell>
          <cell r="E3349">
            <v>0</v>
          </cell>
          <cell r="F3349">
            <v>0</v>
          </cell>
          <cell r="G3349">
            <v>0</v>
          </cell>
          <cell r="H3349">
            <v>0</v>
          </cell>
          <cell r="I3349">
            <v>0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  <cell r="AF3349">
            <v>0</v>
          </cell>
          <cell r="AG3349">
            <v>0</v>
          </cell>
          <cell r="AH3349">
            <v>0</v>
          </cell>
          <cell r="AI3349">
            <v>0</v>
          </cell>
          <cell r="AJ3349">
            <v>0</v>
          </cell>
          <cell r="AK3349">
            <v>0</v>
          </cell>
        </row>
        <row r="3350">
          <cell r="A3350" t="str">
            <v>Unused-P_443</v>
          </cell>
          <cell r="B3350">
            <v>0</v>
          </cell>
          <cell r="C3350">
            <v>0</v>
          </cell>
          <cell r="D3350">
            <v>0</v>
          </cell>
          <cell r="E3350">
            <v>0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  <cell r="AF3350">
            <v>0</v>
          </cell>
          <cell r="AG3350">
            <v>0</v>
          </cell>
          <cell r="AH3350">
            <v>0</v>
          </cell>
          <cell r="AI3350">
            <v>0</v>
          </cell>
          <cell r="AJ3350">
            <v>0</v>
          </cell>
          <cell r="AK3350">
            <v>0</v>
          </cell>
        </row>
        <row r="3351">
          <cell r="A3351" t="str">
            <v>Unused-P_442</v>
          </cell>
          <cell r="B3351">
            <v>0</v>
          </cell>
          <cell r="C3351">
            <v>0</v>
          </cell>
          <cell r="D3351">
            <v>0</v>
          </cell>
          <cell r="E3351">
            <v>0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  <cell r="AF3351">
            <v>0</v>
          </cell>
          <cell r="AG3351">
            <v>0</v>
          </cell>
          <cell r="AH3351">
            <v>0</v>
          </cell>
          <cell r="AI3351">
            <v>0</v>
          </cell>
          <cell r="AJ3351">
            <v>0</v>
          </cell>
          <cell r="AK3351">
            <v>0</v>
          </cell>
        </row>
        <row r="3352">
          <cell r="A3352" t="str">
            <v>Unused-P_441</v>
          </cell>
          <cell r="B3352">
            <v>0</v>
          </cell>
          <cell r="C3352">
            <v>0</v>
          </cell>
          <cell r="D3352">
            <v>0</v>
          </cell>
          <cell r="E3352">
            <v>0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  <cell r="AF3352">
            <v>0</v>
          </cell>
          <cell r="AG3352">
            <v>0</v>
          </cell>
          <cell r="AH3352">
            <v>0</v>
          </cell>
          <cell r="AI3352">
            <v>0</v>
          </cell>
          <cell r="AJ3352">
            <v>0</v>
          </cell>
          <cell r="AK3352">
            <v>0</v>
          </cell>
        </row>
        <row r="3353">
          <cell r="A3353" t="str">
            <v>Unused-P_440</v>
          </cell>
          <cell r="B3353">
            <v>0</v>
          </cell>
          <cell r="C3353">
            <v>0</v>
          </cell>
          <cell r="D3353">
            <v>0</v>
          </cell>
          <cell r="E3353">
            <v>0</v>
          </cell>
          <cell r="F3353">
            <v>0</v>
          </cell>
          <cell r="G3353">
            <v>0</v>
          </cell>
          <cell r="H3353">
            <v>0</v>
          </cell>
          <cell r="I3353">
            <v>0</v>
          </cell>
          <cell r="J3353">
            <v>0</v>
          </cell>
          <cell r="K3353">
            <v>0</v>
          </cell>
          <cell r="L3353">
            <v>0</v>
          </cell>
          <cell r="M3353">
            <v>0</v>
          </cell>
          <cell r="N3353">
            <v>0</v>
          </cell>
          <cell r="O3353">
            <v>0</v>
          </cell>
          <cell r="P3353">
            <v>0</v>
          </cell>
          <cell r="Q3353">
            <v>0</v>
          </cell>
          <cell r="R3353">
            <v>0</v>
          </cell>
          <cell r="S3353">
            <v>0</v>
          </cell>
          <cell r="T3353">
            <v>0</v>
          </cell>
          <cell r="U3353">
            <v>0</v>
          </cell>
          <cell r="V3353">
            <v>0</v>
          </cell>
          <cell r="W3353">
            <v>0</v>
          </cell>
          <cell r="X3353">
            <v>0</v>
          </cell>
          <cell r="Y3353">
            <v>0</v>
          </cell>
          <cell r="Z3353">
            <v>0</v>
          </cell>
          <cell r="AA3353">
            <v>0</v>
          </cell>
          <cell r="AB3353">
            <v>0</v>
          </cell>
          <cell r="AC3353">
            <v>0</v>
          </cell>
          <cell r="AD3353">
            <v>0</v>
          </cell>
          <cell r="AE3353">
            <v>0</v>
          </cell>
          <cell r="AF3353">
            <v>0</v>
          </cell>
          <cell r="AG3353">
            <v>0</v>
          </cell>
          <cell r="AH3353">
            <v>0</v>
          </cell>
          <cell r="AI3353">
            <v>0</v>
          </cell>
          <cell r="AJ3353">
            <v>0</v>
          </cell>
          <cell r="AK3353">
            <v>0</v>
          </cell>
        </row>
        <row r="3354">
          <cell r="A3354" t="str">
            <v>Unused-Sustain_Alt</v>
          </cell>
          <cell r="B3354">
            <v>0</v>
          </cell>
          <cell r="C3354">
            <v>0</v>
          </cell>
          <cell r="D3354">
            <v>0</v>
          </cell>
          <cell r="E3354">
            <v>0</v>
          </cell>
          <cell r="F3354">
            <v>0</v>
          </cell>
          <cell r="G3354">
            <v>0</v>
          </cell>
          <cell r="H3354">
            <v>0</v>
          </cell>
          <cell r="I3354">
            <v>0</v>
          </cell>
          <cell r="J3354">
            <v>0</v>
          </cell>
          <cell r="K3354">
            <v>0</v>
          </cell>
          <cell r="L3354">
            <v>0</v>
          </cell>
          <cell r="M3354">
            <v>0</v>
          </cell>
          <cell r="N3354">
            <v>0</v>
          </cell>
          <cell r="O3354">
            <v>0</v>
          </cell>
          <cell r="P3354">
            <v>0</v>
          </cell>
          <cell r="Q3354">
            <v>0</v>
          </cell>
          <cell r="R3354">
            <v>0</v>
          </cell>
          <cell r="S3354">
            <v>0</v>
          </cell>
          <cell r="T3354">
            <v>0</v>
          </cell>
          <cell r="U3354">
            <v>0</v>
          </cell>
          <cell r="V3354">
            <v>0</v>
          </cell>
          <cell r="W3354">
            <v>0</v>
          </cell>
          <cell r="X3354">
            <v>0</v>
          </cell>
          <cell r="Y3354">
            <v>0</v>
          </cell>
          <cell r="Z3354">
            <v>0</v>
          </cell>
          <cell r="AA3354">
            <v>0</v>
          </cell>
          <cell r="AB3354">
            <v>0</v>
          </cell>
          <cell r="AC3354">
            <v>0</v>
          </cell>
          <cell r="AD3354">
            <v>0</v>
          </cell>
          <cell r="AE3354">
            <v>0</v>
          </cell>
          <cell r="AF3354">
            <v>0</v>
          </cell>
          <cell r="AG3354">
            <v>0</v>
          </cell>
          <cell r="AH3354">
            <v>0</v>
          </cell>
          <cell r="AI3354">
            <v>0</v>
          </cell>
          <cell r="AJ3354">
            <v>0</v>
          </cell>
          <cell r="AK3354">
            <v>0</v>
          </cell>
        </row>
        <row r="3355">
          <cell r="A3355" t="str">
            <v>Unused-P_830</v>
          </cell>
          <cell r="B3355">
            <v>0</v>
          </cell>
          <cell r="C3355">
            <v>0</v>
          </cell>
          <cell r="D3355">
            <v>0</v>
          </cell>
          <cell r="E3355">
            <v>0</v>
          </cell>
          <cell r="F3355">
            <v>0</v>
          </cell>
          <cell r="G3355">
            <v>0</v>
          </cell>
          <cell r="H3355">
            <v>0</v>
          </cell>
          <cell r="I3355">
            <v>0</v>
          </cell>
          <cell r="J3355">
            <v>0</v>
          </cell>
          <cell r="K3355">
            <v>0</v>
          </cell>
          <cell r="L3355">
            <v>0</v>
          </cell>
          <cell r="M3355">
            <v>0</v>
          </cell>
          <cell r="N3355">
            <v>0</v>
          </cell>
          <cell r="O3355">
            <v>0</v>
          </cell>
          <cell r="P3355">
            <v>0</v>
          </cell>
          <cell r="Q3355">
            <v>0</v>
          </cell>
          <cell r="R3355">
            <v>0</v>
          </cell>
          <cell r="S3355">
            <v>0</v>
          </cell>
          <cell r="T3355">
            <v>0</v>
          </cell>
          <cell r="U3355">
            <v>0</v>
          </cell>
          <cell r="V3355">
            <v>0</v>
          </cell>
          <cell r="W3355">
            <v>0</v>
          </cell>
          <cell r="X3355">
            <v>0</v>
          </cell>
          <cell r="Y3355">
            <v>0</v>
          </cell>
          <cell r="Z3355">
            <v>0</v>
          </cell>
          <cell r="AA3355">
            <v>0</v>
          </cell>
          <cell r="AB3355">
            <v>0</v>
          </cell>
          <cell r="AC3355">
            <v>0</v>
          </cell>
          <cell r="AD3355">
            <v>0</v>
          </cell>
          <cell r="AE3355">
            <v>0</v>
          </cell>
          <cell r="AF3355">
            <v>0</v>
          </cell>
          <cell r="AG3355">
            <v>0</v>
          </cell>
          <cell r="AH3355">
            <v>0</v>
          </cell>
          <cell r="AI3355">
            <v>0</v>
          </cell>
          <cell r="AJ3355">
            <v>0</v>
          </cell>
          <cell r="AK3355">
            <v>0</v>
          </cell>
        </row>
        <row r="3356">
          <cell r="A3356" t="str">
            <v>Unused-MsntGrp_Alt</v>
          </cell>
          <cell r="B3356">
            <v>0</v>
          </cell>
          <cell r="C3356">
            <v>0</v>
          </cell>
          <cell r="D3356">
            <v>0</v>
          </cell>
          <cell r="E3356">
            <v>0</v>
          </cell>
          <cell r="F3356">
            <v>0</v>
          </cell>
          <cell r="G3356">
            <v>0</v>
          </cell>
          <cell r="H3356">
            <v>0</v>
          </cell>
          <cell r="I3356">
            <v>0</v>
          </cell>
          <cell r="J3356">
            <v>0</v>
          </cell>
          <cell r="K3356">
            <v>0</v>
          </cell>
          <cell r="L3356">
            <v>0</v>
          </cell>
          <cell r="M3356">
            <v>0</v>
          </cell>
          <cell r="N3356">
            <v>0</v>
          </cell>
          <cell r="O3356">
            <v>0</v>
          </cell>
          <cell r="P3356">
            <v>0</v>
          </cell>
          <cell r="Q3356">
            <v>0</v>
          </cell>
          <cell r="R3356">
            <v>0</v>
          </cell>
          <cell r="S3356">
            <v>0</v>
          </cell>
          <cell r="T3356">
            <v>0</v>
          </cell>
          <cell r="U3356">
            <v>0</v>
          </cell>
          <cell r="V3356">
            <v>0</v>
          </cell>
          <cell r="W3356">
            <v>0</v>
          </cell>
          <cell r="X3356">
            <v>0</v>
          </cell>
          <cell r="Y3356">
            <v>0</v>
          </cell>
          <cell r="Z3356">
            <v>0</v>
          </cell>
          <cell r="AA3356">
            <v>0</v>
          </cell>
          <cell r="AB3356">
            <v>0</v>
          </cell>
          <cell r="AC3356">
            <v>0</v>
          </cell>
          <cell r="AD3356">
            <v>0</v>
          </cell>
          <cell r="AE3356">
            <v>0</v>
          </cell>
          <cell r="AF3356">
            <v>0</v>
          </cell>
          <cell r="AG3356">
            <v>0</v>
          </cell>
          <cell r="AH3356">
            <v>0</v>
          </cell>
          <cell r="AI3356">
            <v>0</v>
          </cell>
          <cell r="AJ3356">
            <v>0</v>
          </cell>
          <cell r="AK3356">
            <v>0</v>
          </cell>
        </row>
        <row r="3357">
          <cell r="A3357" t="str">
            <v>Unused-P_MSCONT</v>
          </cell>
          <cell r="B3357">
            <v>0</v>
          </cell>
          <cell r="C3357">
            <v>0</v>
          </cell>
          <cell r="D3357">
            <v>0</v>
          </cell>
          <cell r="E3357">
            <v>0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</v>
          </cell>
          <cell r="Y3357">
            <v>0</v>
          </cell>
          <cell r="Z3357">
            <v>0</v>
          </cell>
          <cell r="AA3357">
            <v>0</v>
          </cell>
          <cell r="AB3357">
            <v>0</v>
          </cell>
          <cell r="AC3357">
            <v>0</v>
          </cell>
          <cell r="AD3357">
            <v>0</v>
          </cell>
          <cell r="AE3357">
            <v>0</v>
          </cell>
          <cell r="AF3357">
            <v>0</v>
          </cell>
          <cell r="AG3357">
            <v>0</v>
          </cell>
          <cell r="AH3357">
            <v>0</v>
          </cell>
          <cell r="AI3357">
            <v>0</v>
          </cell>
          <cell r="AJ3357">
            <v>0</v>
          </cell>
          <cell r="AK3357">
            <v>0</v>
          </cell>
        </row>
        <row r="3358">
          <cell r="A3358" t="str">
            <v>Unused-P_NSCONT</v>
          </cell>
          <cell r="B3358">
            <v>0</v>
          </cell>
          <cell r="C3358">
            <v>0</v>
          </cell>
          <cell r="D3358">
            <v>0</v>
          </cell>
          <cell r="E3358">
            <v>0</v>
          </cell>
          <cell r="F3358">
            <v>0</v>
          </cell>
          <cell r="G3358">
            <v>0</v>
          </cell>
          <cell r="H3358">
            <v>0</v>
          </cell>
          <cell r="I3358">
            <v>0</v>
          </cell>
          <cell r="J3358">
            <v>0</v>
          </cell>
          <cell r="K3358">
            <v>0</v>
          </cell>
          <cell r="L3358">
            <v>0</v>
          </cell>
          <cell r="M3358">
            <v>0</v>
          </cell>
          <cell r="N3358">
            <v>0</v>
          </cell>
          <cell r="O3358">
            <v>0</v>
          </cell>
          <cell r="P3358">
            <v>0</v>
          </cell>
          <cell r="Q3358">
            <v>0</v>
          </cell>
          <cell r="R3358">
            <v>0</v>
          </cell>
          <cell r="S3358">
            <v>0</v>
          </cell>
          <cell r="T3358">
            <v>0</v>
          </cell>
          <cell r="U3358">
            <v>0</v>
          </cell>
          <cell r="V3358">
            <v>0</v>
          </cell>
          <cell r="W3358">
            <v>0</v>
          </cell>
          <cell r="X3358">
            <v>0</v>
          </cell>
          <cell r="Y3358">
            <v>0</v>
          </cell>
          <cell r="Z3358">
            <v>0</v>
          </cell>
          <cell r="AA3358">
            <v>0</v>
          </cell>
          <cell r="AB3358">
            <v>0</v>
          </cell>
          <cell r="AC3358">
            <v>0</v>
          </cell>
          <cell r="AD3358">
            <v>0</v>
          </cell>
          <cell r="AE3358">
            <v>0</v>
          </cell>
          <cell r="AF3358">
            <v>0</v>
          </cell>
          <cell r="AG3358">
            <v>0</v>
          </cell>
          <cell r="AH3358">
            <v>0</v>
          </cell>
          <cell r="AI3358">
            <v>0</v>
          </cell>
          <cell r="AJ3358">
            <v>0</v>
          </cell>
          <cell r="AK3358">
            <v>0</v>
          </cell>
        </row>
        <row r="3359">
          <cell r="A3359" t="str">
            <v>Unused-P_890</v>
          </cell>
          <cell r="B3359">
            <v>0</v>
          </cell>
          <cell r="C3359">
            <v>0</v>
          </cell>
          <cell r="D3359">
            <v>0</v>
          </cell>
          <cell r="E3359">
            <v>0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  <cell r="AF3359">
            <v>0</v>
          </cell>
          <cell r="AG3359">
            <v>0</v>
          </cell>
          <cell r="AH3359">
            <v>0</v>
          </cell>
          <cell r="AI3359">
            <v>0</v>
          </cell>
          <cell r="AJ3359">
            <v>0</v>
          </cell>
          <cell r="AK3359">
            <v>0</v>
          </cell>
        </row>
        <row r="3360">
          <cell r="A3360" t="str">
            <v>Unused-P_895</v>
          </cell>
          <cell r="B3360">
            <v>0</v>
          </cell>
          <cell r="C3360">
            <v>0</v>
          </cell>
          <cell r="D3360">
            <v>0</v>
          </cell>
          <cell r="E3360">
            <v>0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  <cell r="AF3360">
            <v>0</v>
          </cell>
          <cell r="AG3360">
            <v>0</v>
          </cell>
          <cell r="AH3360">
            <v>0</v>
          </cell>
          <cell r="AI3360">
            <v>0</v>
          </cell>
          <cell r="AJ3360">
            <v>0</v>
          </cell>
          <cell r="AK3360">
            <v>0</v>
          </cell>
        </row>
        <row r="3361">
          <cell r="A3361" t="str">
            <v>Unused-CMF_Alt</v>
          </cell>
          <cell r="B3361">
            <v>0</v>
          </cell>
          <cell r="C3361">
            <v>0</v>
          </cell>
          <cell r="D3361">
            <v>0</v>
          </cell>
          <cell r="E3361">
            <v>0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  <cell r="AF3361">
            <v>0</v>
          </cell>
          <cell r="AG3361">
            <v>0</v>
          </cell>
          <cell r="AH3361">
            <v>0</v>
          </cell>
          <cell r="AI3361">
            <v>0</v>
          </cell>
          <cell r="AJ3361">
            <v>0</v>
          </cell>
          <cell r="AK3361">
            <v>0</v>
          </cell>
        </row>
        <row r="3362">
          <cell r="A3362" t="str">
            <v>Unused-P_327</v>
          </cell>
          <cell r="B3362">
            <v>0</v>
          </cell>
          <cell r="C3362">
            <v>0</v>
          </cell>
          <cell r="D3362">
            <v>0</v>
          </cell>
          <cell r="E3362">
            <v>0</v>
          </cell>
          <cell r="F3362">
            <v>0</v>
          </cell>
          <cell r="G3362">
            <v>0</v>
          </cell>
          <cell r="H3362">
            <v>0</v>
          </cell>
          <cell r="I3362">
            <v>0</v>
          </cell>
          <cell r="J3362">
            <v>0</v>
          </cell>
          <cell r="K3362">
            <v>0</v>
          </cell>
          <cell r="L3362">
            <v>0</v>
          </cell>
          <cell r="M3362">
            <v>0</v>
          </cell>
          <cell r="N3362">
            <v>0</v>
          </cell>
          <cell r="O3362">
            <v>0</v>
          </cell>
          <cell r="P3362">
            <v>0</v>
          </cell>
          <cell r="Q3362">
            <v>0</v>
          </cell>
          <cell r="R3362">
            <v>0</v>
          </cell>
          <cell r="S3362">
            <v>0</v>
          </cell>
          <cell r="T3362">
            <v>0</v>
          </cell>
          <cell r="U3362">
            <v>0</v>
          </cell>
          <cell r="V3362">
            <v>0</v>
          </cell>
          <cell r="W3362">
            <v>0</v>
          </cell>
          <cell r="X3362">
            <v>0</v>
          </cell>
          <cell r="Y3362">
            <v>0</v>
          </cell>
          <cell r="Z3362">
            <v>0</v>
          </cell>
          <cell r="AA3362">
            <v>0</v>
          </cell>
          <cell r="AB3362">
            <v>0</v>
          </cell>
          <cell r="AC3362">
            <v>0</v>
          </cell>
          <cell r="AD3362">
            <v>0</v>
          </cell>
          <cell r="AE3362">
            <v>0</v>
          </cell>
          <cell r="AF3362">
            <v>0</v>
          </cell>
          <cell r="AG3362">
            <v>0</v>
          </cell>
          <cell r="AH3362">
            <v>0</v>
          </cell>
          <cell r="AI3362">
            <v>0</v>
          </cell>
          <cell r="AJ3362">
            <v>0</v>
          </cell>
          <cell r="AK3362">
            <v>0</v>
          </cell>
        </row>
        <row r="3363">
          <cell r="A3363" t="str">
            <v>Unused-CFM_NSE_Alt</v>
          </cell>
          <cell r="B3363">
            <v>0</v>
          </cell>
          <cell r="C3363">
            <v>0</v>
          </cell>
          <cell r="D3363">
            <v>0</v>
          </cell>
          <cell r="E3363">
            <v>0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  <cell r="AF3363">
            <v>0</v>
          </cell>
          <cell r="AG3363">
            <v>0</v>
          </cell>
          <cell r="AH3363">
            <v>0</v>
          </cell>
          <cell r="AI3363">
            <v>0</v>
          </cell>
          <cell r="AJ3363">
            <v>0</v>
          </cell>
          <cell r="AK3363">
            <v>0</v>
          </cell>
        </row>
        <row r="3364">
          <cell r="A3364" t="str">
            <v>Unused-P_330</v>
          </cell>
          <cell r="B3364">
            <v>0</v>
          </cell>
          <cell r="C3364">
            <v>0</v>
          </cell>
          <cell r="D3364">
            <v>0</v>
          </cell>
          <cell r="E3364">
            <v>0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  <cell r="AF3364">
            <v>0</v>
          </cell>
          <cell r="AG3364">
            <v>0</v>
          </cell>
          <cell r="AH3364">
            <v>0</v>
          </cell>
          <cell r="AI3364">
            <v>0</v>
          </cell>
          <cell r="AJ3364">
            <v>0</v>
          </cell>
          <cell r="AK3364">
            <v>0</v>
          </cell>
        </row>
        <row r="3365">
          <cell r="A3365" t="str">
            <v>Unused-P_333</v>
          </cell>
          <cell r="B3365">
            <v>0</v>
          </cell>
          <cell r="C3365">
            <v>0</v>
          </cell>
          <cell r="D3365">
            <v>0</v>
          </cell>
          <cell r="E3365">
            <v>0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  <cell r="AF3365">
            <v>0</v>
          </cell>
          <cell r="AG3365">
            <v>0</v>
          </cell>
          <cell r="AH3365">
            <v>0</v>
          </cell>
          <cell r="AI3365">
            <v>0</v>
          </cell>
          <cell r="AJ3365">
            <v>0</v>
          </cell>
          <cell r="AK3365">
            <v>0</v>
          </cell>
        </row>
        <row r="3366">
          <cell r="A3366" t="str">
            <v>Unused-P_338</v>
          </cell>
          <cell r="B3366">
            <v>0</v>
          </cell>
          <cell r="C3366">
            <v>0</v>
          </cell>
          <cell r="D3366">
            <v>0</v>
          </cell>
          <cell r="E3366">
            <v>0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  <cell r="AF3366">
            <v>0</v>
          </cell>
          <cell r="AG3366">
            <v>0</v>
          </cell>
          <cell r="AH3366">
            <v>0</v>
          </cell>
          <cell r="AI3366">
            <v>0</v>
          </cell>
          <cell r="AJ3366">
            <v>0</v>
          </cell>
          <cell r="AK3366">
            <v>0</v>
          </cell>
        </row>
        <row r="3367">
          <cell r="A3367" t="str">
            <v>Unused-P_343</v>
          </cell>
          <cell r="B3367">
            <v>0</v>
          </cell>
          <cell r="C3367">
            <v>0</v>
          </cell>
          <cell r="D3367">
            <v>0</v>
          </cell>
          <cell r="E3367">
            <v>0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  <cell r="AF3367">
            <v>0</v>
          </cell>
          <cell r="AG3367">
            <v>0</v>
          </cell>
          <cell r="AH3367">
            <v>0</v>
          </cell>
          <cell r="AI3367">
            <v>0</v>
          </cell>
          <cell r="AJ3367">
            <v>0</v>
          </cell>
          <cell r="AK3367">
            <v>0</v>
          </cell>
        </row>
        <row r="3368">
          <cell r="A3368" t="str">
            <v>Unused-P_750</v>
          </cell>
          <cell r="B3368">
            <v>0</v>
          </cell>
          <cell r="C3368">
            <v>0</v>
          </cell>
          <cell r="D3368">
            <v>0</v>
          </cell>
          <cell r="E3368">
            <v>0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  <cell r="AF3368">
            <v>0</v>
          </cell>
          <cell r="AG3368">
            <v>0</v>
          </cell>
          <cell r="AH3368">
            <v>0</v>
          </cell>
          <cell r="AI3368">
            <v>0</v>
          </cell>
          <cell r="AJ3368">
            <v>0</v>
          </cell>
          <cell r="AK3368">
            <v>0</v>
          </cell>
        </row>
        <row r="3369">
          <cell r="A3369" t="str">
            <v>Unused-P_860</v>
          </cell>
          <cell r="B3369">
            <v>0</v>
          </cell>
          <cell r="C3369">
            <v>0</v>
          </cell>
          <cell r="D3369">
            <v>0</v>
          </cell>
          <cell r="E3369">
            <v>0</v>
          </cell>
          <cell r="F3369">
            <v>0</v>
          </cell>
          <cell r="G3369">
            <v>0</v>
          </cell>
          <cell r="H3369">
            <v>0</v>
          </cell>
          <cell r="I3369">
            <v>0</v>
          </cell>
          <cell r="J3369">
            <v>0</v>
          </cell>
          <cell r="K3369">
            <v>0</v>
          </cell>
          <cell r="L3369">
            <v>0</v>
          </cell>
          <cell r="M3369">
            <v>0</v>
          </cell>
          <cell r="N3369">
            <v>0</v>
          </cell>
          <cell r="O3369">
            <v>0</v>
          </cell>
          <cell r="P3369">
            <v>0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0</v>
          </cell>
          <cell r="V3369">
            <v>0</v>
          </cell>
          <cell r="W3369">
            <v>0</v>
          </cell>
          <cell r="X3369">
            <v>0</v>
          </cell>
          <cell r="Y3369">
            <v>0</v>
          </cell>
          <cell r="Z3369">
            <v>0</v>
          </cell>
          <cell r="AA3369">
            <v>0</v>
          </cell>
          <cell r="AB3369">
            <v>0</v>
          </cell>
          <cell r="AC3369">
            <v>0</v>
          </cell>
          <cell r="AD3369">
            <v>0</v>
          </cell>
          <cell r="AE3369">
            <v>0</v>
          </cell>
          <cell r="AF3369">
            <v>0</v>
          </cell>
          <cell r="AG3369">
            <v>0</v>
          </cell>
          <cell r="AH3369">
            <v>0</v>
          </cell>
          <cell r="AI3369">
            <v>0</v>
          </cell>
          <cell r="AJ3369">
            <v>0</v>
          </cell>
          <cell r="AK3369">
            <v>0</v>
          </cell>
        </row>
        <row r="3370">
          <cell r="A3370" t="str">
            <v>Unused-Neuro_Alt</v>
          </cell>
          <cell r="B3370">
            <v>0</v>
          </cell>
          <cell r="C3370">
            <v>0</v>
          </cell>
          <cell r="D3370">
            <v>0</v>
          </cell>
          <cell r="E3370">
            <v>0</v>
          </cell>
          <cell r="F3370">
            <v>0</v>
          </cell>
          <cell r="G3370">
            <v>0</v>
          </cell>
          <cell r="H3370">
            <v>0</v>
          </cell>
          <cell r="I3370">
            <v>0</v>
          </cell>
          <cell r="J3370">
            <v>0</v>
          </cell>
          <cell r="K3370">
            <v>0</v>
          </cell>
          <cell r="L3370">
            <v>0</v>
          </cell>
          <cell r="M3370">
            <v>0</v>
          </cell>
          <cell r="N3370">
            <v>0</v>
          </cell>
          <cell r="O3370">
            <v>0</v>
          </cell>
          <cell r="P3370">
            <v>0</v>
          </cell>
          <cell r="Q3370">
            <v>0</v>
          </cell>
          <cell r="R3370">
            <v>0</v>
          </cell>
          <cell r="S3370">
            <v>0</v>
          </cell>
          <cell r="T3370">
            <v>0</v>
          </cell>
          <cell r="U3370">
            <v>0</v>
          </cell>
          <cell r="V3370">
            <v>0</v>
          </cell>
          <cell r="W3370">
            <v>0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  <cell r="AF3370">
            <v>0</v>
          </cell>
          <cell r="AG3370">
            <v>0</v>
          </cell>
          <cell r="AH3370">
            <v>0</v>
          </cell>
          <cell r="AI3370">
            <v>0</v>
          </cell>
          <cell r="AJ3370">
            <v>0</v>
          </cell>
          <cell r="AK3370">
            <v>0</v>
          </cell>
        </row>
        <row r="3371">
          <cell r="A3371" t="str">
            <v>Unused-P_840</v>
          </cell>
          <cell r="B3371">
            <v>0</v>
          </cell>
          <cell r="C3371">
            <v>0</v>
          </cell>
          <cell r="D3371">
            <v>0</v>
          </cell>
          <cell r="E3371">
            <v>0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  <cell r="AF3371">
            <v>0</v>
          </cell>
          <cell r="AG3371">
            <v>0</v>
          </cell>
          <cell r="AH3371">
            <v>0</v>
          </cell>
          <cell r="AI3371">
            <v>0</v>
          </cell>
          <cell r="AJ3371">
            <v>0</v>
          </cell>
          <cell r="AK3371">
            <v>0</v>
          </cell>
        </row>
        <row r="3372">
          <cell r="A3372" t="str">
            <v>Unused-P_565</v>
          </cell>
          <cell r="B3372">
            <v>0</v>
          </cell>
          <cell r="C3372">
            <v>0</v>
          </cell>
          <cell r="D3372">
            <v>0</v>
          </cell>
          <cell r="E3372">
            <v>0</v>
          </cell>
          <cell r="F3372">
            <v>0</v>
          </cell>
          <cell r="G3372">
            <v>0</v>
          </cell>
          <cell r="H3372">
            <v>0</v>
          </cell>
          <cell r="I3372">
            <v>0</v>
          </cell>
          <cell r="J3372">
            <v>0</v>
          </cell>
          <cell r="K3372">
            <v>0</v>
          </cell>
          <cell r="L3372">
            <v>0</v>
          </cell>
          <cell r="M3372">
            <v>0</v>
          </cell>
          <cell r="N3372">
            <v>0</v>
          </cell>
          <cell r="O3372">
            <v>0</v>
          </cell>
          <cell r="P3372">
            <v>0</v>
          </cell>
          <cell r="Q3372">
            <v>0</v>
          </cell>
          <cell r="R3372">
            <v>0</v>
          </cell>
          <cell r="S3372">
            <v>0</v>
          </cell>
          <cell r="T3372">
            <v>0</v>
          </cell>
          <cell r="U3372">
            <v>0</v>
          </cell>
          <cell r="V3372">
            <v>0</v>
          </cell>
          <cell r="W3372">
            <v>0</v>
          </cell>
          <cell r="X3372">
            <v>0</v>
          </cell>
          <cell r="Y3372">
            <v>0</v>
          </cell>
          <cell r="Z3372">
            <v>0</v>
          </cell>
          <cell r="AA3372">
            <v>0</v>
          </cell>
          <cell r="AB3372">
            <v>0</v>
          </cell>
          <cell r="AC3372">
            <v>0</v>
          </cell>
          <cell r="AD3372">
            <v>0</v>
          </cell>
          <cell r="AE3372">
            <v>0</v>
          </cell>
          <cell r="AF3372">
            <v>0</v>
          </cell>
          <cell r="AG3372">
            <v>0</v>
          </cell>
          <cell r="AH3372">
            <v>0</v>
          </cell>
          <cell r="AI3372">
            <v>0</v>
          </cell>
          <cell r="AJ3372">
            <v>0</v>
          </cell>
          <cell r="AK3372">
            <v>0</v>
          </cell>
        </row>
        <row r="3373">
          <cell r="A3373" t="str">
            <v>Unused-P_566</v>
          </cell>
          <cell r="B3373">
            <v>0</v>
          </cell>
          <cell r="C3373">
            <v>0</v>
          </cell>
          <cell r="D3373">
            <v>0</v>
          </cell>
          <cell r="E3373">
            <v>0</v>
          </cell>
          <cell r="F3373">
            <v>0</v>
          </cell>
          <cell r="G3373">
            <v>0</v>
          </cell>
          <cell r="H3373">
            <v>0</v>
          </cell>
          <cell r="I3373">
            <v>0</v>
          </cell>
          <cell r="J3373">
            <v>0</v>
          </cell>
          <cell r="K3373">
            <v>0</v>
          </cell>
          <cell r="L3373">
            <v>0</v>
          </cell>
          <cell r="M3373">
            <v>0</v>
          </cell>
          <cell r="N3373">
            <v>0</v>
          </cell>
          <cell r="O3373">
            <v>0</v>
          </cell>
          <cell r="P3373">
            <v>0</v>
          </cell>
          <cell r="Q3373">
            <v>0</v>
          </cell>
          <cell r="R3373">
            <v>0</v>
          </cell>
          <cell r="S3373">
            <v>0</v>
          </cell>
          <cell r="T3373">
            <v>0</v>
          </cell>
          <cell r="U3373">
            <v>0</v>
          </cell>
          <cell r="V3373">
            <v>0</v>
          </cell>
          <cell r="W3373">
            <v>0</v>
          </cell>
          <cell r="X3373">
            <v>0</v>
          </cell>
          <cell r="Y3373">
            <v>0</v>
          </cell>
          <cell r="Z3373">
            <v>0</v>
          </cell>
          <cell r="AA3373">
            <v>0</v>
          </cell>
          <cell r="AB3373">
            <v>0</v>
          </cell>
          <cell r="AC3373">
            <v>0</v>
          </cell>
          <cell r="AD3373">
            <v>0</v>
          </cell>
          <cell r="AE3373">
            <v>0</v>
          </cell>
          <cell r="AF3373">
            <v>0</v>
          </cell>
          <cell r="AG3373">
            <v>0</v>
          </cell>
          <cell r="AH3373">
            <v>0</v>
          </cell>
          <cell r="AI3373">
            <v>0</v>
          </cell>
          <cell r="AJ3373">
            <v>0</v>
          </cell>
          <cell r="AK3373">
            <v>0</v>
          </cell>
        </row>
        <row r="3374">
          <cell r="A3374" t="str">
            <v>Unused-Corp</v>
          </cell>
          <cell r="B3374">
            <v>0</v>
          </cell>
          <cell r="C3374">
            <v>0</v>
          </cell>
          <cell r="D3374">
            <v>0</v>
          </cell>
          <cell r="E3374">
            <v>0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  <cell r="AF3374">
            <v>0</v>
          </cell>
          <cell r="AG3374">
            <v>0</v>
          </cell>
          <cell r="AH3374">
            <v>0</v>
          </cell>
          <cell r="AI3374">
            <v>0</v>
          </cell>
          <cell r="AJ3374">
            <v>0</v>
          </cell>
          <cell r="AK3374">
            <v>0</v>
          </cell>
        </row>
        <row r="3375">
          <cell r="A3375" t="str">
            <v>Unused-P_609</v>
          </cell>
          <cell r="B3375">
            <v>0</v>
          </cell>
          <cell r="C3375">
            <v>0</v>
          </cell>
          <cell r="D3375">
            <v>0</v>
          </cell>
          <cell r="E3375">
            <v>0</v>
          </cell>
          <cell r="F3375">
            <v>0</v>
          </cell>
          <cell r="G3375">
            <v>0</v>
          </cell>
          <cell r="H3375">
            <v>0</v>
          </cell>
          <cell r="I3375">
            <v>0</v>
          </cell>
          <cell r="J3375">
            <v>0</v>
          </cell>
          <cell r="K3375">
            <v>0</v>
          </cell>
          <cell r="L3375">
            <v>0</v>
          </cell>
          <cell r="M3375">
            <v>0</v>
          </cell>
          <cell r="N3375">
            <v>0</v>
          </cell>
          <cell r="O3375">
            <v>0</v>
          </cell>
          <cell r="P3375">
            <v>0</v>
          </cell>
          <cell r="Q3375">
            <v>0</v>
          </cell>
          <cell r="R3375">
            <v>0</v>
          </cell>
          <cell r="S3375">
            <v>0</v>
          </cell>
          <cell r="T3375">
            <v>0</v>
          </cell>
          <cell r="U3375">
            <v>0</v>
          </cell>
          <cell r="V3375">
            <v>0</v>
          </cell>
          <cell r="W3375">
            <v>0</v>
          </cell>
          <cell r="X3375">
            <v>0</v>
          </cell>
          <cell r="Y3375">
            <v>0</v>
          </cell>
          <cell r="Z3375">
            <v>0</v>
          </cell>
          <cell r="AA3375">
            <v>0</v>
          </cell>
          <cell r="AB3375">
            <v>0</v>
          </cell>
          <cell r="AC3375">
            <v>0</v>
          </cell>
          <cell r="AD3375">
            <v>0</v>
          </cell>
          <cell r="AE3375">
            <v>0</v>
          </cell>
          <cell r="AF3375">
            <v>0</v>
          </cell>
          <cell r="AG3375">
            <v>0</v>
          </cell>
          <cell r="AH3375">
            <v>0</v>
          </cell>
          <cell r="AI3375">
            <v>0</v>
          </cell>
          <cell r="AJ3375">
            <v>0</v>
          </cell>
          <cell r="AK3375">
            <v>0</v>
          </cell>
        </row>
        <row r="3376">
          <cell r="A3376" t="str">
            <v>Unused-[None]</v>
          </cell>
          <cell r="B3376">
            <v>0</v>
          </cell>
          <cell r="C3376">
            <v>0</v>
          </cell>
          <cell r="D3376">
            <v>0</v>
          </cell>
          <cell r="E3376">
            <v>0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  <cell r="AF3376">
            <v>0</v>
          </cell>
          <cell r="AG3376">
            <v>0</v>
          </cell>
          <cell r="AH3376">
            <v>0</v>
          </cell>
          <cell r="AI3376">
            <v>0</v>
          </cell>
          <cell r="AJ3376">
            <v>0</v>
          </cell>
          <cell r="AK3376">
            <v>0</v>
          </cell>
        </row>
        <row r="3377">
          <cell r="A3377" t="str">
            <v>Unused-OrtGrp_Int</v>
          </cell>
          <cell r="B3377">
            <v>0</v>
          </cell>
          <cell r="C3377">
            <v>0</v>
          </cell>
          <cell r="D3377">
            <v>0</v>
          </cell>
          <cell r="E3377">
            <v>0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  <cell r="AF3377">
            <v>0</v>
          </cell>
          <cell r="AG3377">
            <v>0</v>
          </cell>
          <cell r="AH3377">
            <v>0</v>
          </cell>
          <cell r="AI3377">
            <v>0</v>
          </cell>
          <cell r="AJ3377">
            <v>0</v>
          </cell>
          <cell r="AK3377">
            <v>0</v>
          </cell>
        </row>
        <row r="3378">
          <cell r="A3378" t="str">
            <v>Unused-ORTGRP_Total</v>
          </cell>
          <cell r="B3378">
            <v>0</v>
          </cell>
          <cell r="C3378">
            <v>0</v>
          </cell>
          <cell r="D3378">
            <v>0</v>
          </cell>
          <cell r="E3378">
            <v>0</v>
          </cell>
          <cell r="F3378">
            <v>0</v>
          </cell>
          <cell r="G3378">
            <v>0</v>
          </cell>
          <cell r="H3378">
            <v>0</v>
          </cell>
          <cell r="I3378">
            <v>0</v>
          </cell>
          <cell r="J3378">
            <v>0</v>
          </cell>
          <cell r="K3378">
            <v>0</v>
          </cell>
          <cell r="L3378">
            <v>0</v>
          </cell>
          <cell r="M3378">
            <v>0</v>
          </cell>
          <cell r="N3378">
            <v>0</v>
          </cell>
          <cell r="O3378">
            <v>0</v>
          </cell>
          <cell r="P3378">
            <v>0</v>
          </cell>
          <cell r="Q3378">
            <v>0</v>
          </cell>
          <cell r="R3378">
            <v>0</v>
          </cell>
          <cell r="S3378">
            <v>0</v>
          </cell>
          <cell r="T3378">
            <v>0</v>
          </cell>
          <cell r="U3378">
            <v>0</v>
          </cell>
          <cell r="V3378">
            <v>0</v>
          </cell>
          <cell r="W3378">
            <v>0</v>
          </cell>
          <cell r="X3378">
            <v>0</v>
          </cell>
          <cell r="Y3378">
            <v>0</v>
          </cell>
          <cell r="Z3378">
            <v>0</v>
          </cell>
          <cell r="AA3378">
            <v>0</v>
          </cell>
          <cell r="AB3378">
            <v>0</v>
          </cell>
          <cell r="AC3378">
            <v>0</v>
          </cell>
          <cell r="AD3378">
            <v>0</v>
          </cell>
          <cell r="AE3378">
            <v>0</v>
          </cell>
          <cell r="AF3378">
            <v>0</v>
          </cell>
          <cell r="AG3378">
            <v>0</v>
          </cell>
          <cell r="AH3378">
            <v>0</v>
          </cell>
          <cell r="AI3378">
            <v>0</v>
          </cell>
          <cell r="AJ3378">
            <v>0</v>
          </cell>
          <cell r="AK3378">
            <v>0</v>
          </cell>
        </row>
        <row r="3379">
          <cell r="A3379" t="str">
            <v>Unused-ORTGRP_None</v>
          </cell>
          <cell r="B3379">
            <v>0</v>
          </cell>
          <cell r="C3379">
            <v>0</v>
          </cell>
          <cell r="D3379">
            <v>0</v>
          </cell>
          <cell r="E3379">
            <v>0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  <cell r="AF3379">
            <v>0</v>
          </cell>
          <cell r="AG3379">
            <v>0</v>
          </cell>
          <cell r="AH3379">
            <v>0</v>
          </cell>
          <cell r="AI3379">
            <v>0</v>
          </cell>
          <cell r="AJ3379">
            <v>0</v>
          </cell>
          <cell r="AK3379">
            <v>0</v>
          </cell>
        </row>
        <row r="3380">
          <cell r="A3380" t="str">
            <v>Unused-Ortho_Int</v>
          </cell>
          <cell r="B3380">
            <v>0</v>
          </cell>
          <cell r="C3380">
            <v>0</v>
          </cell>
          <cell r="D3380">
            <v>0</v>
          </cell>
          <cell r="E3380">
            <v>0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  <cell r="AF3380">
            <v>0</v>
          </cell>
          <cell r="AG3380">
            <v>0</v>
          </cell>
          <cell r="AH3380">
            <v>0</v>
          </cell>
          <cell r="AI3380">
            <v>0</v>
          </cell>
          <cell r="AJ3380">
            <v>0</v>
          </cell>
          <cell r="AK3380">
            <v>0</v>
          </cell>
        </row>
        <row r="3381">
          <cell r="A3381" t="str">
            <v>Unused-ORT_Total</v>
          </cell>
          <cell r="B3381">
            <v>0</v>
          </cell>
          <cell r="C3381">
            <v>0</v>
          </cell>
          <cell r="D3381">
            <v>0</v>
          </cell>
          <cell r="E3381">
            <v>0</v>
          </cell>
          <cell r="F3381">
            <v>0</v>
          </cell>
          <cell r="G3381">
            <v>0</v>
          </cell>
          <cell r="H3381">
            <v>0</v>
          </cell>
          <cell r="I3381">
            <v>0</v>
          </cell>
          <cell r="J3381">
            <v>0</v>
          </cell>
          <cell r="K3381">
            <v>0</v>
          </cell>
          <cell r="L3381">
            <v>0</v>
          </cell>
          <cell r="M3381">
            <v>0</v>
          </cell>
          <cell r="N3381">
            <v>0</v>
          </cell>
          <cell r="O3381">
            <v>0</v>
          </cell>
          <cell r="P3381">
            <v>0</v>
          </cell>
          <cell r="Q3381">
            <v>0</v>
          </cell>
          <cell r="R3381">
            <v>0</v>
          </cell>
          <cell r="S3381">
            <v>0</v>
          </cell>
          <cell r="T3381">
            <v>0</v>
          </cell>
          <cell r="U3381">
            <v>0</v>
          </cell>
          <cell r="V3381">
            <v>0</v>
          </cell>
          <cell r="W3381">
            <v>0</v>
          </cell>
          <cell r="X3381">
            <v>0</v>
          </cell>
          <cell r="Y3381">
            <v>0</v>
          </cell>
          <cell r="Z3381">
            <v>0</v>
          </cell>
          <cell r="AA3381">
            <v>0</v>
          </cell>
          <cell r="AB3381">
            <v>0</v>
          </cell>
          <cell r="AC3381">
            <v>0</v>
          </cell>
          <cell r="AD3381">
            <v>0</v>
          </cell>
          <cell r="AE3381">
            <v>0</v>
          </cell>
          <cell r="AF3381">
            <v>0</v>
          </cell>
          <cell r="AG3381">
            <v>0</v>
          </cell>
          <cell r="AH3381">
            <v>0</v>
          </cell>
          <cell r="AI3381">
            <v>0</v>
          </cell>
          <cell r="AJ3381">
            <v>0</v>
          </cell>
          <cell r="AK3381">
            <v>0</v>
          </cell>
        </row>
        <row r="3382">
          <cell r="A3382" t="str">
            <v>Unused-ORT_None</v>
          </cell>
          <cell r="B3382">
            <v>0</v>
          </cell>
          <cell r="C3382">
            <v>0</v>
          </cell>
          <cell r="D3382">
            <v>0</v>
          </cell>
          <cell r="E3382">
            <v>0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  <cell r="AF3382">
            <v>0</v>
          </cell>
          <cell r="AG3382">
            <v>0</v>
          </cell>
          <cell r="AH3382">
            <v>0</v>
          </cell>
          <cell r="AI3382">
            <v>0</v>
          </cell>
          <cell r="AJ3382">
            <v>0</v>
          </cell>
          <cell r="AK3382">
            <v>0</v>
          </cell>
        </row>
        <row r="3383">
          <cell r="A3383" t="str">
            <v>Unused-ReconProd_Int</v>
          </cell>
          <cell r="B3383">
            <v>0</v>
          </cell>
          <cell r="C3383">
            <v>0</v>
          </cell>
          <cell r="D3383">
            <v>0</v>
          </cell>
          <cell r="E3383">
            <v>0</v>
          </cell>
          <cell r="F3383">
            <v>0</v>
          </cell>
          <cell r="G3383">
            <v>0</v>
          </cell>
          <cell r="H3383">
            <v>0</v>
          </cell>
          <cell r="I3383">
            <v>0</v>
          </cell>
          <cell r="J3383">
            <v>0</v>
          </cell>
          <cell r="K3383">
            <v>0</v>
          </cell>
          <cell r="L3383">
            <v>0</v>
          </cell>
          <cell r="M3383">
            <v>0</v>
          </cell>
          <cell r="N3383">
            <v>0</v>
          </cell>
          <cell r="O3383">
            <v>0</v>
          </cell>
          <cell r="P3383">
            <v>0</v>
          </cell>
          <cell r="Q3383">
            <v>0</v>
          </cell>
          <cell r="R3383">
            <v>0</v>
          </cell>
          <cell r="S3383">
            <v>0</v>
          </cell>
          <cell r="T3383">
            <v>0</v>
          </cell>
          <cell r="U3383">
            <v>0</v>
          </cell>
          <cell r="V3383">
            <v>0</v>
          </cell>
          <cell r="W3383">
            <v>0</v>
          </cell>
          <cell r="X3383">
            <v>0</v>
          </cell>
          <cell r="Y3383">
            <v>0</v>
          </cell>
          <cell r="Z3383">
            <v>0</v>
          </cell>
          <cell r="AA3383">
            <v>0</v>
          </cell>
          <cell r="AB3383">
            <v>0</v>
          </cell>
          <cell r="AC3383">
            <v>0</v>
          </cell>
          <cell r="AD3383">
            <v>0</v>
          </cell>
          <cell r="AE3383">
            <v>0</v>
          </cell>
          <cell r="AF3383">
            <v>0</v>
          </cell>
          <cell r="AG3383">
            <v>0</v>
          </cell>
          <cell r="AH3383">
            <v>0</v>
          </cell>
          <cell r="AI3383">
            <v>0</v>
          </cell>
          <cell r="AJ3383">
            <v>0</v>
          </cell>
          <cell r="AK3383">
            <v>0</v>
          </cell>
        </row>
        <row r="3384">
          <cell r="A3384" t="str">
            <v>Unused-Trauma_Int</v>
          </cell>
          <cell r="B3384">
            <v>0</v>
          </cell>
          <cell r="C3384">
            <v>0</v>
          </cell>
          <cell r="D3384">
            <v>0</v>
          </cell>
          <cell r="E3384">
            <v>0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0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0</v>
          </cell>
          <cell r="T3384">
            <v>0</v>
          </cell>
          <cell r="U3384">
            <v>0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  <cell r="AF3384">
            <v>0</v>
          </cell>
          <cell r="AG3384">
            <v>0</v>
          </cell>
          <cell r="AH3384">
            <v>0</v>
          </cell>
          <cell r="AI3384">
            <v>0</v>
          </cell>
          <cell r="AJ3384">
            <v>0</v>
          </cell>
          <cell r="AK3384">
            <v>0</v>
          </cell>
        </row>
        <row r="3385">
          <cell r="A3385" t="str">
            <v>Unused-MedSurg_Int</v>
          </cell>
          <cell r="B3385">
            <v>0</v>
          </cell>
          <cell r="C3385">
            <v>0</v>
          </cell>
          <cell r="D3385">
            <v>0</v>
          </cell>
          <cell r="E3385">
            <v>0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  <cell r="AF3385">
            <v>0</v>
          </cell>
          <cell r="AG3385">
            <v>0</v>
          </cell>
          <cell r="AH3385">
            <v>0</v>
          </cell>
          <cell r="AI3385">
            <v>0</v>
          </cell>
          <cell r="AJ3385">
            <v>0</v>
          </cell>
          <cell r="AK3385">
            <v>0</v>
          </cell>
        </row>
        <row r="3386">
          <cell r="A3386" t="str">
            <v>Unused-MSNT_Total</v>
          </cell>
          <cell r="B3386">
            <v>0</v>
          </cell>
          <cell r="C3386">
            <v>0</v>
          </cell>
          <cell r="D3386">
            <v>0</v>
          </cell>
          <cell r="E3386">
            <v>0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  <cell r="AF3386">
            <v>0</v>
          </cell>
          <cell r="AG3386">
            <v>0</v>
          </cell>
          <cell r="AH3386">
            <v>0</v>
          </cell>
          <cell r="AI3386">
            <v>0</v>
          </cell>
          <cell r="AJ3386">
            <v>0</v>
          </cell>
          <cell r="AK3386">
            <v>0</v>
          </cell>
        </row>
        <row r="3387">
          <cell r="A3387" t="str">
            <v>Unused-MEDSURG_None</v>
          </cell>
          <cell r="B3387">
            <v>0</v>
          </cell>
          <cell r="C3387">
            <v>0</v>
          </cell>
          <cell r="D3387">
            <v>0</v>
          </cell>
          <cell r="E3387">
            <v>0</v>
          </cell>
          <cell r="F3387">
            <v>0</v>
          </cell>
          <cell r="G3387">
            <v>0</v>
          </cell>
          <cell r="H3387">
            <v>0</v>
          </cell>
          <cell r="I3387">
            <v>0</v>
          </cell>
          <cell r="J3387">
            <v>0</v>
          </cell>
          <cell r="K3387">
            <v>0</v>
          </cell>
          <cell r="L3387">
            <v>0</v>
          </cell>
          <cell r="M3387">
            <v>0</v>
          </cell>
          <cell r="N3387">
            <v>0</v>
          </cell>
          <cell r="O3387">
            <v>0</v>
          </cell>
          <cell r="P3387">
            <v>0</v>
          </cell>
          <cell r="Q3387">
            <v>0</v>
          </cell>
          <cell r="R3387">
            <v>0</v>
          </cell>
          <cell r="S3387">
            <v>0</v>
          </cell>
          <cell r="T3387">
            <v>0</v>
          </cell>
          <cell r="U3387">
            <v>0</v>
          </cell>
          <cell r="V3387">
            <v>0</v>
          </cell>
          <cell r="W3387">
            <v>0</v>
          </cell>
          <cell r="X3387">
            <v>0</v>
          </cell>
          <cell r="Y3387">
            <v>0</v>
          </cell>
          <cell r="Z3387">
            <v>0</v>
          </cell>
          <cell r="AA3387">
            <v>0</v>
          </cell>
          <cell r="AB3387">
            <v>0</v>
          </cell>
          <cell r="AC3387">
            <v>0</v>
          </cell>
          <cell r="AD3387">
            <v>0</v>
          </cell>
          <cell r="AE3387">
            <v>0</v>
          </cell>
          <cell r="AF3387">
            <v>0</v>
          </cell>
          <cell r="AG3387">
            <v>0</v>
          </cell>
          <cell r="AH3387">
            <v>0</v>
          </cell>
          <cell r="AI3387">
            <v>0</v>
          </cell>
          <cell r="AJ3387">
            <v>0</v>
          </cell>
          <cell r="AK3387">
            <v>0</v>
          </cell>
        </row>
        <row r="3388">
          <cell r="A3388" t="str">
            <v>Unused-Endo_Int</v>
          </cell>
          <cell r="B3388">
            <v>0</v>
          </cell>
          <cell r="C3388">
            <v>0</v>
          </cell>
          <cell r="D3388">
            <v>0</v>
          </cell>
          <cell r="E3388">
            <v>0</v>
          </cell>
          <cell r="F3388">
            <v>0</v>
          </cell>
          <cell r="G3388">
            <v>0</v>
          </cell>
          <cell r="H3388">
            <v>0</v>
          </cell>
          <cell r="I3388">
            <v>0</v>
          </cell>
          <cell r="J3388">
            <v>0</v>
          </cell>
          <cell r="K3388">
            <v>0</v>
          </cell>
          <cell r="L3388">
            <v>0</v>
          </cell>
          <cell r="M3388">
            <v>0</v>
          </cell>
          <cell r="N3388">
            <v>0</v>
          </cell>
          <cell r="O3388">
            <v>0</v>
          </cell>
          <cell r="P3388">
            <v>0</v>
          </cell>
          <cell r="Q3388">
            <v>0</v>
          </cell>
          <cell r="R3388">
            <v>0</v>
          </cell>
          <cell r="S3388">
            <v>0</v>
          </cell>
          <cell r="T3388">
            <v>0</v>
          </cell>
          <cell r="U3388">
            <v>0</v>
          </cell>
          <cell r="V3388">
            <v>0</v>
          </cell>
          <cell r="W3388">
            <v>0</v>
          </cell>
          <cell r="X3388">
            <v>0</v>
          </cell>
          <cell r="Y3388">
            <v>0</v>
          </cell>
          <cell r="Z3388">
            <v>0</v>
          </cell>
          <cell r="AA3388">
            <v>0</v>
          </cell>
          <cell r="AB3388">
            <v>0</v>
          </cell>
          <cell r="AC3388">
            <v>0</v>
          </cell>
          <cell r="AD3388">
            <v>0</v>
          </cell>
          <cell r="AE3388">
            <v>0</v>
          </cell>
          <cell r="AF3388">
            <v>0</v>
          </cell>
          <cell r="AG3388">
            <v>0</v>
          </cell>
          <cell r="AH3388">
            <v>0</v>
          </cell>
          <cell r="AI3388">
            <v>0</v>
          </cell>
          <cell r="AJ3388">
            <v>0</v>
          </cell>
          <cell r="AK3388">
            <v>0</v>
          </cell>
        </row>
        <row r="3389">
          <cell r="A3389" t="str">
            <v>Unused-Endo_Total</v>
          </cell>
          <cell r="B3389">
            <v>0</v>
          </cell>
          <cell r="C3389">
            <v>0</v>
          </cell>
          <cell r="D3389">
            <v>0</v>
          </cell>
          <cell r="E3389">
            <v>0</v>
          </cell>
          <cell r="F3389">
            <v>0</v>
          </cell>
          <cell r="G3389">
            <v>0</v>
          </cell>
          <cell r="H3389">
            <v>0</v>
          </cell>
          <cell r="I3389">
            <v>0</v>
          </cell>
          <cell r="J3389">
            <v>0</v>
          </cell>
          <cell r="K3389">
            <v>0</v>
          </cell>
          <cell r="L3389">
            <v>0</v>
          </cell>
          <cell r="M3389">
            <v>0</v>
          </cell>
          <cell r="N3389">
            <v>0</v>
          </cell>
          <cell r="O3389">
            <v>0</v>
          </cell>
          <cell r="P3389">
            <v>0</v>
          </cell>
          <cell r="Q3389">
            <v>0</v>
          </cell>
          <cell r="R3389">
            <v>0</v>
          </cell>
          <cell r="S3389">
            <v>0</v>
          </cell>
          <cell r="T3389">
            <v>0</v>
          </cell>
          <cell r="U3389">
            <v>0</v>
          </cell>
          <cell r="V3389">
            <v>0</v>
          </cell>
          <cell r="W3389">
            <v>0</v>
          </cell>
          <cell r="X3389">
            <v>0</v>
          </cell>
          <cell r="Y3389">
            <v>0</v>
          </cell>
          <cell r="Z3389">
            <v>0</v>
          </cell>
          <cell r="AA3389">
            <v>0</v>
          </cell>
          <cell r="AB3389">
            <v>0</v>
          </cell>
          <cell r="AC3389">
            <v>0</v>
          </cell>
          <cell r="AD3389">
            <v>0</v>
          </cell>
          <cell r="AE3389">
            <v>0</v>
          </cell>
          <cell r="AF3389">
            <v>0</v>
          </cell>
          <cell r="AG3389">
            <v>0</v>
          </cell>
          <cell r="AH3389">
            <v>0</v>
          </cell>
          <cell r="AI3389">
            <v>0</v>
          </cell>
          <cell r="AJ3389">
            <v>0</v>
          </cell>
          <cell r="AK3389">
            <v>0</v>
          </cell>
        </row>
        <row r="3390">
          <cell r="A3390" t="str">
            <v>Unused-Endo_None</v>
          </cell>
          <cell r="B3390">
            <v>0</v>
          </cell>
          <cell r="C3390">
            <v>0</v>
          </cell>
          <cell r="D3390">
            <v>0</v>
          </cell>
          <cell r="E3390">
            <v>0</v>
          </cell>
          <cell r="F3390">
            <v>0</v>
          </cell>
          <cell r="G3390">
            <v>0</v>
          </cell>
          <cell r="H3390">
            <v>0</v>
          </cell>
          <cell r="I3390">
            <v>0</v>
          </cell>
          <cell r="J3390">
            <v>0</v>
          </cell>
          <cell r="K3390">
            <v>0</v>
          </cell>
          <cell r="L3390">
            <v>0</v>
          </cell>
          <cell r="M3390">
            <v>0</v>
          </cell>
          <cell r="N3390">
            <v>0</v>
          </cell>
          <cell r="O3390">
            <v>0</v>
          </cell>
          <cell r="P3390">
            <v>0</v>
          </cell>
          <cell r="Q3390">
            <v>0</v>
          </cell>
          <cell r="R3390">
            <v>0</v>
          </cell>
          <cell r="S3390">
            <v>0</v>
          </cell>
          <cell r="T3390">
            <v>0</v>
          </cell>
          <cell r="U3390">
            <v>0</v>
          </cell>
          <cell r="V3390">
            <v>0</v>
          </cell>
          <cell r="W3390">
            <v>0</v>
          </cell>
          <cell r="X3390">
            <v>0</v>
          </cell>
          <cell r="Y3390">
            <v>0</v>
          </cell>
          <cell r="Z3390">
            <v>0</v>
          </cell>
          <cell r="AA3390">
            <v>0</v>
          </cell>
          <cell r="AB3390">
            <v>0</v>
          </cell>
          <cell r="AC3390">
            <v>0</v>
          </cell>
          <cell r="AD3390">
            <v>0</v>
          </cell>
          <cell r="AE3390">
            <v>0</v>
          </cell>
          <cell r="AF3390">
            <v>0</v>
          </cell>
          <cell r="AG3390">
            <v>0</v>
          </cell>
          <cell r="AH3390">
            <v>0</v>
          </cell>
          <cell r="AI3390">
            <v>0</v>
          </cell>
          <cell r="AJ3390">
            <v>0</v>
          </cell>
          <cell r="AK3390">
            <v>0</v>
          </cell>
        </row>
        <row r="3391">
          <cell r="A3391" t="str">
            <v>Unused-Med_Int</v>
          </cell>
          <cell r="B3391">
            <v>0</v>
          </cell>
          <cell r="C3391">
            <v>0</v>
          </cell>
          <cell r="D3391">
            <v>0</v>
          </cell>
          <cell r="E3391">
            <v>0</v>
          </cell>
          <cell r="F3391">
            <v>0</v>
          </cell>
          <cell r="G3391">
            <v>0</v>
          </cell>
          <cell r="H3391">
            <v>0</v>
          </cell>
          <cell r="I3391">
            <v>0</v>
          </cell>
          <cell r="J3391">
            <v>0</v>
          </cell>
          <cell r="K3391">
            <v>0</v>
          </cell>
          <cell r="L3391">
            <v>0</v>
          </cell>
          <cell r="M3391">
            <v>0</v>
          </cell>
          <cell r="N3391">
            <v>0</v>
          </cell>
          <cell r="O3391">
            <v>0</v>
          </cell>
          <cell r="P3391">
            <v>0</v>
          </cell>
          <cell r="Q3391">
            <v>0</v>
          </cell>
          <cell r="R3391">
            <v>0</v>
          </cell>
          <cell r="S3391">
            <v>0</v>
          </cell>
          <cell r="T3391">
            <v>0</v>
          </cell>
          <cell r="U3391">
            <v>0</v>
          </cell>
          <cell r="V3391">
            <v>0</v>
          </cell>
          <cell r="W3391">
            <v>0</v>
          </cell>
          <cell r="X3391">
            <v>0</v>
          </cell>
          <cell r="Y3391">
            <v>0</v>
          </cell>
          <cell r="Z3391">
            <v>0</v>
          </cell>
          <cell r="AA3391">
            <v>0</v>
          </cell>
          <cell r="AB3391">
            <v>0</v>
          </cell>
          <cell r="AC3391">
            <v>0</v>
          </cell>
          <cell r="AD3391">
            <v>0</v>
          </cell>
          <cell r="AE3391">
            <v>0</v>
          </cell>
          <cell r="AF3391">
            <v>0</v>
          </cell>
          <cell r="AG3391">
            <v>0</v>
          </cell>
          <cell r="AH3391">
            <v>0</v>
          </cell>
          <cell r="AI3391">
            <v>0</v>
          </cell>
          <cell r="AJ3391">
            <v>0</v>
          </cell>
          <cell r="AK3391">
            <v>0</v>
          </cell>
        </row>
        <row r="3392">
          <cell r="A3392" t="str">
            <v>Unused-MED_Total</v>
          </cell>
          <cell r="B3392">
            <v>0</v>
          </cell>
          <cell r="C3392">
            <v>0</v>
          </cell>
          <cell r="D3392">
            <v>0</v>
          </cell>
          <cell r="E3392">
            <v>0</v>
          </cell>
          <cell r="F3392">
            <v>0</v>
          </cell>
          <cell r="G3392">
            <v>0</v>
          </cell>
          <cell r="H3392">
            <v>0</v>
          </cell>
          <cell r="I3392">
            <v>0</v>
          </cell>
          <cell r="J3392">
            <v>0</v>
          </cell>
          <cell r="K3392">
            <v>0</v>
          </cell>
          <cell r="L3392">
            <v>0</v>
          </cell>
          <cell r="M3392">
            <v>0</v>
          </cell>
          <cell r="N3392">
            <v>0</v>
          </cell>
          <cell r="O3392">
            <v>0</v>
          </cell>
          <cell r="P3392">
            <v>0</v>
          </cell>
          <cell r="Q3392">
            <v>0</v>
          </cell>
          <cell r="R3392">
            <v>0</v>
          </cell>
          <cell r="S3392">
            <v>0</v>
          </cell>
          <cell r="T3392">
            <v>0</v>
          </cell>
          <cell r="U3392">
            <v>0</v>
          </cell>
          <cell r="V3392">
            <v>0</v>
          </cell>
          <cell r="W3392">
            <v>0</v>
          </cell>
          <cell r="X3392">
            <v>0</v>
          </cell>
          <cell r="Y3392">
            <v>0</v>
          </cell>
          <cell r="Z3392">
            <v>0</v>
          </cell>
          <cell r="AA3392">
            <v>0</v>
          </cell>
          <cell r="AB3392">
            <v>0</v>
          </cell>
          <cell r="AC3392">
            <v>0</v>
          </cell>
          <cell r="AD3392">
            <v>0</v>
          </cell>
          <cell r="AE3392">
            <v>0</v>
          </cell>
          <cell r="AF3392">
            <v>0</v>
          </cell>
          <cell r="AG3392">
            <v>0</v>
          </cell>
          <cell r="AH3392">
            <v>0</v>
          </cell>
          <cell r="AI3392">
            <v>0</v>
          </cell>
          <cell r="AJ3392">
            <v>0</v>
          </cell>
          <cell r="AK3392">
            <v>0</v>
          </cell>
        </row>
        <row r="3393">
          <cell r="A3393" t="str">
            <v>Unused-Medical_Int</v>
          </cell>
          <cell r="B3393">
            <v>0</v>
          </cell>
          <cell r="C3393">
            <v>0</v>
          </cell>
          <cell r="D3393">
            <v>0</v>
          </cell>
          <cell r="E3393">
            <v>0</v>
          </cell>
          <cell r="F3393">
            <v>0</v>
          </cell>
          <cell r="G3393">
            <v>0</v>
          </cell>
          <cell r="H3393">
            <v>0</v>
          </cell>
          <cell r="I3393">
            <v>0</v>
          </cell>
          <cell r="J3393">
            <v>0</v>
          </cell>
          <cell r="K3393">
            <v>0</v>
          </cell>
          <cell r="L3393">
            <v>0</v>
          </cell>
          <cell r="M3393">
            <v>0</v>
          </cell>
          <cell r="N3393">
            <v>0</v>
          </cell>
          <cell r="O3393">
            <v>0</v>
          </cell>
          <cell r="P3393">
            <v>0</v>
          </cell>
          <cell r="Q3393">
            <v>0</v>
          </cell>
          <cell r="R3393">
            <v>0</v>
          </cell>
          <cell r="S3393">
            <v>0</v>
          </cell>
          <cell r="T3393">
            <v>0</v>
          </cell>
          <cell r="U3393">
            <v>0</v>
          </cell>
          <cell r="V3393">
            <v>0</v>
          </cell>
          <cell r="W3393">
            <v>0</v>
          </cell>
          <cell r="X3393">
            <v>0</v>
          </cell>
          <cell r="Y3393">
            <v>0</v>
          </cell>
          <cell r="Z3393">
            <v>0</v>
          </cell>
          <cell r="AA3393">
            <v>0</v>
          </cell>
          <cell r="AB3393">
            <v>0</v>
          </cell>
          <cell r="AC3393">
            <v>0</v>
          </cell>
          <cell r="AD3393">
            <v>0</v>
          </cell>
          <cell r="AE3393">
            <v>0</v>
          </cell>
          <cell r="AF3393">
            <v>0</v>
          </cell>
          <cell r="AG3393">
            <v>0</v>
          </cell>
          <cell r="AH3393">
            <v>0</v>
          </cell>
          <cell r="AI3393">
            <v>0</v>
          </cell>
          <cell r="AJ3393">
            <v>0</v>
          </cell>
          <cell r="AK3393">
            <v>0</v>
          </cell>
        </row>
        <row r="3394">
          <cell r="A3394" t="str">
            <v>Unused-Acute_Int</v>
          </cell>
          <cell r="B3394">
            <v>0</v>
          </cell>
          <cell r="C3394">
            <v>0</v>
          </cell>
          <cell r="D3394">
            <v>0</v>
          </cell>
          <cell r="E3394">
            <v>0</v>
          </cell>
          <cell r="F3394">
            <v>0</v>
          </cell>
          <cell r="G3394">
            <v>0</v>
          </cell>
          <cell r="H3394">
            <v>0</v>
          </cell>
          <cell r="I3394">
            <v>0</v>
          </cell>
          <cell r="J3394">
            <v>0</v>
          </cell>
          <cell r="K3394">
            <v>0</v>
          </cell>
          <cell r="L3394">
            <v>0</v>
          </cell>
          <cell r="M3394">
            <v>0</v>
          </cell>
          <cell r="N3394">
            <v>0</v>
          </cell>
          <cell r="O3394">
            <v>0</v>
          </cell>
          <cell r="P3394">
            <v>0</v>
          </cell>
          <cell r="Q3394">
            <v>0</v>
          </cell>
          <cell r="R3394">
            <v>0</v>
          </cell>
          <cell r="S3394">
            <v>0</v>
          </cell>
          <cell r="T3394">
            <v>0</v>
          </cell>
          <cell r="U3394">
            <v>0</v>
          </cell>
          <cell r="V3394">
            <v>0</v>
          </cell>
          <cell r="W3394">
            <v>0</v>
          </cell>
          <cell r="X3394">
            <v>0</v>
          </cell>
          <cell r="Y3394">
            <v>0</v>
          </cell>
          <cell r="Z3394">
            <v>0</v>
          </cell>
          <cell r="AA3394">
            <v>0</v>
          </cell>
          <cell r="AB3394">
            <v>0</v>
          </cell>
          <cell r="AC3394">
            <v>0</v>
          </cell>
          <cell r="AD3394">
            <v>0</v>
          </cell>
          <cell r="AE3394">
            <v>0</v>
          </cell>
          <cell r="AF3394">
            <v>0</v>
          </cell>
          <cell r="AG3394">
            <v>0</v>
          </cell>
          <cell r="AH3394">
            <v>0</v>
          </cell>
          <cell r="AI3394">
            <v>0</v>
          </cell>
          <cell r="AJ3394">
            <v>0</v>
          </cell>
          <cell r="AK3394">
            <v>0</v>
          </cell>
        </row>
        <row r="3395">
          <cell r="A3395" t="str">
            <v>Unused-Sage_Int</v>
          </cell>
          <cell r="B3395">
            <v>0</v>
          </cell>
          <cell r="C3395">
            <v>0</v>
          </cell>
          <cell r="D3395">
            <v>0</v>
          </cell>
          <cell r="E3395">
            <v>0</v>
          </cell>
          <cell r="F3395">
            <v>0</v>
          </cell>
          <cell r="G3395">
            <v>0</v>
          </cell>
          <cell r="H3395">
            <v>0</v>
          </cell>
          <cell r="I3395">
            <v>0</v>
          </cell>
          <cell r="J3395">
            <v>0</v>
          </cell>
          <cell r="K3395">
            <v>0</v>
          </cell>
          <cell r="L3395">
            <v>0</v>
          </cell>
          <cell r="M3395">
            <v>0</v>
          </cell>
          <cell r="N3395">
            <v>0</v>
          </cell>
          <cell r="O3395">
            <v>0</v>
          </cell>
          <cell r="P3395">
            <v>0</v>
          </cell>
          <cell r="Q3395">
            <v>0</v>
          </cell>
          <cell r="R3395">
            <v>0</v>
          </cell>
          <cell r="S3395">
            <v>0</v>
          </cell>
          <cell r="T3395">
            <v>0</v>
          </cell>
          <cell r="U3395">
            <v>0</v>
          </cell>
          <cell r="V3395">
            <v>0</v>
          </cell>
          <cell r="W3395">
            <v>0</v>
          </cell>
          <cell r="X3395">
            <v>0</v>
          </cell>
          <cell r="Y3395">
            <v>0</v>
          </cell>
          <cell r="Z3395">
            <v>0</v>
          </cell>
          <cell r="AA3395">
            <v>0</v>
          </cell>
          <cell r="AB3395">
            <v>0</v>
          </cell>
          <cell r="AC3395">
            <v>0</v>
          </cell>
          <cell r="AD3395">
            <v>0</v>
          </cell>
          <cell r="AE3395">
            <v>0</v>
          </cell>
          <cell r="AF3395">
            <v>0</v>
          </cell>
          <cell r="AG3395">
            <v>0</v>
          </cell>
          <cell r="AH3395">
            <v>0</v>
          </cell>
          <cell r="AI3395">
            <v>0</v>
          </cell>
          <cell r="AJ3395">
            <v>0</v>
          </cell>
          <cell r="AK3395">
            <v>0</v>
          </cell>
        </row>
        <row r="3396">
          <cell r="A3396" t="str">
            <v>Unused-Phy_Int</v>
          </cell>
          <cell r="B3396">
            <v>0</v>
          </cell>
          <cell r="C3396">
            <v>0</v>
          </cell>
          <cell r="D3396">
            <v>0</v>
          </cell>
          <cell r="E3396">
            <v>0</v>
          </cell>
          <cell r="F3396">
            <v>0</v>
          </cell>
          <cell r="G3396">
            <v>0</v>
          </cell>
          <cell r="H3396">
            <v>0</v>
          </cell>
          <cell r="I3396">
            <v>0</v>
          </cell>
          <cell r="J3396">
            <v>0</v>
          </cell>
          <cell r="K3396">
            <v>0</v>
          </cell>
          <cell r="L3396">
            <v>0</v>
          </cell>
          <cell r="M3396">
            <v>0</v>
          </cell>
          <cell r="N3396">
            <v>0</v>
          </cell>
          <cell r="O3396">
            <v>0</v>
          </cell>
          <cell r="P3396">
            <v>0</v>
          </cell>
          <cell r="Q3396">
            <v>0</v>
          </cell>
          <cell r="R3396">
            <v>0</v>
          </cell>
          <cell r="S3396">
            <v>0</v>
          </cell>
          <cell r="T3396">
            <v>0</v>
          </cell>
          <cell r="U3396">
            <v>0</v>
          </cell>
          <cell r="V3396">
            <v>0</v>
          </cell>
          <cell r="W3396">
            <v>0</v>
          </cell>
          <cell r="X3396">
            <v>0</v>
          </cell>
          <cell r="Y3396">
            <v>0</v>
          </cell>
          <cell r="Z3396">
            <v>0</v>
          </cell>
          <cell r="AA3396">
            <v>0</v>
          </cell>
          <cell r="AB3396">
            <v>0</v>
          </cell>
          <cell r="AC3396">
            <v>0</v>
          </cell>
          <cell r="AD3396">
            <v>0</v>
          </cell>
          <cell r="AE3396">
            <v>0</v>
          </cell>
          <cell r="AF3396">
            <v>0</v>
          </cell>
          <cell r="AG3396">
            <v>0</v>
          </cell>
          <cell r="AH3396">
            <v>0</v>
          </cell>
          <cell r="AI3396">
            <v>0</v>
          </cell>
          <cell r="AJ3396">
            <v>0</v>
          </cell>
          <cell r="AK3396">
            <v>0</v>
          </cell>
        </row>
        <row r="3397">
          <cell r="A3397" t="str">
            <v>Unused-MED_None</v>
          </cell>
          <cell r="B3397">
            <v>0</v>
          </cell>
          <cell r="C3397">
            <v>0</v>
          </cell>
          <cell r="D3397">
            <v>0</v>
          </cell>
          <cell r="E3397">
            <v>0</v>
          </cell>
          <cell r="F3397">
            <v>0</v>
          </cell>
          <cell r="G3397">
            <v>0</v>
          </cell>
          <cell r="H3397">
            <v>0</v>
          </cell>
          <cell r="I3397">
            <v>0</v>
          </cell>
          <cell r="J3397">
            <v>0</v>
          </cell>
          <cell r="K3397">
            <v>0</v>
          </cell>
          <cell r="L3397">
            <v>0</v>
          </cell>
          <cell r="M3397">
            <v>0</v>
          </cell>
          <cell r="N3397">
            <v>0</v>
          </cell>
          <cell r="O3397">
            <v>0</v>
          </cell>
          <cell r="P3397">
            <v>0</v>
          </cell>
          <cell r="Q3397">
            <v>0</v>
          </cell>
          <cell r="R3397">
            <v>0</v>
          </cell>
          <cell r="S3397">
            <v>0</v>
          </cell>
          <cell r="T3397">
            <v>0</v>
          </cell>
          <cell r="U3397">
            <v>0</v>
          </cell>
          <cell r="V3397">
            <v>0</v>
          </cell>
          <cell r="W3397">
            <v>0</v>
          </cell>
          <cell r="X3397">
            <v>0</v>
          </cell>
          <cell r="Y3397">
            <v>0</v>
          </cell>
          <cell r="Z3397">
            <v>0</v>
          </cell>
          <cell r="AA3397">
            <v>0</v>
          </cell>
          <cell r="AB3397">
            <v>0</v>
          </cell>
          <cell r="AC3397">
            <v>0</v>
          </cell>
          <cell r="AD3397">
            <v>0</v>
          </cell>
          <cell r="AE3397">
            <v>0</v>
          </cell>
          <cell r="AF3397">
            <v>0</v>
          </cell>
          <cell r="AG3397">
            <v>0</v>
          </cell>
          <cell r="AH3397">
            <v>0</v>
          </cell>
          <cell r="AI3397">
            <v>0</v>
          </cell>
          <cell r="AJ3397">
            <v>0</v>
          </cell>
          <cell r="AK3397">
            <v>0</v>
          </cell>
        </row>
        <row r="3398">
          <cell r="A3398" t="str">
            <v>Unused-Sustain_Int</v>
          </cell>
          <cell r="B3398">
            <v>0</v>
          </cell>
          <cell r="C3398">
            <v>0</v>
          </cell>
          <cell r="D3398">
            <v>0</v>
          </cell>
          <cell r="E3398">
            <v>0</v>
          </cell>
          <cell r="F3398">
            <v>0</v>
          </cell>
          <cell r="G3398">
            <v>0</v>
          </cell>
          <cell r="H3398">
            <v>0</v>
          </cell>
          <cell r="I3398">
            <v>0</v>
          </cell>
          <cell r="J3398">
            <v>0</v>
          </cell>
          <cell r="K3398">
            <v>0</v>
          </cell>
          <cell r="L3398">
            <v>0</v>
          </cell>
          <cell r="M3398">
            <v>0</v>
          </cell>
          <cell r="N3398">
            <v>0</v>
          </cell>
          <cell r="O3398">
            <v>0</v>
          </cell>
          <cell r="P3398">
            <v>0</v>
          </cell>
          <cell r="Q3398">
            <v>0</v>
          </cell>
          <cell r="R3398">
            <v>0</v>
          </cell>
          <cell r="S3398">
            <v>0</v>
          </cell>
          <cell r="T3398">
            <v>0</v>
          </cell>
          <cell r="U3398">
            <v>0</v>
          </cell>
          <cell r="V3398">
            <v>0</v>
          </cell>
          <cell r="W3398">
            <v>0</v>
          </cell>
          <cell r="X3398">
            <v>0</v>
          </cell>
          <cell r="Y3398">
            <v>0</v>
          </cell>
          <cell r="Z3398">
            <v>0</v>
          </cell>
          <cell r="AA3398">
            <v>0</v>
          </cell>
          <cell r="AB3398">
            <v>0</v>
          </cell>
          <cell r="AC3398">
            <v>0</v>
          </cell>
          <cell r="AD3398">
            <v>0</v>
          </cell>
          <cell r="AE3398">
            <v>0</v>
          </cell>
          <cell r="AF3398">
            <v>0</v>
          </cell>
          <cell r="AG3398">
            <v>0</v>
          </cell>
          <cell r="AH3398">
            <v>0</v>
          </cell>
          <cell r="AI3398">
            <v>0</v>
          </cell>
          <cell r="AJ3398">
            <v>0</v>
          </cell>
          <cell r="AK3398">
            <v>0</v>
          </cell>
        </row>
        <row r="3399">
          <cell r="A3399" t="str">
            <v>Unused-SSS_Total</v>
          </cell>
          <cell r="B3399">
            <v>0</v>
          </cell>
          <cell r="C3399">
            <v>0</v>
          </cell>
          <cell r="D3399">
            <v>0</v>
          </cell>
          <cell r="E3399">
            <v>0</v>
          </cell>
          <cell r="F3399">
            <v>0</v>
          </cell>
          <cell r="G3399">
            <v>0</v>
          </cell>
          <cell r="H3399">
            <v>0</v>
          </cell>
          <cell r="I3399">
            <v>0</v>
          </cell>
          <cell r="J3399">
            <v>0</v>
          </cell>
          <cell r="K3399">
            <v>0</v>
          </cell>
          <cell r="L3399">
            <v>0</v>
          </cell>
          <cell r="M3399">
            <v>0</v>
          </cell>
          <cell r="N3399">
            <v>0</v>
          </cell>
          <cell r="O3399">
            <v>0</v>
          </cell>
          <cell r="P3399">
            <v>0</v>
          </cell>
          <cell r="Q3399">
            <v>0</v>
          </cell>
          <cell r="R3399">
            <v>0</v>
          </cell>
          <cell r="S3399">
            <v>0</v>
          </cell>
          <cell r="T3399">
            <v>0</v>
          </cell>
          <cell r="U3399">
            <v>0</v>
          </cell>
          <cell r="V3399">
            <v>0</v>
          </cell>
          <cell r="W3399">
            <v>0</v>
          </cell>
          <cell r="X3399">
            <v>0</v>
          </cell>
          <cell r="Y3399">
            <v>0</v>
          </cell>
          <cell r="Z3399">
            <v>0</v>
          </cell>
          <cell r="AA3399">
            <v>0</v>
          </cell>
          <cell r="AB3399">
            <v>0</v>
          </cell>
          <cell r="AC3399">
            <v>0</v>
          </cell>
          <cell r="AD3399">
            <v>0</v>
          </cell>
          <cell r="AE3399">
            <v>0</v>
          </cell>
          <cell r="AF3399">
            <v>0</v>
          </cell>
          <cell r="AG3399">
            <v>0</v>
          </cell>
          <cell r="AH3399">
            <v>0</v>
          </cell>
          <cell r="AI3399">
            <v>0</v>
          </cell>
          <cell r="AJ3399">
            <v>0</v>
          </cell>
          <cell r="AK3399">
            <v>0</v>
          </cell>
        </row>
        <row r="3400">
          <cell r="A3400" t="str">
            <v>Unused-SSS_None</v>
          </cell>
          <cell r="B3400">
            <v>0</v>
          </cell>
          <cell r="C3400">
            <v>0</v>
          </cell>
          <cell r="D3400">
            <v>0</v>
          </cell>
          <cell r="E3400">
            <v>0</v>
          </cell>
          <cell r="F3400">
            <v>0</v>
          </cell>
          <cell r="G3400">
            <v>0</v>
          </cell>
          <cell r="H3400">
            <v>0</v>
          </cell>
          <cell r="I3400">
            <v>0</v>
          </cell>
          <cell r="J3400">
            <v>0</v>
          </cell>
          <cell r="K3400">
            <v>0</v>
          </cell>
          <cell r="L3400">
            <v>0</v>
          </cell>
          <cell r="M3400">
            <v>0</v>
          </cell>
          <cell r="N3400">
            <v>0</v>
          </cell>
          <cell r="O3400">
            <v>0</v>
          </cell>
          <cell r="P3400">
            <v>0</v>
          </cell>
          <cell r="Q3400">
            <v>0</v>
          </cell>
          <cell r="R3400">
            <v>0</v>
          </cell>
          <cell r="S3400">
            <v>0</v>
          </cell>
          <cell r="T3400">
            <v>0</v>
          </cell>
          <cell r="U3400">
            <v>0</v>
          </cell>
          <cell r="V3400">
            <v>0</v>
          </cell>
          <cell r="W3400">
            <v>0</v>
          </cell>
          <cell r="X3400">
            <v>0</v>
          </cell>
          <cell r="Y3400">
            <v>0</v>
          </cell>
          <cell r="Z3400">
            <v>0</v>
          </cell>
          <cell r="AA3400">
            <v>0</v>
          </cell>
          <cell r="AB3400">
            <v>0</v>
          </cell>
          <cell r="AC3400">
            <v>0</v>
          </cell>
          <cell r="AD3400">
            <v>0</v>
          </cell>
          <cell r="AE3400">
            <v>0</v>
          </cell>
          <cell r="AF3400">
            <v>0</v>
          </cell>
          <cell r="AG3400">
            <v>0</v>
          </cell>
          <cell r="AH3400">
            <v>0</v>
          </cell>
          <cell r="AI3400">
            <v>0</v>
          </cell>
          <cell r="AJ3400">
            <v>0</v>
          </cell>
          <cell r="AK3400">
            <v>0</v>
          </cell>
        </row>
        <row r="3401">
          <cell r="A3401" t="str">
            <v>Unused-NIS_INT</v>
          </cell>
          <cell r="B3401">
            <v>0</v>
          </cell>
          <cell r="C3401">
            <v>0</v>
          </cell>
          <cell r="D3401">
            <v>0</v>
          </cell>
          <cell r="E3401">
            <v>0</v>
          </cell>
          <cell r="F3401">
            <v>0</v>
          </cell>
          <cell r="G3401">
            <v>0</v>
          </cell>
          <cell r="H3401">
            <v>0</v>
          </cell>
          <cell r="I3401">
            <v>0</v>
          </cell>
          <cell r="J3401">
            <v>0</v>
          </cell>
          <cell r="K3401">
            <v>0</v>
          </cell>
          <cell r="L3401">
            <v>0</v>
          </cell>
          <cell r="M3401">
            <v>0</v>
          </cell>
          <cell r="N3401">
            <v>0</v>
          </cell>
          <cell r="O3401">
            <v>0</v>
          </cell>
          <cell r="P3401">
            <v>0</v>
          </cell>
          <cell r="Q3401">
            <v>0</v>
          </cell>
          <cell r="R3401">
            <v>0</v>
          </cell>
          <cell r="S3401">
            <v>0</v>
          </cell>
          <cell r="T3401">
            <v>0</v>
          </cell>
          <cell r="U3401">
            <v>0</v>
          </cell>
          <cell r="V3401">
            <v>0</v>
          </cell>
          <cell r="W3401">
            <v>0</v>
          </cell>
          <cell r="X3401">
            <v>0</v>
          </cell>
          <cell r="Y3401">
            <v>0</v>
          </cell>
          <cell r="Z3401">
            <v>0</v>
          </cell>
          <cell r="AA3401">
            <v>0</v>
          </cell>
          <cell r="AB3401">
            <v>0</v>
          </cell>
          <cell r="AC3401">
            <v>0</v>
          </cell>
          <cell r="AD3401">
            <v>0</v>
          </cell>
          <cell r="AE3401">
            <v>0</v>
          </cell>
          <cell r="AF3401">
            <v>0</v>
          </cell>
          <cell r="AG3401">
            <v>0</v>
          </cell>
          <cell r="AH3401">
            <v>0</v>
          </cell>
          <cell r="AI3401">
            <v>0</v>
          </cell>
          <cell r="AJ3401">
            <v>0</v>
          </cell>
          <cell r="AK3401">
            <v>0</v>
          </cell>
        </row>
        <row r="3402">
          <cell r="A3402" t="str">
            <v>Unused-NIS_Total</v>
          </cell>
          <cell r="B3402">
            <v>0</v>
          </cell>
          <cell r="C3402">
            <v>0</v>
          </cell>
          <cell r="D3402">
            <v>0</v>
          </cell>
          <cell r="E3402">
            <v>0</v>
          </cell>
          <cell r="F3402">
            <v>0</v>
          </cell>
          <cell r="G3402">
            <v>0</v>
          </cell>
          <cell r="H3402">
            <v>0</v>
          </cell>
          <cell r="I3402">
            <v>0</v>
          </cell>
          <cell r="J3402">
            <v>0</v>
          </cell>
          <cell r="K3402">
            <v>0</v>
          </cell>
          <cell r="L3402">
            <v>0</v>
          </cell>
          <cell r="M3402">
            <v>0</v>
          </cell>
          <cell r="N3402">
            <v>0</v>
          </cell>
          <cell r="O3402">
            <v>0</v>
          </cell>
          <cell r="P3402">
            <v>0</v>
          </cell>
          <cell r="Q3402">
            <v>0</v>
          </cell>
          <cell r="R3402">
            <v>0</v>
          </cell>
          <cell r="S3402">
            <v>0</v>
          </cell>
          <cell r="T3402">
            <v>0</v>
          </cell>
          <cell r="U3402">
            <v>0</v>
          </cell>
          <cell r="V3402">
            <v>0</v>
          </cell>
          <cell r="W3402">
            <v>0</v>
          </cell>
          <cell r="X3402">
            <v>0</v>
          </cell>
          <cell r="Y3402">
            <v>0</v>
          </cell>
          <cell r="Z3402">
            <v>0</v>
          </cell>
          <cell r="AA3402">
            <v>0</v>
          </cell>
          <cell r="AB3402">
            <v>0</v>
          </cell>
          <cell r="AC3402">
            <v>0</v>
          </cell>
          <cell r="AD3402">
            <v>0</v>
          </cell>
          <cell r="AE3402">
            <v>0</v>
          </cell>
          <cell r="AF3402">
            <v>0</v>
          </cell>
          <cell r="AG3402">
            <v>0</v>
          </cell>
          <cell r="AH3402">
            <v>0</v>
          </cell>
          <cell r="AI3402">
            <v>0</v>
          </cell>
          <cell r="AJ3402">
            <v>0</v>
          </cell>
          <cell r="AK3402">
            <v>0</v>
          </cell>
        </row>
        <row r="3403">
          <cell r="A3403" t="str">
            <v>Unused-NIS_None</v>
          </cell>
          <cell r="B3403">
            <v>0</v>
          </cell>
          <cell r="C3403">
            <v>0</v>
          </cell>
          <cell r="D3403">
            <v>0</v>
          </cell>
          <cell r="E3403">
            <v>0</v>
          </cell>
          <cell r="F3403">
            <v>0</v>
          </cell>
          <cell r="G3403">
            <v>0</v>
          </cell>
          <cell r="H3403">
            <v>0</v>
          </cell>
          <cell r="I3403">
            <v>0</v>
          </cell>
          <cell r="J3403">
            <v>0</v>
          </cell>
          <cell r="K3403">
            <v>0</v>
          </cell>
          <cell r="L3403">
            <v>0</v>
          </cell>
          <cell r="M3403">
            <v>0</v>
          </cell>
          <cell r="N3403">
            <v>0</v>
          </cell>
          <cell r="O3403">
            <v>0</v>
          </cell>
          <cell r="P3403">
            <v>0</v>
          </cell>
          <cell r="Q3403">
            <v>0</v>
          </cell>
          <cell r="R3403">
            <v>0</v>
          </cell>
          <cell r="S3403">
            <v>0</v>
          </cell>
          <cell r="T3403">
            <v>0</v>
          </cell>
          <cell r="U3403">
            <v>0</v>
          </cell>
          <cell r="V3403">
            <v>0</v>
          </cell>
          <cell r="W3403">
            <v>0</v>
          </cell>
          <cell r="X3403">
            <v>0</v>
          </cell>
          <cell r="Y3403">
            <v>0</v>
          </cell>
          <cell r="Z3403">
            <v>0</v>
          </cell>
          <cell r="AA3403">
            <v>0</v>
          </cell>
          <cell r="AB3403">
            <v>0</v>
          </cell>
          <cell r="AC3403">
            <v>0</v>
          </cell>
          <cell r="AD3403">
            <v>0</v>
          </cell>
          <cell r="AE3403">
            <v>0</v>
          </cell>
          <cell r="AF3403">
            <v>0</v>
          </cell>
          <cell r="AG3403">
            <v>0</v>
          </cell>
          <cell r="AH3403">
            <v>0</v>
          </cell>
          <cell r="AI3403">
            <v>0</v>
          </cell>
          <cell r="AJ3403">
            <v>0</v>
          </cell>
          <cell r="AK3403">
            <v>0</v>
          </cell>
        </row>
        <row r="3404">
          <cell r="A3404" t="str">
            <v>Unused-Inst_Int</v>
          </cell>
          <cell r="B3404">
            <v>0</v>
          </cell>
          <cell r="C3404">
            <v>0</v>
          </cell>
          <cell r="D3404">
            <v>0</v>
          </cell>
          <cell r="E3404">
            <v>0</v>
          </cell>
          <cell r="F3404">
            <v>0</v>
          </cell>
          <cell r="G3404">
            <v>0</v>
          </cell>
          <cell r="H3404">
            <v>0</v>
          </cell>
          <cell r="I3404">
            <v>0</v>
          </cell>
          <cell r="J3404">
            <v>0</v>
          </cell>
          <cell r="K3404">
            <v>0</v>
          </cell>
          <cell r="L3404">
            <v>0</v>
          </cell>
          <cell r="M3404">
            <v>0</v>
          </cell>
          <cell r="N3404">
            <v>0</v>
          </cell>
          <cell r="O3404">
            <v>0</v>
          </cell>
          <cell r="P3404">
            <v>0</v>
          </cell>
          <cell r="Q3404">
            <v>0</v>
          </cell>
          <cell r="R3404">
            <v>0</v>
          </cell>
          <cell r="S3404">
            <v>0</v>
          </cell>
          <cell r="T3404">
            <v>0</v>
          </cell>
          <cell r="U3404">
            <v>0</v>
          </cell>
          <cell r="V3404">
            <v>0</v>
          </cell>
          <cell r="W3404">
            <v>0</v>
          </cell>
          <cell r="X3404">
            <v>0</v>
          </cell>
          <cell r="Y3404">
            <v>0</v>
          </cell>
          <cell r="Z3404">
            <v>0</v>
          </cell>
          <cell r="AA3404">
            <v>0</v>
          </cell>
          <cell r="AB3404">
            <v>0</v>
          </cell>
          <cell r="AC3404">
            <v>0</v>
          </cell>
          <cell r="AD3404">
            <v>0</v>
          </cell>
          <cell r="AE3404">
            <v>0</v>
          </cell>
          <cell r="AF3404">
            <v>0</v>
          </cell>
          <cell r="AG3404">
            <v>0</v>
          </cell>
          <cell r="AH3404">
            <v>0</v>
          </cell>
          <cell r="AI3404">
            <v>0</v>
          </cell>
          <cell r="AJ3404">
            <v>0</v>
          </cell>
          <cell r="AK3404">
            <v>0</v>
          </cell>
        </row>
        <row r="3405">
          <cell r="A3405" t="str">
            <v>Unused-Inst_Total</v>
          </cell>
          <cell r="B3405">
            <v>0</v>
          </cell>
          <cell r="C3405">
            <v>0</v>
          </cell>
          <cell r="D3405">
            <v>0</v>
          </cell>
          <cell r="E3405">
            <v>0</v>
          </cell>
          <cell r="F3405">
            <v>0</v>
          </cell>
          <cell r="G3405">
            <v>0</v>
          </cell>
          <cell r="H3405">
            <v>0</v>
          </cell>
          <cell r="I3405">
            <v>0</v>
          </cell>
          <cell r="J3405">
            <v>0</v>
          </cell>
          <cell r="K3405">
            <v>0</v>
          </cell>
          <cell r="L3405">
            <v>0</v>
          </cell>
          <cell r="M3405">
            <v>0</v>
          </cell>
          <cell r="N3405">
            <v>0</v>
          </cell>
          <cell r="O3405">
            <v>0</v>
          </cell>
          <cell r="P3405">
            <v>0</v>
          </cell>
          <cell r="Q3405">
            <v>0</v>
          </cell>
          <cell r="R3405">
            <v>0</v>
          </cell>
          <cell r="S3405">
            <v>0</v>
          </cell>
          <cell r="T3405">
            <v>0</v>
          </cell>
          <cell r="U3405">
            <v>0</v>
          </cell>
          <cell r="V3405">
            <v>0</v>
          </cell>
          <cell r="W3405">
            <v>0</v>
          </cell>
          <cell r="X3405">
            <v>0</v>
          </cell>
          <cell r="Y3405">
            <v>0</v>
          </cell>
          <cell r="Z3405">
            <v>0</v>
          </cell>
          <cell r="AA3405">
            <v>0</v>
          </cell>
          <cell r="AB3405">
            <v>0</v>
          </cell>
          <cell r="AC3405">
            <v>0</v>
          </cell>
          <cell r="AD3405">
            <v>0</v>
          </cell>
          <cell r="AE3405">
            <v>0</v>
          </cell>
          <cell r="AF3405">
            <v>0</v>
          </cell>
          <cell r="AG3405">
            <v>0</v>
          </cell>
          <cell r="AH3405">
            <v>0</v>
          </cell>
          <cell r="AI3405">
            <v>0</v>
          </cell>
          <cell r="AJ3405">
            <v>0</v>
          </cell>
          <cell r="AK3405">
            <v>0</v>
          </cell>
        </row>
        <row r="3406">
          <cell r="A3406" t="str">
            <v>Unused-Inst_None</v>
          </cell>
          <cell r="B3406">
            <v>0</v>
          </cell>
          <cell r="C3406">
            <v>0</v>
          </cell>
          <cell r="D3406">
            <v>0</v>
          </cell>
          <cell r="E3406">
            <v>0</v>
          </cell>
          <cell r="F3406">
            <v>0</v>
          </cell>
          <cell r="G3406">
            <v>0</v>
          </cell>
          <cell r="H3406">
            <v>0</v>
          </cell>
          <cell r="I3406">
            <v>0</v>
          </cell>
          <cell r="J3406">
            <v>0</v>
          </cell>
          <cell r="K3406">
            <v>0</v>
          </cell>
          <cell r="L3406">
            <v>0</v>
          </cell>
          <cell r="M3406">
            <v>0</v>
          </cell>
          <cell r="N3406">
            <v>0</v>
          </cell>
          <cell r="O3406">
            <v>0</v>
          </cell>
          <cell r="P3406">
            <v>0</v>
          </cell>
          <cell r="Q3406">
            <v>0</v>
          </cell>
          <cell r="R3406">
            <v>0</v>
          </cell>
          <cell r="S3406">
            <v>0</v>
          </cell>
          <cell r="T3406">
            <v>0</v>
          </cell>
          <cell r="U3406">
            <v>0</v>
          </cell>
          <cell r="V3406">
            <v>0</v>
          </cell>
          <cell r="W3406">
            <v>0</v>
          </cell>
          <cell r="X3406">
            <v>0</v>
          </cell>
          <cell r="Y3406">
            <v>0</v>
          </cell>
          <cell r="Z3406">
            <v>0</v>
          </cell>
          <cell r="AA3406">
            <v>0</v>
          </cell>
          <cell r="AB3406">
            <v>0</v>
          </cell>
          <cell r="AC3406">
            <v>0</v>
          </cell>
          <cell r="AD3406">
            <v>0</v>
          </cell>
          <cell r="AE3406">
            <v>0</v>
          </cell>
          <cell r="AF3406">
            <v>0</v>
          </cell>
          <cell r="AG3406">
            <v>0</v>
          </cell>
          <cell r="AH3406">
            <v>0</v>
          </cell>
          <cell r="AI3406">
            <v>0</v>
          </cell>
          <cell r="AJ3406">
            <v>0</v>
          </cell>
          <cell r="AK3406">
            <v>0</v>
          </cell>
        </row>
        <row r="3407">
          <cell r="A3407" t="str">
            <v>Unused-NV_Int</v>
          </cell>
          <cell r="B3407">
            <v>0</v>
          </cell>
          <cell r="C3407">
            <v>0</v>
          </cell>
          <cell r="D3407">
            <v>0</v>
          </cell>
          <cell r="E3407">
            <v>0</v>
          </cell>
          <cell r="F3407">
            <v>0</v>
          </cell>
          <cell r="G3407">
            <v>0</v>
          </cell>
          <cell r="H3407">
            <v>0</v>
          </cell>
          <cell r="I3407">
            <v>0</v>
          </cell>
          <cell r="J3407">
            <v>0</v>
          </cell>
          <cell r="K3407">
            <v>0</v>
          </cell>
          <cell r="L3407">
            <v>0</v>
          </cell>
          <cell r="M3407">
            <v>0</v>
          </cell>
          <cell r="N3407">
            <v>0</v>
          </cell>
          <cell r="O3407">
            <v>0</v>
          </cell>
          <cell r="P3407">
            <v>0</v>
          </cell>
          <cell r="Q3407">
            <v>0</v>
          </cell>
          <cell r="R3407">
            <v>0</v>
          </cell>
          <cell r="S3407">
            <v>0</v>
          </cell>
          <cell r="T3407">
            <v>0</v>
          </cell>
          <cell r="U3407">
            <v>0</v>
          </cell>
          <cell r="V3407">
            <v>0</v>
          </cell>
          <cell r="W3407">
            <v>0</v>
          </cell>
          <cell r="X3407">
            <v>0</v>
          </cell>
          <cell r="Y3407">
            <v>0</v>
          </cell>
          <cell r="Z3407">
            <v>0</v>
          </cell>
          <cell r="AA3407">
            <v>0</v>
          </cell>
          <cell r="AB3407">
            <v>0</v>
          </cell>
          <cell r="AC3407">
            <v>0</v>
          </cell>
          <cell r="AD3407">
            <v>0</v>
          </cell>
          <cell r="AE3407">
            <v>0</v>
          </cell>
          <cell r="AF3407">
            <v>0</v>
          </cell>
          <cell r="AG3407">
            <v>0</v>
          </cell>
          <cell r="AH3407">
            <v>0</v>
          </cell>
          <cell r="AI3407">
            <v>0</v>
          </cell>
          <cell r="AJ3407">
            <v>0</v>
          </cell>
          <cell r="AK3407">
            <v>0</v>
          </cell>
        </row>
        <row r="3408">
          <cell r="A3408" t="str">
            <v>Unused-NVS_Total</v>
          </cell>
          <cell r="B3408">
            <v>0</v>
          </cell>
          <cell r="C3408">
            <v>0</v>
          </cell>
          <cell r="D3408">
            <v>0</v>
          </cell>
          <cell r="E3408">
            <v>0</v>
          </cell>
          <cell r="F3408">
            <v>0</v>
          </cell>
          <cell r="G3408">
            <v>0</v>
          </cell>
          <cell r="H3408">
            <v>0</v>
          </cell>
          <cell r="I3408">
            <v>0</v>
          </cell>
          <cell r="J3408">
            <v>0</v>
          </cell>
          <cell r="K3408">
            <v>0</v>
          </cell>
          <cell r="L3408">
            <v>0</v>
          </cell>
          <cell r="M3408">
            <v>0</v>
          </cell>
          <cell r="N3408">
            <v>0</v>
          </cell>
          <cell r="O3408">
            <v>0</v>
          </cell>
          <cell r="P3408">
            <v>0</v>
          </cell>
          <cell r="Q3408">
            <v>0</v>
          </cell>
          <cell r="R3408">
            <v>0</v>
          </cell>
          <cell r="S3408">
            <v>0</v>
          </cell>
          <cell r="T3408">
            <v>0</v>
          </cell>
          <cell r="U3408">
            <v>0</v>
          </cell>
          <cell r="V3408">
            <v>0</v>
          </cell>
          <cell r="W3408">
            <v>0</v>
          </cell>
          <cell r="X3408">
            <v>0</v>
          </cell>
          <cell r="Y3408">
            <v>0</v>
          </cell>
          <cell r="Z3408">
            <v>0</v>
          </cell>
          <cell r="AA3408">
            <v>0</v>
          </cell>
          <cell r="AB3408">
            <v>0</v>
          </cell>
          <cell r="AC3408">
            <v>0</v>
          </cell>
          <cell r="AD3408">
            <v>0</v>
          </cell>
          <cell r="AE3408">
            <v>0</v>
          </cell>
          <cell r="AF3408">
            <v>0</v>
          </cell>
          <cell r="AG3408">
            <v>0</v>
          </cell>
          <cell r="AH3408">
            <v>0</v>
          </cell>
          <cell r="AI3408">
            <v>0</v>
          </cell>
          <cell r="AJ3408">
            <v>0</v>
          </cell>
          <cell r="AK3408">
            <v>0</v>
          </cell>
        </row>
        <row r="3409">
          <cell r="A3409" t="str">
            <v>Unused-NVS_None</v>
          </cell>
          <cell r="B3409">
            <v>0</v>
          </cell>
          <cell r="C3409">
            <v>0</v>
          </cell>
          <cell r="D3409">
            <v>0</v>
          </cell>
          <cell r="E3409">
            <v>0</v>
          </cell>
          <cell r="F3409">
            <v>0</v>
          </cell>
          <cell r="G3409">
            <v>0</v>
          </cell>
          <cell r="H3409">
            <v>0</v>
          </cell>
          <cell r="I3409">
            <v>0</v>
          </cell>
          <cell r="J3409">
            <v>0</v>
          </cell>
          <cell r="K3409">
            <v>0</v>
          </cell>
          <cell r="L3409">
            <v>0</v>
          </cell>
          <cell r="M3409">
            <v>0</v>
          </cell>
          <cell r="N3409">
            <v>0</v>
          </cell>
          <cell r="O3409">
            <v>0</v>
          </cell>
          <cell r="P3409">
            <v>0</v>
          </cell>
          <cell r="Q3409">
            <v>0</v>
          </cell>
          <cell r="R3409">
            <v>0</v>
          </cell>
          <cell r="S3409">
            <v>0</v>
          </cell>
          <cell r="T3409">
            <v>0</v>
          </cell>
          <cell r="U3409">
            <v>0</v>
          </cell>
          <cell r="V3409">
            <v>0</v>
          </cell>
          <cell r="W3409">
            <v>0</v>
          </cell>
          <cell r="X3409">
            <v>0</v>
          </cell>
          <cell r="Y3409">
            <v>0</v>
          </cell>
          <cell r="Z3409">
            <v>0</v>
          </cell>
          <cell r="AA3409">
            <v>0</v>
          </cell>
          <cell r="AB3409">
            <v>0</v>
          </cell>
          <cell r="AC3409">
            <v>0</v>
          </cell>
          <cell r="AD3409">
            <v>0</v>
          </cell>
          <cell r="AE3409">
            <v>0</v>
          </cell>
          <cell r="AF3409">
            <v>0</v>
          </cell>
          <cell r="AG3409">
            <v>0</v>
          </cell>
          <cell r="AH3409">
            <v>0</v>
          </cell>
          <cell r="AI3409">
            <v>0</v>
          </cell>
          <cell r="AJ3409">
            <v>0</v>
          </cell>
          <cell r="AK3409">
            <v>0</v>
          </cell>
        </row>
        <row r="3410">
          <cell r="A3410" t="str">
            <v>Unused-Spine_Int</v>
          </cell>
          <cell r="B3410">
            <v>0</v>
          </cell>
          <cell r="C3410">
            <v>0</v>
          </cell>
          <cell r="D3410">
            <v>0</v>
          </cell>
          <cell r="E3410">
            <v>0</v>
          </cell>
          <cell r="F3410">
            <v>0</v>
          </cell>
          <cell r="G3410">
            <v>0</v>
          </cell>
          <cell r="H3410">
            <v>0</v>
          </cell>
          <cell r="I3410">
            <v>0</v>
          </cell>
          <cell r="J3410">
            <v>0</v>
          </cell>
          <cell r="K3410">
            <v>0</v>
          </cell>
          <cell r="L3410">
            <v>0</v>
          </cell>
          <cell r="M3410">
            <v>0</v>
          </cell>
          <cell r="N3410">
            <v>0</v>
          </cell>
          <cell r="O3410">
            <v>0</v>
          </cell>
          <cell r="P3410">
            <v>0</v>
          </cell>
          <cell r="Q3410">
            <v>0</v>
          </cell>
          <cell r="R3410">
            <v>0</v>
          </cell>
          <cell r="S3410">
            <v>0</v>
          </cell>
          <cell r="T3410">
            <v>0</v>
          </cell>
          <cell r="U3410">
            <v>0</v>
          </cell>
          <cell r="V3410">
            <v>0</v>
          </cell>
          <cell r="W3410">
            <v>0</v>
          </cell>
          <cell r="X3410">
            <v>0</v>
          </cell>
          <cell r="Y3410">
            <v>0</v>
          </cell>
          <cell r="Z3410">
            <v>0</v>
          </cell>
          <cell r="AA3410">
            <v>0</v>
          </cell>
          <cell r="AB3410">
            <v>0</v>
          </cell>
          <cell r="AC3410">
            <v>0</v>
          </cell>
          <cell r="AD3410">
            <v>0</v>
          </cell>
          <cell r="AE3410">
            <v>0</v>
          </cell>
          <cell r="AF3410">
            <v>0</v>
          </cell>
          <cell r="AG3410">
            <v>0</v>
          </cell>
          <cell r="AH3410">
            <v>0</v>
          </cell>
          <cell r="AI3410">
            <v>0</v>
          </cell>
          <cell r="AJ3410">
            <v>0</v>
          </cell>
          <cell r="AK3410">
            <v>0</v>
          </cell>
        </row>
        <row r="3411">
          <cell r="A3411" t="str">
            <v>Unused-SPI_Total</v>
          </cell>
          <cell r="B3411">
            <v>0</v>
          </cell>
          <cell r="C3411">
            <v>0</v>
          </cell>
          <cell r="D3411">
            <v>0</v>
          </cell>
          <cell r="E3411">
            <v>0</v>
          </cell>
          <cell r="F3411">
            <v>0</v>
          </cell>
          <cell r="G3411">
            <v>0</v>
          </cell>
          <cell r="H3411">
            <v>0</v>
          </cell>
          <cell r="I3411">
            <v>0</v>
          </cell>
          <cell r="J3411">
            <v>0</v>
          </cell>
          <cell r="K3411">
            <v>0</v>
          </cell>
          <cell r="L3411">
            <v>0</v>
          </cell>
          <cell r="M3411">
            <v>0</v>
          </cell>
          <cell r="N3411">
            <v>0</v>
          </cell>
          <cell r="O3411">
            <v>0</v>
          </cell>
          <cell r="P3411">
            <v>0</v>
          </cell>
          <cell r="Q3411">
            <v>0</v>
          </cell>
          <cell r="R3411">
            <v>0</v>
          </cell>
          <cell r="S3411">
            <v>0</v>
          </cell>
          <cell r="T3411">
            <v>0</v>
          </cell>
          <cell r="U3411">
            <v>0</v>
          </cell>
          <cell r="V3411">
            <v>0</v>
          </cell>
          <cell r="W3411">
            <v>0</v>
          </cell>
          <cell r="X3411">
            <v>0</v>
          </cell>
          <cell r="Y3411">
            <v>0</v>
          </cell>
          <cell r="Z3411">
            <v>0</v>
          </cell>
          <cell r="AA3411">
            <v>0</v>
          </cell>
          <cell r="AB3411">
            <v>0</v>
          </cell>
          <cell r="AC3411">
            <v>0</v>
          </cell>
          <cell r="AD3411">
            <v>0</v>
          </cell>
          <cell r="AE3411">
            <v>0</v>
          </cell>
          <cell r="AF3411">
            <v>0</v>
          </cell>
          <cell r="AG3411">
            <v>0</v>
          </cell>
          <cell r="AH3411">
            <v>0</v>
          </cell>
          <cell r="AI3411">
            <v>0</v>
          </cell>
          <cell r="AJ3411">
            <v>0</v>
          </cell>
          <cell r="AK3411">
            <v>0</v>
          </cell>
        </row>
        <row r="3412">
          <cell r="A3412" t="str">
            <v>Unused-SPI_None</v>
          </cell>
          <cell r="B3412">
            <v>0</v>
          </cell>
          <cell r="C3412">
            <v>0</v>
          </cell>
          <cell r="D3412">
            <v>0</v>
          </cell>
          <cell r="E3412">
            <v>0</v>
          </cell>
          <cell r="F3412">
            <v>0</v>
          </cell>
          <cell r="G3412">
            <v>0</v>
          </cell>
          <cell r="H3412">
            <v>0</v>
          </cell>
          <cell r="I3412">
            <v>0</v>
          </cell>
          <cell r="J3412">
            <v>0</v>
          </cell>
          <cell r="K3412">
            <v>0</v>
          </cell>
          <cell r="L3412">
            <v>0</v>
          </cell>
          <cell r="M3412">
            <v>0</v>
          </cell>
          <cell r="N3412">
            <v>0</v>
          </cell>
          <cell r="O3412">
            <v>0</v>
          </cell>
          <cell r="P3412">
            <v>0</v>
          </cell>
          <cell r="Q3412">
            <v>0</v>
          </cell>
          <cell r="R3412">
            <v>0</v>
          </cell>
          <cell r="S3412">
            <v>0</v>
          </cell>
          <cell r="T3412">
            <v>0</v>
          </cell>
          <cell r="U3412">
            <v>0</v>
          </cell>
          <cell r="V3412">
            <v>0</v>
          </cell>
          <cell r="W3412">
            <v>0</v>
          </cell>
          <cell r="X3412">
            <v>0</v>
          </cell>
          <cell r="Y3412">
            <v>0</v>
          </cell>
          <cell r="Z3412">
            <v>0</v>
          </cell>
          <cell r="AA3412">
            <v>0</v>
          </cell>
          <cell r="AB3412">
            <v>0</v>
          </cell>
          <cell r="AC3412">
            <v>0</v>
          </cell>
          <cell r="AD3412">
            <v>0</v>
          </cell>
          <cell r="AE3412">
            <v>0</v>
          </cell>
          <cell r="AF3412">
            <v>0</v>
          </cell>
          <cell r="AG3412">
            <v>0</v>
          </cell>
          <cell r="AH3412">
            <v>0</v>
          </cell>
          <cell r="AI3412">
            <v>0</v>
          </cell>
          <cell r="AJ3412">
            <v>0</v>
          </cell>
          <cell r="AK3412">
            <v>0</v>
          </cell>
        </row>
        <row r="3413">
          <cell r="A3413" t="str">
            <v>Unused-CMF_Int</v>
          </cell>
          <cell r="B3413">
            <v>0</v>
          </cell>
          <cell r="C3413">
            <v>0</v>
          </cell>
          <cell r="D3413">
            <v>0</v>
          </cell>
          <cell r="E3413">
            <v>0</v>
          </cell>
          <cell r="F3413">
            <v>0</v>
          </cell>
          <cell r="G3413">
            <v>0</v>
          </cell>
          <cell r="H3413">
            <v>0</v>
          </cell>
          <cell r="I3413">
            <v>0</v>
          </cell>
          <cell r="J3413">
            <v>0</v>
          </cell>
          <cell r="K3413">
            <v>0</v>
          </cell>
          <cell r="L3413">
            <v>0</v>
          </cell>
          <cell r="M3413">
            <v>0</v>
          </cell>
          <cell r="N3413">
            <v>0</v>
          </cell>
          <cell r="O3413">
            <v>0</v>
          </cell>
          <cell r="P3413">
            <v>0</v>
          </cell>
          <cell r="Q3413">
            <v>0</v>
          </cell>
          <cell r="R3413">
            <v>0</v>
          </cell>
          <cell r="S3413">
            <v>0</v>
          </cell>
          <cell r="T3413">
            <v>0</v>
          </cell>
          <cell r="U3413">
            <v>0</v>
          </cell>
          <cell r="V3413">
            <v>0</v>
          </cell>
          <cell r="W3413">
            <v>0</v>
          </cell>
          <cell r="X3413">
            <v>0</v>
          </cell>
          <cell r="Y3413">
            <v>0</v>
          </cell>
          <cell r="Z3413">
            <v>0</v>
          </cell>
          <cell r="AA3413">
            <v>0</v>
          </cell>
          <cell r="AB3413">
            <v>0</v>
          </cell>
          <cell r="AC3413">
            <v>0</v>
          </cell>
          <cell r="AD3413">
            <v>0</v>
          </cell>
          <cell r="AE3413">
            <v>0</v>
          </cell>
          <cell r="AF3413">
            <v>0</v>
          </cell>
          <cell r="AG3413">
            <v>0</v>
          </cell>
          <cell r="AH3413">
            <v>0</v>
          </cell>
          <cell r="AI3413">
            <v>0</v>
          </cell>
          <cell r="AJ3413">
            <v>0</v>
          </cell>
          <cell r="AK3413">
            <v>0</v>
          </cell>
        </row>
        <row r="3414">
          <cell r="A3414" t="str">
            <v>Unused-CMF_Total</v>
          </cell>
          <cell r="B3414">
            <v>0</v>
          </cell>
          <cell r="C3414">
            <v>0</v>
          </cell>
          <cell r="D3414">
            <v>0</v>
          </cell>
          <cell r="E3414">
            <v>0</v>
          </cell>
          <cell r="F3414">
            <v>0</v>
          </cell>
          <cell r="G3414">
            <v>0</v>
          </cell>
          <cell r="H3414">
            <v>0</v>
          </cell>
          <cell r="I3414">
            <v>0</v>
          </cell>
          <cell r="J3414">
            <v>0</v>
          </cell>
          <cell r="K3414">
            <v>0</v>
          </cell>
          <cell r="L3414">
            <v>0</v>
          </cell>
          <cell r="M3414">
            <v>0</v>
          </cell>
          <cell r="N3414">
            <v>0</v>
          </cell>
          <cell r="O3414">
            <v>0</v>
          </cell>
          <cell r="P3414">
            <v>0</v>
          </cell>
          <cell r="Q3414">
            <v>0</v>
          </cell>
          <cell r="R3414">
            <v>0</v>
          </cell>
          <cell r="S3414">
            <v>0</v>
          </cell>
          <cell r="T3414">
            <v>0</v>
          </cell>
          <cell r="U3414">
            <v>0</v>
          </cell>
          <cell r="V3414">
            <v>0</v>
          </cell>
          <cell r="W3414">
            <v>0</v>
          </cell>
          <cell r="X3414">
            <v>0</v>
          </cell>
          <cell r="Y3414">
            <v>0</v>
          </cell>
          <cell r="Z3414">
            <v>0</v>
          </cell>
          <cell r="AA3414">
            <v>0</v>
          </cell>
          <cell r="AB3414">
            <v>0</v>
          </cell>
          <cell r="AC3414">
            <v>0</v>
          </cell>
          <cell r="AD3414">
            <v>0</v>
          </cell>
          <cell r="AE3414">
            <v>0</v>
          </cell>
          <cell r="AF3414">
            <v>0</v>
          </cell>
          <cell r="AG3414">
            <v>0</v>
          </cell>
          <cell r="AH3414">
            <v>0</v>
          </cell>
          <cell r="AI3414">
            <v>0</v>
          </cell>
          <cell r="AJ3414">
            <v>0</v>
          </cell>
          <cell r="AK3414">
            <v>0</v>
          </cell>
        </row>
        <row r="3415">
          <cell r="A3415" t="str">
            <v>Unused-CMF_None</v>
          </cell>
          <cell r="B3415">
            <v>0</v>
          </cell>
          <cell r="C3415">
            <v>0</v>
          </cell>
          <cell r="D3415">
            <v>0</v>
          </cell>
          <cell r="E3415">
            <v>0</v>
          </cell>
          <cell r="F3415">
            <v>0</v>
          </cell>
          <cell r="G3415">
            <v>0</v>
          </cell>
          <cell r="H3415">
            <v>0</v>
          </cell>
          <cell r="I3415">
            <v>0</v>
          </cell>
          <cell r="J3415">
            <v>0</v>
          </cell>
          <cell r="K3415">
            <v>0</v>
          </cell>
          <cell r="L3415">
            <v>0</v>
          </cell>
          <cell r="M3415">
            <v>0</v>
          </cell>
          <cell r="N3415">
            <v>0</v>
          </cell>
          <cell r="O3415">
            <v>0</v>
          </cell>
          <cell r="P3415">
            <v>0</v>
          </cell>
          <cell r="Q3415">
            <v>0</v>
          </cell>
          <cell r="R3415">
            <v>0</v>
          </cell>
          <cell r="S3415">
            <v>0</v>
          </cell>
          <cell r="T3415">
            <v>0</v>
          </cell>
          <cell r="U3415">
            <v>0</v>
          </cell>
          <cell r="V3415">
            <v>0</v>
          </cell>
          <cell r="W3415">
            <v>0</v>
          </cell>
          <cell r="X3415">
            <v>0</v>
          </cell>
          <cell r="Y3415">
            <v>0</v>
          </cell>
          <cell r="Z3415">
            <v>0</v>
          </cell>
          <cell r="AA3415">
            <v>0</v>
          </cell>
          <cell r="AB3415">
            <v>0</v>
          </cell>
          <cell r="AC3415">
            <v>0</v>
          </cell>
          <cell r="AD3415">
            <v>0</v>
          </cell>
          <cell r="AE3415">
            <v>0</v>
          </cell>
          <cell r="AF3415">
            <v>0</v>
          </cell>
          <cell r="AG3415">
            <v>0</v>
          </cell>
          <cell r="AH3415">
            <v>0</v>
          </cell>
          <cell r="AI3415">
            <v>0</v>
          </cell>
          <cell r="AJ3415">
            <v>0</v>
          </cell>
          <cell r="AK3415">
            <v>0</v>
          </cell>
        </row>
        <row r="3416">
          <cell r="A3416" t="str">
            <v>Unused-Orthopaedics</v>
          </cell>
          <cell r="B3416">
            <v>0</v>
          </cell>
          <cell r="C3416">
            <v>0</v>
          </cell>
          <cell r="D3416">
            <v>0</v>
          </cell>
          <cell r="E3416">
            <v>0</v>
          </cell>
          <cell r="F3416">
            <v>0</v>
          </cell>
          <cell r="G3416">
            <v>0</v>
          </cell>
          <cell r="H3416">
            <v>0</v>
          </cell>
          <cell r="I3416">
            <v>0</v>
          </cell>
          <cell r="J3416">
            <v>0</v>
          </cell>
          <cell r="K3416">
            <v>0</v>
          </cell>
          <cell r="L3416">
            <v>0</v>
          </cell>
          <cell r="M3416">
            <v>0</v>
          </cell>
          <cell r="N3416">
            <v>0</v>
          </cell>
          <cell r="O3416">
            <v>0</v>
          </cell>
          <cell r="P3416">
            <v>0</v>
          </cell>
          <cell r="Q3416">
            <v>0</v>
          </cell>
          <cell r="R3416">
            <v>0</v>
          </cell>
          <cell r="S3416">
            <v>0</v>
          </cell>
          <cell r="T3416">
            <v>0</v>
          </cell>
          <cell r="U3416">
            <v>0</v>
          </cell>
          <cell r="V3416">
            <v>0</v>
          </cell>
          <cell r="W3416">
            <v>0</v>
          </cell>
          <cell r="X3416">
            <v>0</v>
          </cell>
          <cell r="Y3416">
            <v>0</v>
          </cell>
          <cell r="Z3416">
            <v>0</v>
          </cell>
          <cell r="AA3416">
            <v>0</v>
          </cell>
          <cell r="AB3416">
            <v>0</v>
          </cell>
          <cell r="AC3416">
            <v>0</v>
          </cell>
          <cell r="AD3416">
            <v>0</v>
          </cell>
          <cell r="AE3416">
            <v>0</v>
          </cell>
          <cell r="AF3416">
            <v>0</v>
          </cell>
          <cell r="AG3416">
            <v>0</v>
          </cell>
          <cell r="AH3416">
            <v>0</v>
          </cell>
          <cell r="AI3416">
            <v>0</v>
          </cell>
          <cell r="AJ3416">
            <v>0</v>
          </cell>
          <cell r="AK3416">
            <v>0</v>
          </cell>
        </row>
        <row r="3417">
          <cell r="A3417" t="str">
            <v>Unused-P_ORT</v>
          </cell>
          <cell r="B3417">
            <v>0</v>
          </cell>
          <cell r="C3417">
            <v>0</v>
          </cell>
          <cell r="D3417">
            <v>0</v>
          </cell>
          <cell r="E3417">
            <v>0</v>
          </cell>
          <cell r="F3417">
            <v>0</v>
          </cell>
          <cell r="G3417">
            <v>0</v>
          </cell>
          <cell r="H3417">
            <v>0</v>
          </cell>
          <cell r="I3417">
            <v>0</v>
          </cell>
          <cell r="J3417">
            <v>0</v>
          </cell>
          <cell r="K3417">
            <v>0</v>
          </cell>
          <cell r="L3417">
            <v>0</v>
          </cell>
          <cell r="M3417">
            <v>0</v>
          </cell>
          <cell r="N3417">
            <v>0</v>
          </cell>
          <cell r="O3417">
            <v>0</v>
          </cell>
          <cell r="P3417">
            <v>0</v>
          </cell>
          <cell r="Q3417">
            <v>0</v>
          </cell>
          <cell r="R3417">
            <v>0</v>
          </cell>
          <cell r="S3417">
            <v>0</v>
          </cell>
          <cell r="T3417">
            <v>0</v>
          </cell>
          <cell r="U3417">
            <v>0</v>
          </cell>
          <cell r="V3417">
            <v>0</v>
          </cell>
          <cell r="W3417">
            <v>0</v>
          </cell>
          <cell r="X3417">
            <v>0</v>
          </cell>
          <cell r="Y3417">
            <v>0</v>
          </cell>
          <cell r="Z3417">
            <v>0</v>
          </cell>
          <cell r="AA3417">
            <v>0</v>
          </cell>
          <cell r="AB3417">
            <v>0</v>
          </cell>
          <cell r="AC3417">
            <v>0</v>
          </cell>
          <cell r="AD3417">
            <v>0</v>
          </cell>
          <cell r="AE3417">
            <v>0</v>
          </cell>
          <cell r="AF3417">
            <v>0</v>
          </cell>
          <cell r="AG3417">
            <v>0</v>
          </cell>
          <cell r="AH3417">
            <v>0</v>
          </cell>
          <cell r="AI3417">
            <v>0</v>
          </cell>
          <cell r="AJ3417">
            <v>0</v>
          </cell>
          <cell r="AK3417">
            <v>0</v>
          </cell>
        </row>
        <row r="3418">
          <cell r="A3418" t="str">
            <v>Unused-MedSurg</v>
          </cell>
          <cell r="B3418">
            <v>0</v>
          </cell>
          <cell r="C3418">
            <v>0</v>
          </cell>
          <cell r="D3418">
            <v>0</v>
          </cell>
          <cell r="E3418">
            <v>0</v>
          </cell>
          <cell r="F3418">
            <v>0</v>
          </cell>
          <cell r="G3418">
            <v>0</v>
          </cell>
          <cell r="H3418">
            <v>0</v>
          </cell>
          <cell r="I3418">
            <v>0</v>
          </cell>
          <cell r="J3418">
            <v>0</v>
          </cell>
          <cell r="K3418">
            <v>0</v>
          </cell>
          <cell r="L3418">
            <v>0</v>
          </cell>
          <cell r="M3418">
            <v>0</v>
          </cell>
          <cell r="N3418">
            <v>0</v>
          </cell>
          <cell r="O3418">
            <v>0</v>
          </cell>
          <cell r="P3418">
            <v>0</v>
          </cell>
          <cell r="Q3418">
            <v>0</v>
          </cell>
          <cell r="R3418">
            <v>0</v>
          </cell>
          <cell r="S3418">
            <v>0</v>
          </cell>
          <cell r="T3418">
            <v>0</v>
          </cell>
          <cell r="U3418">
            <v>0</v>
          </cell>
          <cell r="V3418">
            <v>0</v>
          </cell>
          <cell r="W3418">
            <v>0</v>
          </cell>
          <cell r="X3418">
            <v>0</v>
          </cell>
          <cell r="Y3418">
            <v>0</v>
          </cell>
          <cell r="Z3418">
            <v>0</v>
          </cell>
          <cell r="AA3418">
            <v>0</v>
          </cell>
          <cell r="AB3418">
            <v>0</v>
          </cell>
          <cell r="AC3418">
            <v>0</v>
          </cell>
          <cell r="AD3418">
            <v>0</v>
          </cell>
          <cell r="AE3418">
            <v>0</v>
          </cell>
          <cell r="AF3418">
            <v>0</v>
          </cell>
          <cell r="AG3418">
            <v>0</v>
          </cell>
          <cell r="AH3418">
            <v>0</v>
          </cell>
          <cell r="AI3418">
            <v>0</v>
          </cell>
          <cell r="AJ3418">
            <v>0</v>
          </cell>
          <cell r="AK3418">
            <v>0</v>
          </cell>
        </row>
        <row r="3419">
          <cell r="A3419" t="str">
            <v>Unused-P_MSNT</v>
          </cell>
          <cell r="B3419">
            <v>0</v>
          </cell>
          <cell r="C3419">
            <v>0</v>
          </cell>
          <cell r="D3419">
            <v>0</v>
          </cell>
          <cell r="E3419">
            <v>0</v>
          </cell>
          <cell r="F3419">
            <v>0</v>
          </cell>
          <cell r="G3419">
            <v>0</v>
          </cell>
          <cell r="H3419">
            <v>0</v>
          </cell>
          <cell r="I3419">
            <v>0</v>
          </cell>
          <cell r="J3419">
            <v>0</v>
          </cell>
          <cell r="K3419">
            <v>0</v>
          </cell>
          <cell r="L3419">
            <v>0</v>
          </cell>
          <cell r="M3419">
            <v>0</v>
          </cell>
          <cell r="N3419">
            <v>0</v>
          </cell>
          <cell r="O3419">
            <v>0</v>
          </cell>
          <cell r="P3419">
            <v>0</v>
          </cell>
          <cell r="Q3419">
            <v>0</v>
          </cell>
          <cell r="R3419">
            <v>0</v>
          </cell>
          <cell r="S3419">
            <v>0</v>
          </cell>
          <cell r="T3419">
            <v>0</v>
          </cell>
          <cell r="U3419">
            <v>0</v>
          </cell>
          <cell r="V3419">
            <v>0</v>
          </cell>
          <cell r="W3419">
            <v>0</v>
          </cell>
          <cell r="X3419">
            <v>0</v>
          </cell>
          <cell r="Y3419">
            <v>0</v>
          </cell>
          <cell r="Z3419">
            <v>0</v>
          </cell>
          <cell r="AA3419">
            <v>0</v>
          </cell>
          <cell r="AB3419">
            <v>0</v>
          </cell>
          <cell r="AC3419">
            <v>0</v>
          </cell>
          <cell r="AD3419">
            <v>0</v>
          </cell>
          <cell r="AE3419">
            <v>0</v>
          </cell>
          <cell r="AF3419">
            <v>0</v>
          </cell>
          <cell r="AG3419">
            <v>0</v>
          </cell>
          <cell r="AH3419">
            <v>0</v>
          </cell>
          <cell r="AI3419">
            <v>0</v>
          </cell>
          <cell r="AJ3419">
            <v>0</v>
          </cell>
          <cell r="AK3419">
            <v>0</v>
          </cell>
        </row>
        <row r="3420">
          <cell r="A3420" t="str">
            <v>Unused-NeuroSpine</v>
          </cell>
          <cell r="B3420">
            <v>0</v>
          </cell>
          <cell r="C3420">
            <v>0</v>
          </cell>
          <cell r="D3420">
            <v>0</v>
          </cell>
          <cell r="E3420">
            <v>0</v>
          </cell>
          <cell r="F3420">
            <v>0</v>
          </cell>
          <cell r="G3420">
            <v>0</v>
          </cell>
          <cell r="H3420">
            <v>0</v>
          </cell>
          <cell r="I3420">
            <v>0</v>
          </cell>
          <cell r="J3420">
            <v>0</v>
          </cell>
          <cell r="K3420">
            <v>0</v>
          </cell>
          <cell r="L3420">
            <v>0</v>
          </cell>
          <cell r="M3420">
            <v>0</v>
          </cell>
          <cell r="N3420">
            <v>0</v>
          </cell>
          <cell r="O3420">
            <v>0</v>
          </cell>
          <cell r="P3420">
            <v>0</v>
          </cell>
          <cell r="Q3420">
            <v>0</v>
          </cell>
          <cell r="R3420">
            <v>0</v>
          </cell>
          <cell r="S3420">
            <v>0</v>
          </cell>
          <cell r="T3420">
            <v>0</v>
          </cell>
          <cell r="U3420">
            <v>0</v>
          </cell>
          <cell r="V3420">
            <v>0</v>
          </cell>
          <cell r="W3420">
            <v>0</v>
          </cell>
          <cell r="X3420">
            <v>0</v>
          </cell>
          <cell r="Y3420">
            <v>0</v>
          </cell>
          <cell r="Z3420">
            <v>0</v>
          </cell>
          <cell r="AA3420">
            <v>0</v>
          </cell>
          <cell r="AB3420">
            <v>0</v>
          </cell>
          <cell r="AC3420">
            <v>0</v>
          </cell>
          <cell r="AD3420">
            <v>0</v>
          </cell>
          <cell r="AE3420">
            <v>0</v>
          </cell>
          <cell r="AF3420">
            <v>0</v>
          </cell>
          <cell r="AG3420">
            <v>0</v>
          </cell>
          <cell r="AH3420">
            <v>0</v>
          </cell>
          <cell r="AI3420">
            <v>0</v>
          </cell>
          <cell r="AJ3420">
            <v>0</v>
          </cell>
          <cell r="AK3420">
            <v>0</v>
          </cell>
        </row>
        <row r="3421">
          <cell r="A3421" t="str">
            <v>Unused-P_NS</v>
          </cell>
          <cell r="B3421">
            <v>0</v>
          </cell>
          <cell r="C3421">
            <v>0</v>
          </cell>
          <cell r="D3421">
            <v>0</v>
          </cell>
          <cell r="E3421">
            <v>0</v>
          </cell>
          <cell r="F3421">
            <v>0</v>
          </cell>
          <cell r="G3421">
            <v>0</v>
          </cell>
          <cell r="H3421">
            <v>0</v>
          </cell>
          <cell r="I3421">
            <v>0</v>
          </cell>
          <cell r="J3421">
            <v>0</v>
          </cell>
          <cell r="K3421">
            <v>0</v>
          </cell>
          <cell r="L3421">
            <v>0</v>
          </cell>
          <cell r="M3421">
            <v>0</v>
          </cell>
          <cell r="N3421">
            <v>0</v>
          </cell>
          <cell r="O3421">
            <v>0</v>
          </cell>
          <cell r="P3421">
            <v>0</v>
          </cell>
          <cell r="Q3421">
            <v>0</v>
          </cell>
          <cell r="R3421">
            <v>0</v>
          </cell>
          <cell r="S3421">
            <v>0</v>
          </cell>
          <cell r="T3421">
            <v>0</v>
          </cell>
          <cell r="U3421">
            <v>0</v>
          </cell>
          <cell r="V3421">
            <v>0</v>
          </cell>
          <cell r="W3421">
            <v>0</v>
          </cell>
          <cell r="X3421">
            <v>0</v>
          </cell>
          <cell r="Y3421">
            <v>0</v>
          </cell>
          <cell r="Z3421">
            <v>0</v>
          </cell>
          <cell r="AA3421">
            <v>0</v>
          </cell>
          <cell r="AB3421">
            <v>0</v>
          </cell>
          <cell r="AC3421">
            <v>0</v>
          </cell>
          <cell r="AD3421">
            <v>0</v>
          </cell>
          <cell r="AE3421">
            <v>0</v>
          </cell>
          <cell r="AF3421">
            <v>0</v>
          </cell>
          <cell r="AG3421">
            <v>0</v>
          </cell>
          <cell r="AH3421">
            <v>0</v>
          </cell>
          <cell r="AI3421">
            <v>0</v>
          </cell>
          <cell r="AJ3421">
            <v>0</v>
          </cell>
          <cell r="AK3421">
            <v>0</v>
          </cell>
        </row>
        <row r="3422">
          <cell r="A3422" t="str">
            <v>Unused-Product_None_Int</v>
          </cell>
          <cell r="B3422">
            <v>0</v>
          </cell>
          <cell r="C3422">
            <v>0</v>
          </cell>
          <cell r="D3422">
            <v>0</v>
          </cell>
          <cell r="E3422">
            <v>0</v>
          </cell>
          <cell r="F3422">
            <v>0</v>
          </cell>
          <cell r="G3422">
            <v>0</v>
          </cell>
          <cell r="H3422">
            <v>0</v>
          </cell>
          <cell r="I3422">
            <v>0</v>
          </cell>
          <cell r="J3422">
            <v>0</v>
          </cell>
          <cell r="K3422">
            <v>0</v>
          </cell>
          <cell r="L3422">
            <v>0</v>
          </cell>
          <cell r="M3422">
            <v>0</v>
          </cell>
          <cell r="N3422">
            <v>0</v>
          </cell>
          <cell r="O3422">
            <v>0</v>
          </cell>
          <cell r="P3422">
            <v>0</v>
          </cell>
          <cell r="Q3422">
            <v>0</v>
          </cell>
          <cell r="R3422">
            <v>0</v>
          </cell>
          <cell r="S3422">
            <v>0</v>
          </cell>
          <cell r="T3422">
            <v>0</v>
          </cell>
          <cell r="U3422">
            <v>0</v>
          </cell>
          <cell r="V3422">
            <v>0</v>
          </cell>
          <cell r="W3422">
            <v>0</v>
          </cell>
          <cell r="X3422">
            <v>0</v>
          </cell>
          <cell r="Y3422">
            <v>0</v>
          </cell>
          <cell r="Z3422">
            <v>0</v>
          </cell>
          <cell r="AA3422">
            <v>0</v>
          </cell>
          <cell r="AB3422">
            <v>0</v>
          </cell>
          <cell r="AC3422">
            <v>0</v>
          </cell>
          <cell r="AD3422">
            <v>0</v>
          </cell>
          <cell r="AE3422">
            <v>0</v>
          </cell>
          <cell r="AF3422">
            <v>0</v>
          </cell>
          <cell r="AG3422">
            <v>0</v>
          </cell>
          <cell r="AH3422">
            <v>0</v>
          </cell>
          <cell r="AI3422">
            <v>0</v>
          </cell>
          <cell r="AJ3422">
            <v>0</v>
          </cell>
          <cell r="AK3422">
            <v>0</v>
          </cell>
        </row>
      </sheetData>
      <sheetData sheetId="50" refreshError="1">
        <row r="1">
          <cell r="A1" t="str">
            <v>Latest projection column - Italy Payback</v>
          </cell>
          <cell r="B1" t="str">
            <v>Jan PTD</v>
          </cell>
          <cell r="C1" t="str">
            <v>Feb PTD</v>
          </cell>
          <cell r="D1" t="str">
            <v>Mar PTD</v>
          </cell>
          <cell r="E1" t="str">
            <v>Apr PTD</v>
          </cell>
          <cell r="F1" t="str">
            <v>May PTD</v>
          </cell>
          <cell r="G1" t="str">
            <v>Jun PTD</v>
          </cell>
          <cell r="H1" t="str">
            <v>Jul PTD</v>
          </cell>
          <cell r="I1" t="str">
            <v>Aug PTD</v>
          </cell>
          <cell r="J1" t="str">
            <v>Sep PTD</v>
          </cell>
          <cell r="K1" t="str">
            <v>Oct PTD</v>
          </cell>
          <cell r="L1" t="str">
            <v>Nov PTD</v>
          </cell>
          <cell r="M1" t="str">
            <v>Dec PTD</v>
          </cell>
          <cell r="N1" t="str">
            <v>Jan QTD</v>
          </cell>
          <cell r="O1" t="str">
            <v>Feb QTD</v>
          </cell>
          <cell r="P1" t="str">
            <v>Mar QTD</v>
          </cell>
          <cell r="Q1" t="str">
            <v>Apr QTD</v>
          </cell>
          <cell r="R1" t="str">
            <v>May QTD</v>
          </cell>
          <cell r="S1" t="str">
            <v>Jun QTD</v>
          </cell>
          <cell r="T1" t="str">
            <v>Jul QTD</v>
          </cell>
          <cell r="U1" t="str">
            <v>Aug QTD</v>
          </cell>
          <cell r="V1" t="str">
            <v>Sep QTD</v>
          </cell>
          <cell r="W1" t="str">
            <v>Oct QTD</v>
          </cell>
          <cell r="X1" t="str">
            <v>Nov QTD</v>
          </cell>
          <cell r="Y1" t="str">
            <v>Dec QTD</v>
          </cell>
          <cell r="Z1" t="str">
            <v>Jan YTD</v>
          </cell>
          <cell r="AA1" t="str">
            <v>Feb YTD</v>
          </cell>
          <cell r="AB1" t="str">
            <v>Mar YTD</v>
          </cell>
          <cell r="AC1" t="str">
            <v>Apr YTD</v>
          </cell>
          <cell r="AD1" t="str">
            <v>May YTD</v>
          </cell>
          <cell r="AE1" t="str">
            <v>Jun YTD</v>
          </cell>
          <cell r="AF1" t="str">
            <v>Jul YTD</v>
          </cell>
          <cell r="AG1" t="str">
            <v>Aug YTD</v>
          </cell>
          <cell r="AH1" t="str">
            <v>Sep YTD</v>
          </cell>
          <cell r="AI1" t="str">
            <v>Oct YTD</v>
          </cell>
          <cell r="AJ1" t="str">
            <v>Nov YTD</v>
          </cell>
          <cell r="AK1" t="str">
            <v>Dec YTD</v>
          </cell>
        </row>
        <row r="2">
          <cell r="B2">
            <v>2</v>
          </cell>
          <cell r="C2">
            <v>3</v>
          </cell>
          <cell r="D2">
            <v>4</v>
          </cell>
          <cell r="E2">
            <v>5</v>
          </cell>
          <cell r="F2">
            <v>6</v>
          </cell>
          <cell r="G2">
            <v>7</v>
          </cell>
          <cell r="H2">
            <v>8</v>
          </cell>
          <cell r="I2">
            <v>9</v>
          </cell>
          <cell r="J2">
            <v>10</v>
          </cell>
          <cell r="K2">
            <v>11</v>
          </cell>
          <cell r="L2">
            <v>12</v>
          </cell>
          <cell r="M2">
            <v>13</v>
          </cell>
        </row>
        <row r="3">
          <cell r="A3" t="str">
            <v>Products_Total</v>
          </cell>
          <cell r="B3">
            <v>0</v>
          </cell>
          <cell r="C3">
            <v>0</v>
          </cell>
          <cell r="D3">
            <v>-1695743.1960921132</v>
          </cell>
          <cell r="E3">
            <v>0</v>
          </cell>
          <cell r="F3">
            <v>0</v>
          </cell>
          <cell r="G3">
            <v>-1695743.1960921157</v>
          </cell>
          <cell r="H3">
            <v>0</v>
          </cell>
          <cell r="I3">
            <v>0</v>
          </cell>
          <cell r="J3">
            <v>-1695743.1960921143</v>
          </cell>
          <cell r="K3">
            <v>0</v>
          </cell>
          <cell r="L3">
            <v>0</v>
          </cell>
          <cell r="M3">
            <v>-1695743.1960921143</v>
          </cell>
          <cell r="N3">
            <v>0</v>
          </cell>
          <cell r="O3">
            <v>0</v>
          </cell>
          <cell r="P3">
            <v>-1695743.1960921132</v>
          </cell>
          <cell r="Q3">
            <v>0</v>
          </cell>
          <cell r="R3">
            <v>0</v>
          </cell>
          <cell r="S3">
            <v>-1695743.1960921157</v>
          </cell>
          <cell r="T3">
            <v>0</v>
          </cell>
          <cell r="U3">
            <v>0</v>
          </cell>
          <cell r="V3">
            <v>-1695743.1960921143</v>
          </cell>
          <cell r="W3">
            <v>0</v>
          </cell>
          <cell r="X3">
            <v>0</v>
          </cell>
          <cell r="Y3">
            <v>-1695743.1960921143</v>
          </cell>
          <cell r="Z3">
            <v>0</v>
          </cell>
          <cell r="AA3">
            <v>0</v>
          </cell>
          <cell r="AB3">
            <v>-1695743.1960921132</v>
          </cell>
          <cell r="AC3">
            <v>-1695743.1960921132</v>
          </cell>
          <cell r="AD3">
            <v>-1695743.1960921132</v>
          </cell>
          <cell r="AE3">
            <v>-3391486.3921842286</v>
          </cell>
          <cell r="AF3">
            <v>-3391486.3921842286</v>
          </cell>
          <cell r="AG3">
            <v>-3391486.3921842286</v>
          </cell>
          <cell r="AH3">
            <v>-5087229.5882763434</v>
          </cell>
          <cell r="AI3">
            <v>-5087229.5882763434</v>
          </cell>
          <cell r="AJ3">
            <v>-5087229.5882763434</v>
          </cell>
          <cell r="AK3">
            <v>-6782972.7843684573</v>
          </cell>
        </row>
        <row r="4">
          <cell r="A4" t="str">
            <v>Ortho_Alt</v>
          </cell>
          <cell r="B4">
            <v>0</v>
          </cell>
          <cell r="C4">
            <v>0</v>
          </cell>
          <cell r="D4">
            <v>-959525.47103977611</v>
          </cell>
          <cell r="E4">
            <v>0</v>
          </cell>
          <cell r="F4">
            <v>0</v>
          </cell>
          <cell r="G4">
            <v>-959525.47103977867</v>
          </cell>
          <cell r="H4">
            <v>0</v>
          </cell>
          <cell r="I4">
            <v>0</v>
          </cell>
          <cell r="J4">
            <v>-959525.47103977669</v>
          </cell>
          <cell r="K4">
            <v>0</v>
          </cell>
          <cell r="L4">
            <v>0</v>
          </cell>
          <cell r="M4">
            <v>-959525.47103977669</v>
          </cell>
          <cell r="N4">
            <v>0</v>
          </cell>
          <cell r="O4">
            <v>0</v>
          </cell>
          <cell r="P4">
            <v>-959525.47103977611</v>
          </cell>
          <cell r="Q4">
            <v>0</v>
          </cell>
          <cell r="R4">
            <v>0</v>
          </cell>
          <cell r="S4">
            <v>-959525.47103977867</v>
          </cell>
          <cell r="T4">
            <v>0</v>
          </cell>
          <cell r="U4">
            <v>0</v>
          </cell>
          <cell r="V4">
            <v>-959525.47103977669</v>
          </cell>
          <cell r="W4">
            <v>0</v>
          </cell>
          <cell r="X4">
            <v>0</v>
          </cell>
          <cell r="Y4">
            <v>-959525.47103977669</v>
          </cell>
          <cell r="Z4">
            <v>0</v>
          </cell>
          <cell r="AA4">
            <v>0</v>
          </cell>
          <cell r="AB4">
            <v>-959525.47103977611</v>
          </cell>
          <cell r="AC4">
            <v>-959525.47103977611</v>
          </cell>
          <cell r="AD4">
            <v>-959525.47103977611</v>
          </cell>
          <cell r="AE4">
            <v>-1919050.9420795548</v>
          </cell>
          <cell r="AF4">
            <v>-1919050.9420795548</v>
          </cell>
          <cell r="AG4">
            <v>-1919050.9420795548</v>
          </cell>
          <cell r="AH4">
            <v>-2878576.4131193315</v>
          </cell>
          <cell r="AI4">
            <v>-2878576.4131193315</v>
          </cell>
          <cell r="AJ4">
            <v>-2878576.4131193315</v>
          </cell>
          <cell r="AK4">
            <v>-3838101.8841591082</v>
          </cell>
        </row>
        <row r="5">
          <cell r="A5" t="str">
            <v>P_OICONT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</row>
        <row r="6">
          <cell r="A6" t="str">
            <v>ReconProd_Alt</v>
          </cell>
          <cell r="B6">
            <v>0</v>
          </cell>
          <cell r="C6">
            <v>0</v>
          </cell>
          <cell r="D6">
            <v>-331472.435450105</v>
          </cell>
          <cell r="E6">
            <v>0</v>
          </cell>
          <cell r="F6">
            <v>0</v>
          </cell>
          <cell r="G6">
            <v>-331472.435450105</v>
          </cell>
          <cell r="H6">
            <v>0</v>
          </cell>
          <cell r="I6">
            <v>0</v>
          </cell>
          <cell r="J6">
            <v>-331472.43545010465</v>
          </cell>
          <cell r="K6">
            <v>0</v>
          </cell>
          <cell r="L6">
            <v>0</v>
          </cell>
          <cell r="M6">
            <v>-331472.43545010465</v>
          </cell>
          <cell r="N6">
            <v>0</v>
          </cell>
          <cell r="O6">
            <v>0</v>
          </cell>
          <cell r="P6">
            <v>-331472.435450105</v>
          </cell>
          <cell r="Q6">
            <v>0</v>
          </cell>
          <cell r="R6">
            <v>0</v>
          </cell>
          <cell r="S6">
            <v>-331472.435450105</v>
          </cell>
          <cell r="T6">
            <v>0</v>
          </cell>
          <cell r="U6">
            <v>0</v>
          </cell>
          <cell r="V6">
            <v>-331472.43545010465</v>
          </cell>
          <cell r="W6">
            <v>0</v>
          </cell>
          <cell r="X6">
            <v>0</v>
          </cell>
          <cell r="Y6">
            <v>-331472.43545010465</v>
          </cell>
          <cell r="Z6">
            <v>0</v>
          </cell>
          <cell r="AA6">
            <v>0</v>
          </cell>
          <cell r="AB6">
            <v>-331472.435450105</v>
          </cell>
          <cell r="AC6">
            <v>-331472.435450105</v>
          </cell>
          <cell r="AD6">
            <v>-331472.435450105</v>
          </cell>
          <cell r="AE6">
            <v>-662944.87090020999</v>
          </cell>
          <cell r="AF6">
            <v>-662944.87090020999</v>
          </cell>
          <cell r="AG6">
            <v>-662944.87090020999</v>
          </cell>
          <cell r="AH6">
            <v>-994417.30635031464</v>
          </cell>
          <cell r="AI6">
            <v>-994417.30635031464</v>
          </cell>
          <cell r="AJ6">
            <v>-994417.30635031464</v>
          </cell>
          <cell r="AK6">
            <v>-1325889.7418004193</v>
          </cell>
        </row>
        <row r="7">
          <cell r="A7" t="str">
            <v>P_128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</row>
        <row r="8">
          <cell r="A8" t="str">
            <v>P_600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</row>
        <row r="9">
          <cell r="A9" t="str">
            <v>P_700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</row>
        <row r="10">
          <cell r="A10" t="str">
            <v>P_710</v>
          </cell>
          <cell r="B10">
            <v>0</v>
          </cell>
          <cell r="C10">
            <v>0</v>
          </cell>
          <cell r="D10">
            <v>-172133.05419865099</v>
          </cell>
          <cell r="E10">
            <v>0</v>
          </cell>
          <cell r="F10">
            <v>0</v>
          </cell>
          <cell r="G10">
            <v>-172133.05419865099</v>
          </cell>
          <cell r="H10">
            <v>0</v>
          </cell>
          <cell r="I10">
            <v>0</v>
          </cell>
          <cell r="J10">
            <v>-172133.05419865085</v>
          </cell>
          <cell r="K10">
            <v>0</v>
          </cell>
          <cell r="L10">
            <v>0</v>
          </cell>
          <cell r="M10">
            <v>-172133.05419865085</v>
          </cell>
          <cell r="N10">
            <v>0</v>
          </cell>
          <cell r="O10">
            <v>0</v>
          </cell>
          <cell r="P10">
            <v>-172133.05419865099</v>
          </cell>
          <cell r="Q10">
            <v>0</v>
          </cell>
          <cell r="R10">
            <v>0</v>
          </cell>
          <cell r="S10">
            <v>-172133.05419865099</v>
          </cell>
          <cell r="T10">
            <v>0</v>
          </cell>
          <cell r="U10">
            <v>0</v>
          </cell>
          <cell r="V10">
            <v>-172133.05419865085</v>
          </cell>
          <cell r="W10">
            <v>0</v>
          </cell>
          <cell r="X10">
            <v>0</v>
          </cell>
          <cell r="Y10">
            <v>-172133.05419865085</v>
          </cell>
          <cell r="Z10">
            <v>0</v>
          </cell>
          <cell r="AA10">
            <v>0</v>
          </cell>
          <cell r="AB10">
            <v>-172133.05419865099</v>
          </cell>
          <cell r="AC10">
            <v>-172133.05419865099</v>
          </cell>
          <cell r="AD10">
            <v>-172133.05419865099</v>
          </cell>
          <cell r="AE10">
            <v>-344266.10839730198</v>
          </cell>
          <cell r="AF10">
            <v>-344266.10839730198</v>
          </cell>
          <cell r="AG10">
            <v>-344266.10839730198</v>
          </cell>
          <cell r="AH10">
            <v>-516399.16259595286</v>
          </cell>
          <cell r="AI10">
            <v>-516399.16259595286</v>
          </cell>
          <cell r="AJ10">
            <v>-516399.16259595286</v>
          </cell>
          <cell r="AK10">
            <v>-688532.21679460374</v>
          </cell>
        </row>
        <row r="11">
          <cell r="A11" t="str">
            <v>P_720</v>
          </cell>
          <cell r="B11">
            <v>0</v>
          </cell>
          <cell r="C11">
            <v>0</v>
          </cell>
          <cell r="D11">
            <v>-159339.381251454</v>
          </cell>
          <cell r="E11">
            <v>0</v>
          </cell>
          <cell r="F11">
            <v>0</v>
          </cell>
          <cell r="G11">
            <v>-159339.381251454</v>
          </cell>
          <cell r="H11">
            <v>0</v>
          </cell>
          <cell r="I11">
            <v>0</v>
          </cell>
          <cell r="J11">
            <v>-159339.38125145383</v>
          </cell>
          <cell r="K11">
            <v>0</v>
          </cell>
          <cell r="L11">
            <v>0</v>
          </cell>
          <cell r="M11">
            <v>-159339.38125145383</v>
          </cell>
          <cell r="N11">
            <v>0</v>
          </cell>
          <cell r="O11">
            <v>0</v>
          </cell>
          <cell r="P11">
            <v>-159339.381251454</v>
          </cell>
          <cell r="Q11">
            <v>0</v>
          </cell>
          <cell r="R11">
            <v>0</v>
          </cell>
          <cell r="S11">
            <v>-159339.381251454</v>
          </cell>
          <cell r="T11">
            <v>0</v>
          </cell>
          <cell r="U11">
            <v>0</v>
          </cell>
          <cell r="V11">
            <v>-159339.38125145383</v>
          </cell>
          <cell r="W11">
            <v>0</v>
          </cell>
          <cell r="X11">
            <v>0</v>
          </cell>
          <cell r="Y11">
            <v>-159339.38125145383</v>
          </cell>
          <cell r="Z11">
            <v>0</v>
          </cell>
          <cell r="AA11">
            <v>0</v>
          </cell>
          <cell r="AB11">
            <v>-159339.381251454</v>
          </cell>
          <cell r="AC11">
            <v>-159339.381251454</v>
          </cell>
          <cell r="AD11">
            <v>-159339.381251454</v>
          </cell>
          <cell r="AE11">
            <v>-318678.76250290801</v>
          </cell>
          <cell r="AF11">
            <v>-318678.76250290801</v>
          </cell>
          <cell r="AG11">
            <v>-318678.76250290801</v>
          </cell>
          <cell r="AH11">
            <v>-478018.14375436184</v>
          </cell>
          <cell r="AI11">
            <v>-478018.14375436184</v>
          </cell>
          <cell r="AJ11">
            <v>-478018.14375436184</v>
          </cell>
          <cell r="AK11">
            <v>-637357.52500581567</v>
          </cell>
        </row>
        <row r="12">
          <cell r="A12" t="str">
            <v>P_770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</row>
        <row r="13">
          <cell r="A13" t="str">
            <v>P_790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</row>
        <row r="14">
          <cell r="A14" t="str">
            <v>Trauma_Alt</v>
          </cell>
          <cell r="B14">
            <v>0</v>
          </cell>
          <cell r="C14">
            <v>0</v>
          </cell>
          <cell r="D14">
            <v>-501279.36729471898</v>
          </cell>
          <cell r="E14">
            <v>0</v>
          </cell>
          <cell r="F14">
            <v>0</v>
          </cell>
          <cell r="G14">
            <v>-501279.36729472107</v>
          </cell>
          <cell r="H14">
            <v>0</v>
          </cell>
          <cell r="I14">
            <v>0</v>
          </cell>
          <cell r="J14">
            <v>-501279.36729471968</v>
          </cell>
          <cell r="K14">
            <v>0</v>
          </cell>
          <cell r="L14">
            <v>0</v>
          </cell>
          <cell r="M14">
            <v>-501279.36729471968</v>
          </cell>
          <cell r="N14">
            <v>0</v>
          </cell>
          <cell r="O14">
            <v>0</v>
          </cell>
          <cell r="P14">
            <v>-501279.36729471898</v>
          </cell>
          <cell r="Q14">
            <v>0</v>
          </cell>
          <cell r="R14">
            <v>0</v>
          </cell>
          <cell r="S14">
            <v>-501279.36729472107</v>
          </cell>
          <cell r="T14">
            <v>0</v>
          </cell>
          <cell r="U14">
            <v>0</v>
          </cell>
          <cell r="V14">
            <v>-501279.36729471968</v>
          </cell>
          <cell r="W14">
            <v>0</v>
          </cell>
          <cell r="X14">
            <v>0</v>
          </cell>
          <cell r="Y14">
            <v>-501279.36729471968</v>
          </cell>
          <cell r="Z14">
            <v>0</v>
          </cell>
          <cell r="AA14">
            <v>0</v>
          </cell>
          <cell r="AB14">
            <v>-501279.36729471898</v>
          </cell>
          <cell r="AC14">
            <v>-501279.36729471898</v>
          </cell>
          <cell r="AD14">
            <v>-501279.36729471898</v>
          </cell>
          <cell r="AE14">
            <v>-1002558.73458944</v>
          </cell>
          <cell r="AF14">
            <v>-1002558.73458944</v>
          </cell>
          <cell r="AG14">
            <v>-1002558.73458944</v>
          </cell>
          <cell r="AH14">
            <v>-1503838.1018841597</v>
          </cell>
          <cell r="AI14">
            <v>-1503838.1018841597</v>
          </cell>
          <cell r="AJ14">
            <v>-1503838.1018841597</v>
          </cell>
          <cell r="AK14">
            <v>-2005117.4691788794</v>
          </cell>
        </row>
        <row r="15">
          <cell r="A15" t="str">
            <v>P_601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</row>
        <row r="16">
          <cell r="A16" t="str">
            <v>P_730</v>
          </cell>
          <cell r="B16">
            <v>0</v>
          </cell>
          <cell r="C16">
            <v>0</v>
          </cell>
          <cell r="D16">
            <v>-501279.36729471898</v>
          </cell>
          <cell r="E16">
            <v>0</v>
          </cell>
          <cell r="F16">
            <v>0</v>
          </cell>
          <cell r="G16">
            <v>-501279.36729472107</v>
          </cell>
          <cell r="H16">
            <v>0</v>
          </cell>
          <cell r="I16">
            <v>0</v>
          </cell>
          <cell r="J16">
            <v>-501279.36729471968</v>
          </cell>
          <cell r="K16">
            <v>0</v>
          </cell>
          <cell r="L16">
            <v>0</v>
          </cell>
          <cell r="M16">
            <v>-501279.36729471968</v>
          </cell>
          <cell r="N16">
            <v>0</v>
          </cell>
          <cell r="O16">
            <v>0</v>
          </cell>
          <cell r="P16">
            <v>-501279.36729471898</v>
          </cell>
          <cell r="Q16">
            <v>0</v>
          </cell>
          <cell r="R16">
            <v>0</v>
          </cell>
          <cell r="S16">
            <v>-501279.36729472107</v>
          </cell>
          <cell r="T16">
            <v>0</v>
          </cell>
          <cell r="U16">
            <v>0</v>
          </cell>
          <cell r="V16">
            <v>-501279.36729471968</v>
          </cell>
          <cell r="W16">
            <v>0</v>
          </cell>
          <cell r="X16">
            <v>0</v>
          </cell>
          <cell r="Y16">
            <v>-501279.36729471968</v>
          </cell>
          <cell r="Z16">
            <v>0</v>
          </cell>
          <cell r="AA16">
            <v>0</v>
          </cell>
          <cell r="AB16">
            <v>-501279.36729471898</v>
          </cell>
          <cell r="AC16">
            <v>-501279.36729471898</v>
          </cell>
          <cell r="AD16">
            <v>-501279.36729471898</v>
          </cell>
          <cell r="AE16">
            <v>-1002558.73458944</v>
          </cell>
          <cell r="AF16">
            <v>-1002558.73458944</v>
          </cell>
          <cell r="AG16">
            <v>-1002558.73458944</v>
          </cell>
          <cell r="AH16">
            <v>-1503838.1018841597</v>
          </cell>
          <cell r="AI16">
            <v>-1503838.1018841597</v>
          </cell>
          <cell r="AJ16">
            <v>-1503838.1018841597</v>
          </cell>
          <cell r="AK16">
            <v>-2005117.4691788794</v>
          </cell>
        </row>
        <row r="17">
          <cell r="A17" t="str">
            <v>P_112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</row>
        <row r="18">
          <cell r="A18" t="str">
            <v>Spine_Alt</v>
          </cell>
          <cell r="B18">
            <v>0</v>
          </cell>
          <cell r="C18">
            <v>0</v>
          </cell>
          <cell r="D18">
            <v>-126773.66829495211</v>
          </cell>
          <cell r="E18">
            <v>0</v>
          </cell>
          <cell r="F18">
            <v>0</v>
          </cell>
          <cell r="G18">
            <v>-126773.66829495259</v>
          </cell>
          <cell r="H18">
            <v>0</v>
          </cell>
          <cell r="I18">
            <v>0</v>
          </cell>
          <cell r="J18">
            <v>-126773.66829495231</v>
          </cell>
          <cell r="K18">
            <v>0</v>
          </cell>
          <cell r="L18">
            <v>0</v>
          </cell>
          <cell r="M18">
            <v>-126773.66829495231</v>
          </cell>
          <cell r="N18">
            <v>0</v>
          </cell>
          <cell r="O18">
            <v>0</v>
          </cell>
          <cell r="P18">
            <v>-126773.66829495211</v>
          </cell>
          <cell r="Q18">
            <v>0</v>
          </cell>
          <cell r="R18">
            <v>0</v>
          </cell>
          <cell r="S18">
            <v>-126773.66829495259</v>
          </cell>
          <cell r="T18">
            <v>0</v>
          </cell>
          <cell r="U18">
            <v>0</v>
          </cell>
          <cell r="V18">
            <v>-126773.66829495231</v>
          </cell>
          <cell r="W18">
            <v>0</v>
          </cell>
          <cell r="X18">
            <v>0</v>
          </cell>
          <cell r="Y18">
            <v>-126773.66829495231</v>
          </cell>
          <cell r="Z18">
            <v>0</v>
          </cell>
          <cell r="AA18">
            <v>0</v>
          </cell>
          <cell r="AB18">
            <v>-126773.66829495211</v>
          </cell>
          <cell r="AC18">
            <v>-126773.66829495211</v>
          </cell>
          <cell r="AD18">
            <v>-126773.66829495211</v>
          </cell>
          <cell r="AE18">
            <v>-253547.33658990468</v>
          </cell>
          <cell r="AF18">
            <v>-253547.33658990468</v>
          </cell>
          <cell r="AG18">
            <v>-253547.33658990468</v>
          </cell>
          <cell r="AH18">
            <v>-380321.00488485699</v>
          </cell>
          <cell r="AI18">
            <v>-380321.00488485699</v>
          </cell>
          <cell r="AJ18">
            <v>-380321.00488485699</v>
          </cell>
          <cell r="AK18">
            <v>-507094.6731798093</v>
          </cell>
        </row>
        <row r="19">
          <cell r="A19" t="str">
            <v>P_602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</row>
        <row r="20">
          <cell r="A20" t="str">
            <v>P_740</v>
          </cell>
          <cell r="B20">
            <v>0</v>
          </cell>
          <cell r="C20">
            <v>0</v>
          </cell>
          <cell r="D20">
            <v>-40707.141195626798</v>
          </cell>
          <cell r="E20">
            <v>0</v>
          </cell>
          <cell r="F20">
            <v>0</v>
          </cell>
          <cell r="G20">
            <v>-40707.1411956269</v>
          </cell>
          <cell r="H20">
            <v>0</v>
          </cell>
          <cell r="I20">
            <v>0</v>
          </cell>
          <cell r="J20">
            <v>-40707.141195626893</v>
          </cell>
          <cell r="K20">
            <v>0</v>
          </cell>
          <cell r="L20">
            <v>0</v>
          </cell>
          <cell r="M20">
            <v>-40707.141195626893</v>
          </cell>
          <cell r="N20">
            <v>0</v>
          </cell>
          <cell r="O20">
            <v>0</v>
          </cell>
          <cell r="P20">
            <v>-40707.141195626798</v>
          </cell>
          <cell r="Q20">
            <v>0</v>
          </cell>
          <cell r="R20">
            <v>0</v>
          </cell>
          <cell r="S20">
            <v>-40707.1411956269</v>
          </cell>
          <cell r="T20">
            <v>0</v>
          </cell>
          <cell r="U20">
            <v>0</v>
          </cell>
          <cell r="V20">
            <v>-40707.141195626893</v>
          </cell>
          <cell r="W20">
            <v>0</v>
          </cell>
          <cell r="X20">
            <v>0</v>
          </cell>
          <cell r="Y20">
            <v>-40707.141195626893</v>
          </cell>
          <cell r="Z20">
            <v>0</v>
          </cell>
          <cell r="AA20">
            <v>0</v>
          </cell>
          <cell r="AB20">
            <v>-40707.141195626798</v>
          </cell>
          <cell r="AC20">
            <v>-40707.141195626798</v>
          </cell>
          <cell r="AD20">
            <v>-40707.141195626798</v>
          </cell>
          <cell r="AE20">
            <v>-81414.282391253699</v>
          </cell>
          <cell r="AF20">
            <v>-81414.282391253699</v>
          </cell>
          <cell r="AG20">
            <v>-81414.282391253699</v>
          </cell>
          <cell r="AH20">
            <v>-122121.42358688058</v>
          </cell>
          <cell r="AI20">
            <v>-122121.42358688058</v>
          </cell>
          <cell r="AJ20">
            <v>-122121.42358688058</v>
          </cell>
          <cell r="AK20">
            <v>-162828.56478250748</v>
          </cell>
        </row>
        <row r="21">
          <cell r="A21" t="str">
            <v>P_850</v>
          </cell>
          <cell r="B21">
            <v>0</v>
          </cell>
          <cell r="C21">
            <v>0</v>
          </cell>
          <cell r="D21">
            <v>-86066.527099325307</v>
          </cell>
          <cell r="E21">
            <v>0</v>
          </cell>
          <cell r="F21">
            <v>0</v>
          </cell>
          <cell r="G21">
            <v>-86066.527099325685</v>
          </cell>
          <cell r="H21">
            <v>0</v>
          </cell>
          <cell r="I21">
            <v>0</v>
          </cell>
          <cell r="J21">
            <v>-86066.527099325423</v>
          </cell>
          <cell r="K21">
            <v>0</v>
          </cell>
          <cell r="L21">
            <v>0</v>
          </cell>
          <cell r="M21">
            <v>-86066.527099325423</v>
          </cell>
          <cell r="N21">
            <v>0</v>
          </cell>
          <cell r="O21">
            <v>0</v>
          </cell>
          <cell r="P21">
            <v>-86066.527099325307</v>
          </cell>
          <cell r="Q21">
            <v>0</v>
          </cell>
          <cell r="R21">
            <v>0</v>
          </cell>
          <cell r="S21">
            <v>-86066.527099325685</v>
          </cell>
          <cell r="T21">
            <v>0</v>
          </cell>
          <cell r="U21">
            <v>0</v>
          </cell>
          <cell r="V21">
            <v>-86066.527099325423</v>
          </cell>
          <cell r="W21">
            <v>0</v>
          </cell>
          <cell r="X21">
            <v>0</v>
          </cell>
          <cell r="Y21">
            <v>-86066.527099325423</v>
          </cell>
          <cell r="Z21">
            <v>0</v>
          </cell>
          <cell r="AA21">
            <v>0</v>
          </cell>
          <cell r="AB21">
            <v>-86066.527099325307</v>
          </cell>
          <cell r="AC21">
            <v>-86066.527099325307</v>
          </cell>
          <cell r="AD21">
            <v>-86066.527099325307</v>
          </cell>
          <cell r="AE21">
            <v>-172133.05419865099</v>
          </cell>
          <cell r="AF21">
            <v>-172133.05419865099</v>
          </cell>
          <cell r="AG21">
            <v>-172133.05419865099</v>
          </cell>
          <cell r="AH21">
            <v>-258199.58129797643</v>
          </cell>
          <cell r="AI21">
            <v>-258199.58129797643</v>
          </cell>
          <cell r="AJ21">
            <v>-258199.58129797643</v>
          </cell>
          <cell r="AK21">
            <v>-344266.10839730187</v>
          </cell>
        </row>
        <row r="22">
          <cell r="A22" t="str">
            <v>MedSurg_Alt</v>
          </cell>
          <cell r="B22">
            <v>0</v>
          </cell>
          <cell r="C22">
            <v>0</v>
          </cell>
          <cell r="D22">
            <v>-736217.72505233728</v>
          </cell>
          <cell r="E22">
            <v>0</v>
          </cell>
          <cell r="F22">
            <v>0</v>
          </cell>
          <cell r="G22">
            <v>-736217.72505233716</v>
          </cell>
          <cell r="H22">
            <v>0</v>
          </cell>
          <cell r="I22">
            <v>0</v>
          </cell>
          <cell r="J22">
            <v>-736217.72505233774</v>
          </cell>
          <cell r="K22">
            <v>0</v>
          </cell>
          <cell r="L22">
            <v>0</v>
          </cell>
          <cell r="M22">
            <v>-736217.72505233774</v>
          </cell>
          <cell r="N22">
            <v>0</v>
          </cell>
          <cell r="O22">
            <v>0</v>
          </cell>
          <cell r="P22">
            <v>-736217.72505233728</v>
          </cell>
          <cell r="Q22">
            <v>0</v>
          </cell>
          <cell r="R22">
            <v>0</v>
          </cell>
          <cell r="S22">
            <v>-736217.72505233716</v>
          </cell>
          <cell r="T22">
            <v>0</v>
          </cell>
          <cell r="U22">
            <v>0</v>
          </cell>
          <cell r="V22">
            <v>-736217.72505233774</v>
          </cell>
          <cell r="W22">
            <v>0</v>
          </cell>
          <cell r="X22">
            <v>0</v>
          </cell>
          <cell r="Y22">
            <v>-736217.72505233774</v>
          </cell>
          <cell r="Z22">
            <v>0</v>
          </cell>
          <cell r="AA22">
            <v>0</v>
          </cell>
          <cell r="AB22">
            <v>-736217.72505233728</v>
          </cell>
          <cell r="AC22">
            <v>-736217.72505233728</v>
          </cell>
          <cell r="AD22">
            <v>-736217.72505233728</v>
          </cell>
          <cell r="AE22">
            <v>-1472435.4501046743</v>
          </cell>
          <cell r="AF22">
            <v>-1472435.4501046743</v>
          </cell>
          <cell r="AG22">
            <v>-1472435.4501046743</v>
          </cell>
          <cell r="AH22">
            <v>-2208653.175157012</v>
          </cell>
          <cell r="AI22">
            <v>-2208653.175157012</v>
          </cell>
          <cell r="AJ22">
            <v>-2208653.175157012</v>
          </cell>
          <cell r="AK22">
            <v>-2944870.9002093496</v>
          </cell>
        </row>
        <row r="23">
          <cell r="A23" t="str">
            <v>Inst_Alt</v>
          </cell>
          <cell r="B23">
            <v>0</v>
          </cell>
          <cell r="C23">
            <v>0</v>
          </cell>
          <cell r="D23">
            <v>-173296.115375669</v>
          </cell>
          <cell r="E23">
            <v>0</v>
          </cell>
          <cell r="F23">
            <v>0</v>
          </cell>
          <cell r="G23">
            <v>-173296.115375669</v>
          </cell>
          <cell r="H23">
            <v>0</v>
          </cell>
          <cell r="I23">
            <v>0</v>
          </cell>
          <cell r="J23">
            <v>-173296.11537566877</v>
          </cell>
          <cell r="K23">
            <v>0</v>
          </cell>
          <cell r="L23">
            <v>0</v>
          </cell>
          <cell r="M23">
            <v>-173296.11537566877</v>
          </cell>
          <cell r="N23">
            <v>0</v>
          </cell>
          <cell r="O23">
            <v>0</v>
          </cell>
          <cell r="P23">
            <v>-173296.115375669</v>
          </cell>
          <cell r="Q23">
            <v>0</v>
          </cell>
          <cell r="R23">
            <v>0</v>
          </cell>
          <cell r="S23">
            <v>-173296.115375669</v>
          </cell>
          <cell r="T23">
            <v>0</v>
          </cell>
          <cell r="U23">
            <v>0</v>
          </cell>
          <cell r="V23">
            <v>-173296.11537566877</v>
          </cell>
          <cell r="W23">
            <v>0</v>
          </cell>
          <cell r="X23">
            <v>0</v>
          </cell>
          <cell r="Y23">
            <v>-173296.11537566877</v>
          </cell>
          <cell r="Z23">
            <v>0</v>
          </cell>
          <cell r="AA23">
            <v>0</v>
          </cell>
          <cell r="AB23">
            <v>-173296.115375669</v>
          </cell>
          <cell r="AC23">
            <v>-173296.115375669</v>
          </cell>
          <cell r="AD23">
            <v>-173296.115375669</v>
          </cell>
          <cell r="AE23">
            <v>-346592.23075133801</v>
          </cell>
          <cell r="AF23">
            <v>-346592.23075133801</v>
          </cell>
          <cell r="AG23">
            <v>-346592.23075133801</v>
          </cell>
          <cell r="AH23">
            <v>-519888.34612700681</v>
          </cell>
          <cell r="AI23">
            <v>-519888.34612700681</v>
          </cell>
          <cell r="AJ23">
            <v>-519888.34612700681</v>
          </cell>
          <cell r="AK23">
            <v>-693184.46150267555</v>
          </cell>
        </row>
        <row r="24">
          <cell r="A24" t="str">
            <v>P_606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</row>
        <row r="25">
          <cell r="A25" t="str">
            <v>P_800</v>
          </cell>
          <cell r="B25">
            <v>0</v>
          </cell>
          <cell r="C25">
            <v>0</v>
          </cell>
          <cell r="D25">
            <v>-173296.115375669</v>
          </cell>
          <cell r="E25">
            <v>0</v>
          </cell>
          <cell r="F25">
            <v>0</v>
          </cell>
          <cell r="G25">
            <v>-173296.115375669</v>
          </cell>
          <cell r="H25">
            <v>0</v>
          </cell>
          <cell r="I25">
            <v>0</v>
          </cell>
          <cell r="J25">
            <v>-173296.11537566877</v>
          </cell>
          <cell r="K25">
            <v>0</v>
          </cell>
          <cell r="L25">
            <v>0</v>
          </cell>
          <cell r="M25">
            <v>-173296.11537566877</v>
          </cell>
          <cell r="N25">
            <v>0</v>
          </cell>
          <cell r="O25">
            <v>0</v>
          </cell>
          <cell r="P25">
            <v>-173296.115375669</v>
          </cell>
          <cell r="Q25">
            <v>0</v>
          </cell>
          <cell r="R25">
            <v>0</v>
          </cell>
          <cell r="S25">
            <v>-173296.115375669</v>
          </cell>
          <cell r="T25">
            <v>0</v>
          </cell>
          <cell r="U25">
            <v>0</v>
          </cell>
          <cell r="V25">
            <v>-173296.11537566877</v>
          </cell>
          <cell r="W25">
            <v>0</v>
          </cell>
          <cell r="X25">
            <v>0</v>
          </cell>
          <cell r="Y25">
            <v>-173296.11537566877</v>
          </cell>
          <cell r="Z25">
            <v>0</v>
          </cell>
          <cell r="AA25">
            <v>0</v>
          </cell>
          <cell r="AB25">
            <v>-173296.115375669</v>
          </cell>
          <cell r="AC25">
            <v>-173296.115375669</v>
          </cell>
          <cell r="AD25">
            <v>-173296.115375669</v>
          </cell>
          <cell r="AE25">
            <v>-346592.23075133801</v>
          </cell>
          <cell r="AF25">
            <v>-346592.23075133801</v>
          </cell>
          <cell r="AG25">
            <v>-346592.23075133801</v>
          </cell>
          <cell r="AH25">
            <v>-519888.34612700681</v>
          </cell>
          <cell r="AI25">
            <v>-519888.34612700681</v>
          </cell>
          <cell r="AJ25">
            <v>-519888.34612700681</v>
          </cell>
          <cell r="AK25">
            <v>-693184.46150267555</v>
          </cell>
        </row>
        <row r="26">
          <cell r="A26" t="str">
            <v>P_870</v>
          </cell>
        </row>
        <row r="27">
          <cell r="A27" t="str">
            <v>Endo_Alt</v>
          </cell>
          <cell r="B27">
            <v>0</v>
          </cell>
          <cell r="C27">
            <v>0</v>
          </cell>
          <cell r="D27">
            <v>-96534.077692486506</v>
          </cell>
          <cell r="E27">
            <v>0</v>
          </cell>
          <cell r="F27">
            <v>0</v>
          </cell>
          <cell r="G27">
            <v>-96534.077692486302</v>
          </cell>
          <cell r="H27">
            <v>0</v>
          </cell>
          <cell r="I27">
            <v>0</v>
          </cell>
          <cell r="J27">
            <v>-96534.077692486622</v>
          </cell>
          <cell r="K27">
            <v>0</v>
          </cell>
          <cell r="L27">
            <v>0</v>
          </cell>
          <cell r="M27">
            <v>-96534.077692486622</v>
          </cell>
          <cell r="N27">
            <v>0</v>
          </cell>
          <cell r="O27">
            <v>0</v>
          </cell>
          <cell r="P27">
            <v>-96534.077692486506</v>
          </cell>
          <cell r="Q27">
            <v>0</v>
          </cell>
          <cell r="R27">
            <v>0</v>
          </cell>
          <cell r="S27">
            <v>-96534.077692486302</v>
          </cell>
          <cell r="T27">
            <v>0</v>
          </cell>
          <cell r="U27">
            <v>0</v>
          </cell>
          <cell r="V27">
            <v>-96534.077692486622</v>
          </cell>
          <cell r="W27">
            <v>0</v>
          </cell>
          <cell r="X27">
            <v>0</v>
          </cell>
          <cell r="Y27">
            <v>-96534.077692486622</v>
          </cell>
          <cell r="Z27">
            <v>0</v>
          </cell>
          <cell r="AA27">
            <v>0</v>
          </cell>
          <cell r="AB27">
            <v>-96534.077692486506</v>
          </cell>
          <cell r="AC27">
            <v>-96534.077692486506</v>
          </cell>
          <cell r="AD27">
            <v>-96534.077692486506</v>
          </cell>
          <cell r="AE27">
            <v>-193068.15538497281</v>
          </cell>
          <cell r="AF27">
            <v>-193068.15538497281</v>
          </cell>
          <cell r="AG27">
            <v>-193068.15538497281</v>
          </cell>
          <cell r="AH27">
            <v>-289602.23307745944</v>
          </cell>
          <cell r="AI27">
            <v>-289602.23307745944</v>
          </cell>
          <cell r="AJ27">
            <v>-289602.23307745944</v>
          </cell>
          <cell r="AK27">
            <v>-386136.31076994608</v>
          </cell>
        </row>
        <row r="28">
          <cell r="A28" t="str">
            <v>P_760</v>
          </cell>
          <cell r="B28">
            <v>0</v>
          </cell>
          <cell r="C28">
            <v>0</v>
          </cell>
          <cell r="D28">
            <v>-69783.670621074605</v>
          </cell>
          <cell r="E28">
            <v>0</v>
          </cell>
          <cell r="F28">
            <v>0</v>
          </cell>
          <cell r="G28">
            <v>-69783.670621074401</v>
          </cell>
          <cell r="H28">
            <v>0</v>
          </cell>
          <cell r="I28">
            <v>0</v>
          </cell>
          <cell r="J28">
            <v>-69783.670621074663</v>
          </cell>
          <cell r="K28">
            <v>0</v>
          </cell>
          <cell r="L28">
            <v>0</v>
          </cell>
          <cell r="M28">
            <v>-69783.670621074663</v>
          </cell>
          <cell r="N28">
            <v>0</v>
          </cell>
          <cell r="O28">
            <v>0</v>
          </cell>
          <cell r="P28">
            <v>-69783.670621074605</v>
          </cell>
          <cell r="Q28">
            <v>0</v>
          </cell>
          <cell r="R28">
            <v>0</v>
          </cell>
          <cell r="S28">
            <v>-69783.670621074401</v>
          </cell>
          <cell r="T28">
            <v>0</v>
          </cell>
          <cell r="U28">
            <v>0</v>
          </cell>
          <cell r="V28">
            <v>-69783.670621074663</v>
          </cell>
          <cell r="W28">
            <v>0</v>
          </cell>
          <cell r="X28">
            <v>0</v>
          </cell>
          <cell r="Y28">
            <v>-69783.670621074663</v>
          </cell>
          <cell r="Z28">
            <v>0</v>
          </cell>
          <cell r="AA28">
            <v>0</v>
          </cell>
          <cell r="AB28">
            <v>-69783.670621074605</v>
          </cell>
          <cell r="AC28">
            <v>-69783.670621074605</v>
          </cell>
          <cell r="AD28">
            <v>-69783.670621074605</v>
          </cell>
          <cell r="AE28">
            <v>-139567.34124214901</v>
          </cell>
          <cell r="AF28">
            <v>-139567.34124214901</v>
          </cell>
          <cell r="AG28">
            <v>-139567.34124214901</v>
          </cell>
          <cell r="AH28">
            <v>-209351.01186322368</v>
          </cell>
          <cell r="AI28">
            <v>-209351.01186322368</v>
          </cell>
          <cell r="AJ28">
            <v>-209351.01186322368</v>
          </cell>
          <cell r="AK28">
            <v>-279134.68248429836</v>
          </cell>
        </row>
        <row r="29">
          <cell r="A29" t="str">
            <v>P_810</v>
          </cell>
          <cell r="B29">
            <v>0</v>
          </cell>
          <cell r="C29">
            <v>0</v>
          </cell>
          <cell r="D29">
            <v>-26750.407071411901</v>
          </cell>
          <cell r="E29">
            <v>0</v>
          </cell>
          <cell r="F29">
            <v>0</v>
          </cell>
          <cell r="G29">
            <v>-26750.407071411901</v>
          </cell>
          <cell r="H29">
            <v>0</v>
          </cell>
          <cell r="I29">
            <v>0</v>
          </cell>
          <cell r="J29">
            <v>-26750.407071411955</v>
          </cell>
          <cell r="K29">
            <v>0</v>
          </cell>
          <cell r="L29">
            <v>0</v>
          </cell>
          <cell r="M29">
            <v>-26750.407071411955</v>
          </cell>
          <cell r="N29">
            <v>0</v>
          </cell>
          <cell r="O29">
            <v>0</v>
          </cell>
          <cell r="P29">
            <v>-26750.407071411901</v>
          </cell>
          <cell r="Q29">
            <v>0</v>
          </cell>
          <cell r="R29">
            <v>0</v>
          </cell>
          <cell r="S29">
            <v>-26750.407071411901</v>
          </cell>
          <cell r="T29">
            <v>0</v>
          </cell>
          <cell r="U29">
            <v>0</v>
          </cell>
          <cell r="V29">
            <v>-26750.407071411955</v>
          </cell>
          <cell r="W29">
            <v>0</v>
          </cell>
          <cell r="X29">
            <v>0</v>
          </cell>
          <cell r="Y29">
            <v>-26750.407071411955</v>
          </cell>
          <cell r="Z29">
            <v>0</v>
          </cell>
          <cell r="AA29">
            <v>0</v>
          </cell>
          <cell r="AB29">
            <v>-26750.407071411901</v>
          </cell>
          <cell r="AC29">
            <v>-26750.407071411901</v>
          </cell>
          <cell r="AD29">
            <v>-26750.407071411901</v>
          </cell>
          <cell r="AE29">
            <v>-53500.814142823801</v>
          </cell>
          <cell r="AF29">
            <v>-53500.814142823801</v>
          </cell>
          <cell r="AG29">
            <v>-53500.814142823801</v>
          </cell>
          <cell r="AH29">
            <v>-80251.22121423576</v>
          </cell>
          <cell r="AI29">
            <v>-80251.22121423576</v>
          </cell>
          <cell r="AJ29">
            <v>-80251.22121423576</v>
          </cell>
          <cell r="AK29">
            <v>-107001.62828564772</v>
          </cell>
        </row>
        <row r="30">
          <cell r="A30" t="str">
            <v>P_226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</row>
        <row r="31">
          <cell r="A31" t="str">
            <v>P_240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</row>
        <row r="32">
          <cell r="A32" t="str">
            <v>Med_Alt</v>
          </cell>
          <cell r="B32">
            <v>0</v>
          </cell>
          <cell r="C32">
            <v>0</v>
          </cell>
          <cell r="D32">
            <v>-73272.854152128304</v>
          </cell>
          <cell r="E32">
            <v>0</v>
          </cell>
          <cell r="F32">
            <v>0</v>
          </cell>
          <cell r="G32">
            <v>-73272.854152128304</v>
          </cell>
          <cell r="H32">
            <v>0</v>
          </cell>
          <cell r="I32">
            <v>0</v>
          </cell>
          <cell r="J32">
            <v>-73272.854152128391</v>
          </cell>
          <cell r="K32">
            <v>0</v>
          </cell>
          <cell r="L32">
            <v>0</v>
          </cell>
          <cell r="M32">
            <v>-73272.854152128391</v>
          </cell>
          <cell r="N32">
            <v>0</v>
          </cell>
          <cell r="O32">
            <v>0</v>
          </cell>
          <cell r="P32">
            <v>-73272.854152128304</v>
          </cell>
          <cell r="Q32">
            <v>0</v>
          </cell>
          <cell r="R32">
            <v>0</v>
          </cell>
          <cell r="S32">
            <v>-73272.854152128304</v>
          </cell>
          <cell r="T32">
            <v>0</v>
          </cell>
          <cell r="U32">
            <v>0</v>
          </cell>
          <cell r="V32">
            <v>-73272.854152128391</v>
          </cell>
          <cell r="W32">
            <v>0</v>
          </cell>
          <cell r="X32">
            <v>0</v>
          </cell>
          <cell r="Y32">
            <v>-73272.854152128391</v>
          </cell>
          <cell r="Z32">
            <v>0</v>
          </cell>
          <cell r="AA32">
            <v>0</v>
          </cell>
          <cell r="AB32">
            <v>-73272.854152128304</v>
          </cell>
          <cell r="AC32">
            <v>-73272.854152128304</v>
          </cell>
          <cell r="AD32">
            <v>-73272.854152128304</v>
          </cell>
          <cell r="AE32">
            <v>-146545.70830425661</v>
          </cell>
          <cell r="AF32">
            <v>-146545.70830425661</v>
          </cell>
          <cell r="AG32">
            <v>-146545.70830425661</v>
          </cell>
          <cell r="AH32">
            <v>-219818.562456385</v>
          </cell>
          <cell r="AI32">
            <v>-219818.562456385</v>
          </cell>
          <cell r="AJ32">
            <v>-219818.562456385</v>
          </cell>
          <cell r="AK32">
            <v>-293091.41660851339</v>
          </cell>
        </row>
        <row r="33">
          <cell r="A33" t="str">
            <v>P_406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</row>
        <row r="34">
          <cell r="A34" t="str">
            <v>P_423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</row>
        <row r="35">
          <cell r="A35" t="str">
            <v>P_820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</row>
        <row r="36">
          <cell r="A36" t="str">
            <v>P_607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</row>
        <row r="37">
          <cell r="A37" t="str">
            <v>P_454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</row>
        <row r="38">
          <cell r="A38" t="str">
            <v>P_453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</row>
        <row r="39">
          <cell r="A39" t="str">
            <v>P_452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</row>
        <row r="40">
          <cell r="A40" t="str">
            <v>P_451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</row>
        <row r="41">
          <cell r="A41" t="str">
            <v>P_450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</row>
        <row r="42">
          <cell r="A42" t="str">
            <v>P_425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</row>
        <row r="43">
          <cell r="A43" t="str">
            <v>P_445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</row>
        <row r="44">
          <cell r="A44" t="str">
            <v>P_443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</row>
        <row r="45">
          <cell r="A45" t="str">
            <v>P_442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</row>
        <row r="46">
          <cell r="A46" t="str">
            <v>P_441</v>
          </cell>
          <cell r="B46">
            <v>0</v>
          </cell>
          <cell r="C46">
            <v>0</v>
          </cell>
          <cell r="D46">
            <v>-48848.5694347522</v>
          </cell>
          <cell r="E46">
            <v>0</v>
          </cell>
          <cell r="F46">
            <v>0</v>
          </cell>
          <cell r="G46">
            <v>-48848.5694347522</v>
          </cell>
          <cell r="H46">
            <v>0</v>
          </cell>
          <cell r="I46">
            <v>0</v>
          </cell>
          <cell r="J46">
            <v>-48848.569434752266</v>
          </cell>
          <cell r="K46">
            <v>0</v>
          </cell>
          <cell r="L46">
            <v>0</v>
          </cell>
          <cell r="M46">
            <v>-48848.569434752266</v>
          </cell>
          <cell r="N46">
            <v>0</v>
          </cell>
          <cell r="O46">
            <v>0</v>
          </cell>
          <cell r="P46">
            <v>-48848.5694347522</v>
          </cell>
          <cell r="Q46">
            <v>0</v>
          </cell>
          <cell r="R46">
            <v>0</v>
          </cell>
          <cell r="S46">
            <v>-48848.5694347522</v>
          </cell>
          <cell r="T46">
            <v>0</v>
          </cell>
          <cell r="U46">
            <v>0</v>
          </cell>
          <cell r="V46">
            <v>-48848.569434752266</v>
          </cell>
          <cell r="W46">
            <v>0</v>
          </cell>
          <cell r="X46">
            <v>0</v>
          </cell>
          <cell r="Y46">
            <v>-48848.569434752266</v>
          </cell>
          <cell r="Z46">
            <v>0</v>
          </cell>
          <cell r="AA46">
            <v>0</v>
          </cell>
          <cell r="AB46">
            <v>-48848.5694347522</v>
          </cell>
          <cell r="AC46">
            <v>-48848.5694347522</v>
          </cell>
          <cell r="AD46">
            <v>-48848.5694347522</v>
          </cell>
          <cell r="AE46">
            <v>-97697.138869504401</v>
          </cell>
          <cell r="AF46">
            <v>-97697.138869504401</v>
          </cell>
          <cell r="AG46">
            <v>-97697.138869504401</v>
          </cell>
          <cell r="AH46">
            <v>-146545.70830425667</v>
          </cell>
          <cell r="AI46">
            <v>-146545.70830425667</v>
          </cell>
          <cell r="AJ46">
            <v>-146545.70830425667</v>
          </cell>
          <cell r="AK46">
            <v>-195394.27773900895</v>
          </cell>
        </row>
        <row r="47">
          <cell r="A47" t="str">
            <v>P_440</v>
          </cell>
          <cell r="B47">
            <v>0</v>
          </cell>
          <cell r="C47">
            <v>0</v>
          </cell>
          <cell r="D47">
            <v>-24424.2847173761</v>
          </cell>
          <cell r="E47">
            <v>0</v>
          </cell>
          <cell r="F47">
            <v>0</v>
          </cell>
          <cell r="G47">
            <v>-24424.2847173761</v>
          </cell>
          <cell r="H47">
            <v>0</v>
          </cell>
          <cell r="I47">
            <v>0</v>
          </cell>
          <cell r="J47">
            <v>-24424.284717376133</v>
          </cell>
          <cell r="K47">
            <v>0</v>
          </cell>
          <cell r="L47">
            <v>0</v>
          </cell>
          <cell r="M47">
            <v>-24424.284717376133</v>
          </cell>
          <cell r="N47">
            <v>0</v>
          </cell>
          <cell r="O47">
            <v>0</v>
          </cell>
          <cell r="P47">
            <v>-24424.2847173761</v>
          </cell>
          <cell r="Q47">
            <v>0</v>
          </cell>
          <cell r="R47">
            <v>0</v>
          </cell>
          <cell r="S47">
            <v>-24424.2847173761</v>
          </cell>
          <cell r="T47">
            <v>0</v>
          </cell>
          <cell r="U47">
            <v>0</v>
          </cell>
          <cell r="V47">
            <v>-24424.284717376133</v>
          </cell>
          <cell r="W47">
            <v>0</v>
          </cell>
          <cell r="X47">
            <v>0</v>
          </cell>
          <cell r="Y47">
            <v>-24424.284717376133</v>
          </cell>
          <cell r="Z47">
            <v>0</v>
          </cell>
          <cell r="AA47">
            <v>0</v>
          </cell>
          <cell r="AB47">
            <v>-24424.2847173761</v>
          </cell>
          <cell r="AC47">
            <v>-24424.2847173761</v>
          </cell>
          <cell r="AD47">
            <v>-24424.2847173761</v>
          </cell>
          <cell r="AE47">
            <v>-48848.5694347522</v>
          </cell>
          <cell r="AF47">
            <v>-48848.5694347522</v>
          </cell>
          <cell r="AG47">
            <v>-48848.5694347522</v>
          </cell>
          <cell r="AH47">
            <v>-73272.854152128333</v>
          </cell>
          <cell r="AI47">
            <v>-73272.854152128333</v>
          </cell>
          <cell r="AJ47">
            <v>-73272.854152128333</v>
          </cell>
          <cell r="AK47">
            <v>-97697.138869504473</v>
          </cell>
        </row>
        <row r="48">
          <cell r="A48" t="str">
            <v>Sustain_Alt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</row>
        <row r="49">
          <cell r="A49" t="str">
            <v>P_830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</row>
        <row r="50">
          <cell r="A50" t="str">
            <v>MsntGrp_Alt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</row>
        <row r="51">
          <cell r="A51" t="str">
            <v>P_MSCONT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</row>
        <row r="52">
          <cell r="A52" t="str">
            <v>P_NSCONT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</row>
        <row r="53">
          <cell r="A53" t="str">
            <v>P_890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</row>
        <row r="54">
          <cell r="A54" t="str">
            <v>P_895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</row>
        <row r="55">
          <cell r="A55" t="str">
            <v>CMF_Alt</v>
          </cell>
          <cell r="B55">
            <v>0</v>
          </cell>
          <cell r="C55">
            <v>0</v>
          </cell>
          <cell r="D55">
            <v>-59316.120027913406</v>
          </cell>
          <cell r="E55">
            <v>0</v>
          </cell>
          <cell r="F55">
            <v>0</v>
          </cell>
          <cell r="G55">
            <v>-59316.120027913406</v>
          </cell>
          <cell r="H55">
            <v>0</v>
          </cell>
          <cell r="I55">
            <v>0</v>
          </cell>
          <cell r="J55">
            <v>-59316.120027913465</v>
          </cell>
          <cell r="K55">
            <v>0</v>
          </cell>
          <cell r="L55">
            <v>0</v>
          </cell>
          <cell r="M55">
            <v>-59316.120027913465</v>
          </cell>
          <cell r="N55">
            <v>0</v>
          </cell>
          <cell r="O55">
            <v>0</v>
          </cell>
          <cell r="P55">
            <v>-59316.120027913406</v>
          </cell>
          <cell r="Q55">
            <v>0</v>
          </cell>
          <cell r="R55">
            <v>0</v>
          </cell>
          <cell r="S55">
            <v>-59316.120027913406</v>
          </cell>
          <cell r="T55">
            <v>0</v>
          </cell>
          <cell r="U55">
            <v>0</v>
          </cell>
          <cell r="V55">
            <v>-59316.120027913465</v>
          </cell>
          <cell r="W55">
            <v>0</v>
          </cell>
          <cell r="X55">
            <v>0</v>
          </cell>
          <cell r="Y55">
            <v>-59316.120027913465</v>
          </cell>
          <cell r="Z55">
            <v>0</v>
          </cell>
          <cell r="AA55">
            <v>0</v>
          </cell>
          <cell r="AB55">
            <v>-59316.120027913406</v>
          </cell>
          <cell r="AC55">
            <v>-59316.120027913406</v>
          </cell>
          <cell r="AD55">
            <v>-59316.120027913406</v>
          </cell>
          <cell r="AE55">
            <v>-118632.24005582681</v>
          </cell>
          <cell r="AF55">
            <v>-118632.24005582681</v>
          </cell>
          <cell r="AG55">
            <v>-118632.24005582681</v>
          </cell>
          <cell r="AH55">
            <v>-177948.36008374026</v>
          </cell>
          <cell r="AI55">
            <v>-177948.36008374026</v>
          </cell>
          <cell r="AJ55">
            <v>-177948.36008374026</v>
          </cell>
          <cell r="AK55">
            <v>-237264.48011165374</v>
          </cell>
        </row>
        <row r="56">
          <cell r="A56" t="str">
            <v>P_327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</row>
        <row r="57">
          <cell r="A57" t="str">
            <v>CFM_NSE_Alt</v>
          </cell>
          <cell r="B57">
            <v>0</v>
          </cell>
          <cell r="C57">
            <v>0</v>
          </cell>
          <cell r="D57">
            <v>-59316.120027913406</v>
          </cell>
          <cell r="E57">
            <v>0</v>
          </cell>
          <cell r="F57">
            <v>0</v>
          </cell>
          <cell r="G57">
            <v>-59316.120027913406</v>
          </cell>
          <cell r="H57">
            <v>0</v>
          </cell>
          <cell r="I57">
            <v>0</v>
          </cell>
          <cell r="J57">
            <v>-59316.120027913465</v>
          </cell>
          <cell r="K57">
            <v>0</v>
          </cell>
          <cell r="L57">
            <v>0</v>
          </cell>
          <cell r="M57">
            <v>-59316.120027913465</v>
          </cell>
          <cell r="N57">
            <v>0</v>
          </cell>
          <cell r="O57">
            <v>0</v>
          </cell>
          <cell r="P57">
            <v>-59316.120027913406</v>
          </cell>
          <cell r="Q57">
            <v>0</v>
          </cell>
          <cell r="R57">
            <v>0</v>
          </cell>
          <cell r="S57">
            <v>-59316.120027913406</v>
          </cell>
          <cell r="T57">
            <v>0</v>
          </cell>
          <cell r="U57">
            <v>0</v>
          </cell>
          <cell r="V57">
            <v>-59316.120027913465</v>
          </cell>
          <cell r="W57">
            <v>0</v>
          </cell>
          <cell r="X57">
            <v>0</v>
          </cell>
          <cell r="Y57">
            <v>-59316.120027913465</v>
          </cell>
          <cell r="Z57">
            <v>0</v>
          </cell>
          <cell r="AA57">
            <v>0</v>
          </cell>
          <cell r="AB57">
            <v>-59316.120027913406</v>
          </cell>
          <cell r="AC57">
            <v>-59316.120027913406</v>
          </cell>
          <cell r="AD57">
            <v>-59316.120027913406</v>
          </cell>
          <cell r="AE57">
            <v>-118632.24005582681</v>
          </cell>
          <cell r="AF57">
            <v>-118632.24005582681</v>
          </cell>
          <cell r="AG57">
            <v>-118632.24005582681</v>
          </cell>
          <cell r="AH57">
            <v>-177948.36008374026</v>
          </cell>
          <cell r="AI57">
            <v>-177948.36008374026</v>
          </cell>
          <cell r="AJ57">
            <v>-177948.36008374026</v>
          </cell>
          <cell r="AK57">
            <v>-237264.48011165374</v>
          </cell>
        </row>
        <row r="58">
          <cell r="A58" t="str">
            <v>P_330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</row>
        <row r="59">
          <cell r="A59" t="str">
            <v>P_333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</row>
        <row r="60">
          <cell r="A60" t="str">
            <v>P_338</v>
          </cell>
          <cell r="B60">
            <v>0</v>
          </cell>
          <cell r="C60">
            <v>0</v>
          </cell>
          <cell r="D60">
            <v>-39544.080018608904</v>
          </cell>
          <cell r="E60">
            <v>0</v>
          </cell>
          <cell r="F60">
            <v>0</v>
          </cell>
          <cell r="G60">
            <v>-39544.080018608904</v>
          </cell>
          <cell r="H60">
            <v>0</v>
          </cell>
          <cell r="I60">
            <v>0</v>
          </cell>
          <cell r="J60">
            <v>-39544.080018608976</v>
          </cell>
          <cell r="K60">
            <v>0</v>
          </cell>
          <cell r="L60">
            <v>0</v>
          </cell>
          <cell r="M60">
            <v>-39544.080018608976</v>
          </cell>
          <cell r="N60">
            <v>0</v>
          </cell>
          <cell r="O60">
            <v>0</v>
          </cell>
          <cell r="P60">
            <v>-39544.080018608904</v>
          </cell>
          <cell r="Q60">
            <v>0</v>
          </cell>
          <cell r="R60">
            <v>0</v>
          </cell>
          <cell r="S60">
            <v>-39544.080018608904</v>
          </cell>
          <cell r="T60">
            <v>0</v>
          </cell>
          <cell r="U60">
            <v>0</v>
          </cell>
          <cell r="V60">
            <v>-39544.080018608976</v>
          </cell>
          <cell r="W60">
            <v>0</v>
          </cell>
          <cell r="X60">
            <v>0</v>
          </cell>
          <cell r="Y60">
            <v>-39544.080018608976</v>
          </cell>
          <cell r="Z60">
            <v>0</v>
          </cell>
          <cell r="AA60">
            <v>0</v>
          </cell>
          <cell r="AB60">
            <v>-39544.080018608904</v>
          </cell>
          <cell r="AC60">
            <v>-39544.080018608904</v>
          </cell>
          <cell r="AD60">
            <v>-39544.080018608904</v>
          </cell>
          <cell r="AE60">
            <v>-79088.160037217807</v>
          </cell>
          <cell r="AF60">
            <v>-79088.160037217807</v>
          </cell>
          <cell r="AG60">
            <v>-79088.160037217807</v>
          </cell>
          <cell r="AH60">
            <v>-118632.24005582678</v>
          </cell>
          <cell r="AI60">
            <v>-118632.24005582678</v>
          </cell>
          <cell r="AJ60">
            <v>-118632.24005582678</v>
          </cell>
          <cell r="AK60">
            <v>-158176.32007443576</v>
          </cell>
        </row>
        <row r="61">
          <cell r="A61" t="str">
            <v>P_343</v>
          </cell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</row>
        <row r="62">
          <cell r="A62" t="str">
            <v>P_750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</row>
        <row r="63">
          <cell r="A63" t="str">
            <v>P_860</v>
          </cell>
          <cell r="B63">
            <v>0</v>
          </cell>
          <cell r="C63">
            <v>0</v>
          </cell>
          <cell r="D63">
            <v>-19772.040009304499</v>
          </cell>
          <cell r="E63">
            <v>0</v>
          </cell>
          <cell r="F63">
            <v>0</v>
          </cell>
          <cell r="G63">
            <v>-19772.040009304499</v>
          </cell>
          <cell r="H63">
            <v>0</v>
          </cell>
          <cell r="I63">
            <v>0</v>
          </cell>
          <cell r="J63">
            <v>-19772.040009304488</v>
          </cell>
          <cell r="K63">
            <v>0</v>
          </cell>
          <cell r="L63">
            <v>0</v>
          </cell>
          <cell r="M63">
            <v>-19772.040009304488</v>
          </cell>
          <cell r="N63">
            <v>0</v>
          </cell>
          <cell r="O63">
            <v>0</v>
          </cell>
          <cell r="P63">
            <v>-19772.040009304499</v>
          </cell>
          <cell r="Q63">
            <v>0</v>
          </cell>
          <cell r="R63">
            <v>0</v>
          </cell>
          <cell r="S63">
            <v>-19772.040009304499</v>
          </cell>
          <cell r="T63">
            <v>0</v>
          </cell>
          <cell r="U63">
            <v>0</v>
          </cell>
          <cell r="V63">
            <v>-19772.040009304488</v>
          </cell>
          <cell r="W63">
            <v>0</v>
          </cell>
          <cell r="X63">
            <v>0</v>
          </cell>
          <cell r="Y63">
            <v>-19772.040009304488</v>
          </cell>
          <cell r="Z63">
            <v>0</v>
          </cell>
          <cell r="AA63">
            <v>0</v>
          </cell>
          <cell r="AB63">
            <v>-19772.040009304499</v>
          </cell>
          <cell r="AC63">
            <v>-19772.040009304499</v>
          </cell>
          <cell r="AD63">
            <v>-19772.040009304499</v>
          </cell>
          <cell r="AE63">
            <v>-39544.080018608998</v>
          </cell>
          <cell r="AF63">
            <v>-39544.080018608998</v>
          </cell>
          <cell r="AG63">
            <v>-39544.080018608998</v>
          </cell>
          <cell r="AH63">
            <v>-59316.120027913486</v>
          </cell>
          <cell r="AI63">
            <v>-59316.120027913486</v>
          </cell>
          <cell r="AJ63">
            <v>-59316.120027913486</v>
          </cell>
          <cell r="AK63">
            <v>-79088.160037217982</v>
          </cell>
        </row>
        <row r="64">
          <cell r="A64" t="str">
            <v>Neuro_Alt</v>
          </cell>
          <cell r="B64">
            <v>0</v>
          </cell>
          <cell r="C64">
            <v>0</v>
          </cell>
          <cell r="D64">
            <v>-333798.55780413997</v>
          </cell>
          <cell r="E64">
            <v>0</v>
          </cell>
          <cell r="F64">
            <v>0</v>
          </cell>
          <cell r="G64">
            <v>-333798.55780413997</v>
          </cell>
          <cell r="H64">
            <v>0</v>
          </cell>
          <cell r="I64">
            <v>0</v>
          </cell>
          <cell r="J64">
            <v>-333798.5578041405</v>
          </cell>
          <cell r="K64">
            <v>0</v>
          </cell>
          <cell r="L64">
            <v>0</v>
          </cell>
          <cell r="M64">
            <v>-333798.5578041405</v>
          </cell>
          <cell r="N64">
            <v>0</v>
          </cell>
          <cell r="O64">
            <v>0</v>
          </cell>
          <cell r="P64">
            <v>-333798.55780413997</v>
          </cell>
          <cell r="Q64">
            <v>0</v>
          </cell>
          <cell r="R64">
            <v>0</v>
          </cell>
          <cell r="S64">
            <v>-333798.55780413997</v>
          </cell>
          <cell r="T64">
            <v>0</v>
          </cell>
          <cell r="U64">
            <v>0</v>
          </cell>
          <cell r="V64">
            <v>-333798.5578041405</v>
          </cell>
          <cell r="W64">
            <v>0</v>
          </cell>
          <cell r="X64">
            <v>0</v>
          </cell>
          <cell r="Y64">
            <v>-333798.5578041405</v>
          </cell>
          <cell r="Z64">
            <v>0</v>
          </cell>
          <cell r="AA64">
            <v>0</v>
          </cell>
          <cell r="AB64">
            <v>-333798.55780413997</v>
          </cell>
          <cell r="AC64">
            <v>-333798.55780413997</v>
          </cell>
          <cell r="AD64">
            <v>-333798.55780413997</v>
          </cell>
          <cell r="AE64">
            <v>-667597.11560827994</v>
          </cell>
          <cell r="AF64">
            <v>-667597.11560827994</v>
          </cell>
          <cell r="AG64">
            <v>-667597.11560827994</v>
          </cell>
          <cell r="AH64">
            <v>-1001395.6734124204</v>
          </cell>
          <cell r="AI64">
            <v>-1001395.6734124204</v>
          </cell>
          <cell r="AJ64">
            <v>-1001395.6734124204</v>
          </cell>
          <cell r="AK64">
            <v>-1335194.231216561</v>
          </cell>
        </row>
        <row r="65">
          <cell r="A65" t="str">
            <v>P_840</v>
          </cell>
          <cell r="B65">
            <v>0</v>
          </cell>
          <cell r="C65">
            <v>0</v>
          </cell>
          <cell r="D65">
            <v>-333798.55780413997</v>
          </cell>
          <cell r="E65">
            <v>0</v>
          </cell>
          <cell r="F65">
            <v>0</v>
          </cell>
          <cell r="G65">
            <v>-333798.55780413997</v>
          </cell>
          <cell r="H65">
            <v>0</v>
          </cell>
          <cell r="I65">
            <v>0</v>
          </cell>
          <cell r="J65">
            <v>-333798.5578041405</v>
          </cell>
          <cell r="K65">
            <v>0</v>
          </cell>
          <cell r="L65">
            <v>0</v>
          </cell>
          <cell r="M65">
            <v>-333798.5578041405</v>
          </cell>
          <cell r="N65">
            <v>0</v>
          </cell>
          <cell r="O65">
            <v>0</v>
          </cell>
          <cell r="P65">
            <v>-333798.55780413997</v>
          </cell>
          <cell r="Q65">
            <v>0</v>
          </cell>
          <cell r="R65">
            <v>0</v>
          </cell>
          <cell r="S65">
            <v>-333798.55780413997</v>
          </cell>
          <cell r="T65">
            <v>0</v>
          </cell>
          <cell r="U65">
            <v>0</v>
          </cell>
          <cell r="V65">
            <v>-333798.5578041405</v>
          </cell>
          <cell r="W65">
            <v>0</v>
          </cell>
          <cell r="X65">
            <v>0</v>
          </cell>
          <cell r="Y65">
            <v>-333798.5578041405</v>
          </cell>
          <cell r="Z65">
            <v>0</v>
          </cell>
          <cell r="AA65">
            <v>0</v>
          </cell>
          <cell r="AB65">
            <v>-333798.55780413997</v>
          </cell>
          <cell r="AC65">
            <v>-333798.55780413997</v>
          </cell>
          <cell r="AD65">
            <v>-333798.55780413997</v>
          </cell>
          <cell r="AE65">
            <v>-667597.11560827994</v>
          </cell>
          <cell r="AF65">
            <v>-667597.11560827994</v>
          </cell>
          <cell r="AG65">
            <v>-667597.11560827994</v>
          </cell>
          <cell r="AH65">
            <v>-1001395.6734124204</v>
          </cell>
          <cell r="AI65">
            <v>-1001395.6734124204</v>
          </cell>
          <cell r="AJ65">
            <v>-1001395.6734124204</v>
          </cell>
          <cell r="AK65">
            <v>-1335194.231216561</v>
          </cell>
        </row>
        <row r="66">
          <cell r="A66" t="str">
            <v>P_565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</row>
        <row r="67">
          <cell r="A67" t="str">
            <v>P_566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</row>
        <row r="68">
          <cell r="A68" t="str">
            <v>Corp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</row>
        <row r="69">
          <cell r="A69" t="str">
            <v>P_609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</row>
        <row r="70">
          <cell r="A70" t="str">
            <v>[None]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</row>
        <row r="71">
          <cell r="A71" t="str">
            <v>OrtGrp_Int</v>
          </cell>
          <cell r="B71">
            <v>0</v>
          </cell>
          <cell r="C71">
            <v>0</v>
          </cell>
          <cell r="D71">
            <v>-832751.80274482397</v>
          </cell>
          <cell r="E71">
            <v>0</v>
          </cell>
          <cell r="F71">
            <v>0</v>
          </cell>
          <cell r="G71">
            <v>-832751.80274482607</v>
          </cell>
          <cell r="H71">
            <v>0</v>
          </cell>
          <cell r="I71">
            <v>0</v>
          </cell>
          <cell r="J71">
            <v>-832751.80274482432</v>
          </cell>
          <cell r="K71">
            <v>0</v>
          </cell>
          <cell r="L71">
            <v>0</v>
          </cell>
          <cell r="M71">
            <v>-832751.80274482432</v>
          </cell>
          <cell r="N71">
            <v>0</v>
          </cell>
          <cell r="O71">
            <v>0</v>
          </cell>
          <cell r="P71">
            <v>-832751.80274482397</v>
          </cell>
          <cell r="Q71">
            <v>0</v>
          </cell>
          <cell r="R71">
            <v>0</v>
          </cell>
          <cell r="S71">
            <v>-832751.80274482607</v>
          </cell>
          <cell r="T71">
            <v>0</v>
          </cell>
          <cell r="U71">
            <v>0</v>
          </cell>
          <cell r="V71">
            <v>-832751.80274482432</v>
          </cell>
          <cell r="W71">
            <v>0</v>
          </cell>
          <cell r="X71">
            <v>0</v>
          </cell>
          <cell r="Y71">
            <v>-832751.80274482432</v>
          </cell>
          <cell r="Z71">
            <v>0</v>
          </cell>
          <cell r="AA71">
            <v>0</v>
          </cell>
          <cell r="AB71">
            <v>-832751.80274482397</v>
          </cell>
          <cell r="AC71">
            <v>-832751.80274482397</v>
          </cell>
          <cell r="AD71">
            <v>-832751.80274482397</v>
          </cell>
          <cell r="AE71">
            <v>-1665503.60548965</v>
          </cell>
          <cell r="AF71">
            <v>-1665503.60548965</v>
          </cell>
          <cell r="AG71">
            <v>-1665503.60548965</v>
          </cell>
          <cell r="AH71">
            <v>-2498255.4082344742</v>
          </cell>
          <cell r="AI71">
            <v>-2498255.4082344742</v>
          </cell>
          <cell r="AJ71">
            <v>-2498255.4082344742</v>
          </cell>
          <cell r="AK71">
            <v>-3331007.2109792987</v>
          </cell>
        </row>
        <row r="72">
          <cell r="A72" t="str">
            <v>ORTGRP_Total</v>
          </cell>
          <cell r="B72">
            <v>0</v>
          </cell>
          <cell r="C72">
            <v>0</v>
          </cell>
          <cell r="D72">
            <v>-832751.80274482397</v>
          </cell>
          <cell r="E72">
            <v>0</v>
          </cell>
          <cell r="F72">
            <v>0</v>
          </cell>
          <cell r="G72">
            <v>-832751.80274482607</v>
          </cell>
          <cell r="H72">
            <v>0</v>
          </cell>
          <cell r="I72">
            <v>0</v>
          </cell>
          <cell r="J72">
            <v>-832751.80274482432</v>
          </cell>
          <cell r="K72">
            <v>0</v>
          </cell>
          <cell r="L72">
            <v>0</v>
          </cell>
          <cell r="M72">
            <v>-832751.80274482432</v>
          </cell>
          <cell r="N72">
            <v>0</v>
          </cell>
          <cell r="O72">
            <v>0</v>
          </cell>
          <cell r="P72">
            <v>-832751.80274482397</v>
          </cell>
          <cell r="Q72">
            <v>0</v>
          </cell>
          <cell r="R72">
            <v>0</v>
          </cell>
          <cell r="S72">
            <v>-832751.80274482607</v>
          </cell>
          <cell r="T72">
            <v>0</v>
          </cell>
          <cell r="U72">
            <v>0</v>
          </cell>
          <cell r="V72">
            <v>-832751.80274482432</v>
          </cell>
          <cell r="W72">
            <v>0</v>
          </cell>
          <cell r="X72">
            <v>0</v>
          </cell>
          <cell r="Y72">
            <v>-832751.80274482432</v>
          </cell>
          <cell r="Z72">
            <v>0</v>
          </cell>
          <cell r="AA72">
            <v>0</v>
          </cell>
          <cell r="AB72">
            <v>-832751.80274482397</v>
          </cell>
          <cell r="AC72">
            <v>-832751.80274482397</v>
          </cell>
          <cell r="AD72">
            <v>-832751.80274482397</v>
          </cell>
          <cell r="AE72">
            <v>-1665503.60548965</v>
          </cell>
          <cell r="AF72">
            <v>-1665503.60548965</v>
          </cell>
          <cell r="AG72">
            <v>-1665503.60548965</v>
          </cell>
          <cell r="AH72">
            <v>-2498255.4082344742</v>
          </cell>
          <cell r="AI72">
            <v>-2498255.4082344742</v>
          </cell>
          <cell r="AJ72">
            <v>-2498255.4082344742</v>
          </cell>
          <cell r="AK72">
            <v>-3331007.2109792987</v>
          </cell>
        </row>
        <row r="73">
          <cell r="A73" t="str">
            <v>ORTGRP_Non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</row>
        <row r="74">
          <cell r="A74" t="str">
            <v>Ortho_Int</v>
          </cell>
          <cell r="B74">
            <v>0</v>
          </cell>
          <cell r="C74">
            <v>0</v>
          </cell>
          <cell r="D74">
            <v>-832751.80274482397</v>
          </cell>
          <cell r="E74">
            <v>0</v>
          </cell>
          <cell r="F74">
            <v>0</v>
          </cell>
          <cell r="G74">
            <v>-832751.80274482607</v>
          </cell>
          <cell r="H74">
            <v>0</v>
          </cell>
          <cell r="I74">
            <v>0</v>
          </cell>
          <cell r="J74">
            <v>-832751.80274482432</v>
          </cell>
          <cell r="K74">
            <v>0</v>
          </cell>
          <cell r="L74">
            <v>0</v>
          </cell>
          <cell r="M74">
            <v>-832751.80274482432</v>
          </cell>
          <cell r="N74">
            <v>0</v>
          </cell>
          <cell r="O74">
            <v>0</v>
          </cell>
          <cell r="P74">
            <v>-832751.80274482397</v>
          </cell>
          <cell r="Q74">
            <v>0</v>
          </cell>
          <cell r="R74">
            <v>0</v>
          </cell>
          <cell r="S74">
            <v>-832751.80274482607</v>
          </cell>
          <cell r="T74">
            <v>0</v>
          </cell>
          <cell r="U74">
            <v>0</v>
          </cell>
          <cell r="V74">
            <v>-832751.80274482432</v>
          </cell>
          <cell r="W74">
            <v>0</v>
          </cell>
          <cell r="X74">
            <v>0</v>
          </cell>
          <cell r="Y74">
            <v>-832751.80274482432</v>
          </cell>
          <cell r="Z74">
            <v>0</v>
          </cell>
          <cell r="AA74">
            <v>0</v>
          </cell>
          <cell r="AB74">
            <v>-832751.80274482397</v>
          </cell>
          <cell r="AC74">
            <v>-832751.80274482397</v>
          </cell>
          <cell r="AD74">
            <v>-832751.80274482397</v>
          </cell>
          <cell r="AE74">
            <v>-1665503.60548965</v>
          </cell>
          <cell r="AF74">
            <v>-1665503.60548965</v>
          </cell>
          <cell r="AG74">
            <v>-1665503.60548965</v>
          </cell>
          <cell r="AH74">
            <v>-2498255.4082344742</v>
          </cell>
          <cell r="AI74">
            <v>-2498255.4082344742</v>
          </cell>
          <cell r="AJ74">
            <v>-2498255.4082344742</v>
          </cell>
          <cell r="AK74">
            <v>-3331007.2109792987</v>
          </cell>
        </row>
        <row r="75">
          <cell r="A75" t="str">
            <v>ORT_Total</v>
          </cell>
          <cell r="B75">
            <v>0</v>
          </cell>
          <cell r="C75">
            <v>0</v>
          </cell>
          <cell r="D75">
            <v>-832751.80274482397</v>
          </cell>
          <cell r="E75">
            <v>0</v>
          </cell>
          <cell r="F75">
            <v>0</v>
          </cell>
          <cell r="G75">
            <v>-832751.80274482607</v>
          </cell>
          <cell r="H75">
            <v>0</v>
          </cell>
          <cell r="I75">
            <v>0</v>
          </cell>
          <cell r="J75">
            <v>-832751.80274482432</v>
          </cell>
          <cell r="K75">
            <v>0</v>
          </cell>
          <cell r="L75">
            <v>0</v>
          </cell>
          <cell r="M75">
            <v>-832751.80274482432</v>
          </cell>
          <cell r="N75">
            <v>0</v>
          </cell>
          <cell r="O75">
            <v>0</v>
          </cell>
          <cell r="P75">
            <v>-832751.80274482397</v>
          </cell>
          <cell r="Q75">
            <v>0</v>
          </cell>
          <cell r="R75">
            <v>0</v>
          </cell>
          <cell r="S75">
            <v>-832751.80274482607</v>
          </cell>
          <cell r="T75">
            <v>0</v>
          </cell>
          <cell r="U75">
            <v>0</v>
          </cell>
          <cell r="V75">
            <v>-832751.80274482432</v>
          </cell>
          <cell r="W75">
            <v>0</v>
          </cell>
          <cell r="X75">
            <v>0</v>
          </cell>
          <cell r="Y75">
            <v>-832751.80274482432</v>
          </cell>
          <cell r="Z75">
            <v>0</v>
          </cell>
          <cell r="AA75">
            <v>0</v>
          </cell>
          <cell r="AB75">
            <v>-832751.80274482397</v>
          </cell>
          <cell r="AC75">
            <v>-832751.80274482397</v>
          </cell>
          <cell r="AD75">
            <v>-832751.80274482397</v>
          </cell>
          <cell r="AE75">
            <v>-1665503.60548965</v>
          </cell>
          <cell r="AF75">
            <v>-1665503.60548965</v>
          </cell>
          <cell r="AG75">
            <v>-1665503.60548965</v>
          </cell>
          <cell r="AH75">
            <v>-2498255.4082344742</v>
          </cell>
          <cell r="AI75">
            <v>-2498255.4082344742</v>
          </cell>
          <cell r="AJ75">
            <v>-2498255.4082344742</v>
          </cell>
          <cell r="AK75">
            <v>-3331007.2109792987</v>
          </cell>
        </row>
        <row r="76">
          <cell r="A76" t="str">
            <v>ORT_None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</row>
        <row r="77">
          <cell r="A77" t="str">
            <v>ReconProd_Int</v>
          </cell>
          <cell r="B77">
            <v>0</v>
          </cell>
          <cell r="C77">
            <v>0</v>
          </cell>
          <cell r="D77">
            <v>-331472.435450105</v>
          </cell>
          <cell r="E77">
            <v>0</v>
          </cell>
          <cell r="F77">
            <v>0</v>
          </cell>
          <cell r="G77">
            <v>-331472.435450105</v>
          </cell>
          <cell r="H77">
            <v>0</v>
          </cell>
          <cell r="I77">
            <v>0</v>
          </cell>
          <cell r="J77">
            <v>-331472.43545010465</v>
          </cell>
          <cell r="K77">
            <v>0</v>
          </cell>
          <cell r="L77">
            <v>0</v>
          </cell>
          <cell r="M77">
            <v>-331472.43545010465</v>
          </cell>
          <cell r="N77">
            <v>0</v>
          </cell>
          <cell r="O77">
            <v>0</v>
          </cell>
          <cell r="P77">
            <v>-331472.435450105</v>
          </cell>
          <cell r="Q77">
            <v>0</v>
          </cell>
          <cell r="R77">
            <v>0</v>
          </cell>
          <cell r="S77">
            <v>-331472.435450105</v>
          </cell>
          <cell r="T77">
            <v>0</v>
          </cell>
          <cell r="U77">
            <v>0</v>
          </cell>
          <cell r="V77">
            <v>-331472.43545010465</v>
          </cell>
          <cell r="W77">
            <v>0</v>
          </cell>
          <cell r="X77">
            <v>0</v>
          </cell>
          <cell r="Y77">
            <v>-331472.43545010465</v>
          </cell>
          <cell r="Z77">
            <v>0</v>
          </cell>
          <cell r="AA77">
            <v>0</v>
          </cell>
          <cell r="AB77">
            <v>-331472.435450105</v>
          </cell>
          <cell r="AC77">
            <v>-331472.435450105</v>
          </cell>
          <cell r="AD77">
            <v>-331472.435450105</v>
          </cell>
          <cell r="AE77">
            <v>-662944.87090020999</v>
          </cell>
          <cell r="AF77">
            <v>-662944.87090020999</v>
          </cell>
          <cell r="AG77">
            <v>-662944.87090020999</v>
          </cell>
          <cell r="AH77">
            <v>-994417.30635031464</v>
          </cell>
          <cell r="AI77">
            <v>-994417.30635031464</v>
          </cell>
          <cell r="AJ77">
            <v>-994417.30635031464</v>
          </cell>
          <cell r="AK77">
            <v>-1325889.7418004193</v>
          </cell>
        </row>
        <row r="78">
          <cell r="A78" t="str">
            <v>Trauma_Int</v>
          </cell>
          <cell r="B78">
            <v>0</v>
          </cell>
          <cell r="C78">
            <v>0</v>
          </cell>
          <cell r="D78">
            <v>-501279.36729471898</v>
          </cell>
          <cell r="E78">
            <v>0</v>
          </cell>
          <cell r="F78">
            <v>0</v>
          </cell>
          <cell r="G78">
            <v>-501279.36729472107</v>
          </cell>
          <cell r="H78">
            <v>0</v>
          </cell>
          <cell r="I78">
            <v>0</v>
          </cell>
          <cell r="J78">
            <v>-501279.36729471968</v>
          </cell>
          <cell r="K78">
            <v>0</v>
          </cell>
          <cell r="L78">
            <v>0</v>
          </cell>
          <cell r="M78">
            <v>-501279.36729471968</v>
          </cell>
          <cell r="N78">
            <v>0</v>
          </cell>
          <cell r="O78">
            <v>0</v>
          </cell>
          <cell r="P78">
            <v>-501279.36729471898</v>
          </cell>
          <cell r="Q78">
            <v>0</v>
          </cell>
          <cell r="R78">
            <v>0</v>
          </cell>
          <cell r="S78">
            <v>-501279.36729472107</v>
          </cell>
          <cell r="T78">
            <v>0</v>
          </cell>
          <cell r="U78">
            <v>0</v>
          </cell>
          <cell r="V78">
            <v>-501279.36729471968</v>
          </cell>
          <cell r="W78">
            <v>0</v>
          </cell>
          <cell r="X78">
            <v>0</v>
          </cell>
          <cell r="Y78">
            <v>-501279.36729471968</v>
          </cell>
          <cell r="Z78">
            <v>0</v>
          </cell>
          <cell r="AA78">
            <v>0</v>
          </cell>
          <cell r="AB78">
            <v>-501279.36729471898</v>
          </cell>
          <cell r="AC78">
            <v>-501279.36729471898</v>
          </cell>
          <cell r="AD78">
            <v>-501279.36729471898</v>
          </cell>
          <cell r="AE78">
            <v>-1002558.73458944</v>
          </cell>
          <cell r="AF78">
            <v>-1002558.73458944</v>
          </cell>
          <cell r="AG78">
            <v>-1002558.73458944</v>
          </cell>
          <cell r="AH78">
            <v>-1503838.1018841597</v>
          </cell>
          <cell r="AI78">
            <v>-1503838.1018841597</v>
          </cell>
          <cell r="AJ78">
            <v>-1503838.1018841597</v>
          </cell>
          <cell r="AK78">
            <v>-2005117.4691788794</v>
          </cell>
        </row>
        <row r="79">
          <cell r="A79" t="str">
            <v>MedSurg_Int</v>
          </cell>
          <cell r="B79">
            <v>0</v>
          </cell>
          <cell r="C79">
            <v>0</v>
          </cell>
          <cell r="D79">
            <v>-169806.9318446148</v>
          </cell>
          <cell r="E79">
            <v>0</v>
          </cell>
          <cell r="F79">
            <v>0</v>
          </cell>
          <cell r="G79">
            <v>-169806.93184461459</v>
          </cell>
          <cell r="H79">
            <v>0</v>
          </cell>
          <cell r="I79">
            <v>0</v>
          </cell>
          <cell r="J79">
            <v>-169806.93184461503</v>
          </cell>
          <cell r="K79">
            <v>0</v>
          </cell>
          <cell r="L79">
            <v>0</v>
          </cell>
          <cell r="M79">
            <v>-169806.93184461503</v>
          </cell>
          <cell r="N79">
            <v>0</v>
          </cell>
          <cell r="O79">
            <v>0</v>
          </cell>
          <cell r="P79">
            <v>-169806.9318446148</v>
          </cell>
          <cell r="Q79">
            <v>0</v>
          </cell>
          <cell r="R79">
            <v>0</v>
          </cell>
          <cell r="S79">
            <v>-169806.93184461459</v>
          </cell>
          <cell r="T79">
            <v>0</v>
          </cell>
          <cell r="U79">
            <v>0</v>
          </cell>
          <cell r="V79">
            <v>-169806.93184461503</v>
          </cell>
          <cell r="W79">
            <v>0</v>
          </cell>
          <cell r="X79">
            <v>0</v>
          </cell>
          <cell r="Y79">
            <v>-169806.93184461503</v>
          </cell>
          <cell r="Z79">
            <v>0</v>
          </cell>
          <cell r="AA79">
            <v>0</v>
          </cell>
          <cell r="AB79">
            <v>-169806.9318446148</v>
          </cell>
          <cell r="AC79">
            <v>-169806.9318446148</v>
          </cell>
          <cell r="AD79">
            <v>-169806.9318446148</v>
          </cell>
          <cell r="AE79">
            <v>-339613.86368922936</v>
          </cell>
          <cell r="AF79">
            <v>-339613.86368922936</v>
          </cell>
          <cell r="AG79">
            <v>-339613.86368922936</v>
          </cell>
          <cell r="AH79">
            <v>-509420.79553384439</v>
          </cell>
          <cell r="AI79">
            <v>-509420.79553384439</v>
          </cell>
          <cell r="AJ79">
            <v>-509420.79553384439</v>
          </cell>
          <cell r="AK79">
            <v>-679227.72737845941</v>
          </cell>
        </row>
        <row r="80">
          <cell r="A80" t="str">
            <v>MSNT_Total</v>
          </cell>
          <cell r="B80">
            <v>0</v>
          </cell>
          <cell r="C80">
            <v>0</v>
          </cell>
          <cell r="D80">
            <v>-169806.9318446148</v>
          </cell>
          <cell r="E80">
            <v>0</v>
          </cell>
          <cell r="F80">
            <v>0</v>
          </cell>
          <cell r="G80">
            <v>-169806.93184461459</v>
          </cell>
          <cell r="H80">
            <v>0</v>
          </cell>
          <cell r="I80">
            <v>0</v>
          </cell>
          <cell r="J80">
            <v>-169806.93184461503</v>
          </cell>
          <cell r="K80">
            <v>0</v>
          </cell>
          <cell r="L80">
            <v>0</v>
          </cell>
          <cell r="M80">
            <v>-169806.93184461503</v>
          </cell>
          <cell r="N80">
            <v>0</v>
          </cell>
          <cell r="O80">
            <v>0</v>
          </cell>
          <cell r="P80">
            <v>-169806.9318446148</v>
          </cell>
          <cell r="Q80">
            <v>0</v>
          </cell>
          <cell r="R80">
            <v>0</v>
          </cell>
          <cell r="S80">
            <v>-169806.93184461459</v>
          </cell>
          <cell r="T80">
            <v>0</v>
          </cell>
          <cell r="U80">
            <v>0</v>
          </cell>
          <cell r="V80">
            <v>-169806.93184461503</v>
          </cell>
          <cell r="W80">
            <v>0</v>
          </cell>
          <cell r="X80">
            <v>0</v>
          </cell>
          <cell r="Y80">
            <v>-169806.93184461503</v>
          </cell>
          <cell r="Z80">
            <v>0</v>
          </cell>
          <cell r="AA80">
            <v>0</v>
          </cell>
          <cell r="AB80">
            <v>-169806.9318446148</v>
          </cell>
          <cell r="AC80">
            <v>-169806.9318446148</v>
          </cell>
          <cell r="AD80">
            <v>-169806.9318446148</v>
          </cell>
          <cell r="AE80">
            <v>-339613.86368922936</v>
          </cell>
          <cell r="AF80">
            <v>-339613.86368922936</v>
          </cell>
          <cell r="AG80">
            <v>-339613.86368922936</v>
          </cell>
          <cell r="AH80">
            <v>-509420.79553384439</v>
          </cell>
          <cell r="AI80">
            <v>-509420.79553384439</v>
          </cell>
          <cell r="AJ80">
            <v>-509420.79553384439</v>
          </cell>
          <cell r="AK80">
            <v>-679227.72737845941</v>
          </cell>
        </row>
        <row r="81">
          <cell r="A81" t="str">
            <v>MEDSURG_None</v>
          </cell>
          <cell r="B81">
            <v>0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</row>
        <row r="82">
          <cell r="A82" t="str">
            <v>Endo_Int</v>
          </cell>
          <cell r="B82">
            <v>0</v>
          </cell>
          <cell r="C82">
            <v>0</v>
          </cell>
          <cell r="D82">
            <v>-96534.077692486506</v>
          </cell>
          <cell r="E82">
            <v>0</v>
          </cell>
          <cell r="F82">
            <v>0</v>
          </cell>
          <cell r="G82">
            <v>-96534.077692486302</v>
          </cell>
          <cell r="H82">
            <v>0</v>
          </cell>
          <cell r="I82">
            <v>0</v>
          </cell>
          <cell r="J82">
            <v>-96534.077692486622</v>
          </cell>
          <cell r="K82">
            <v>0</v>
          </cell>
          <cell r="L82">
            <v>0</v>
          </cell>
          <cell r="M82">
            <v>-96534.077692486622</v>
          </cell>
          <cell r="N82">
            <v>0</v>
          </cell>
          <cell r="O82">
            <v>0</v>
          </cell>
          <cell r="P82">
            <v>-96534.077692486506</v>
          </cell>
          <cell r="Q82">
            <v>0</v>
          </cell>
          <cell r="R82">
            <v>0</v>
          </cell>
          <cell r="S82">
            <v>-96534.077692486302</v>
          </cell>
          <cell r="T82">
            <v>0</v>
          </cell>
          <cell r="U82">
            <v>0</v>
          </cell>
          <cell r="V82">
            <v>-96534.077692486622</v>
          </cell>
          <cell r="W82">
            <v>0</v>
          </cell>
          <cell r="X82">
            <v>0</v>
          </cell>
          <cell r="Y82">
            <v>-96534.077692486622</v>
          </cell>
          <cell r="Z82">
            <v>0</v>
          </cell>
          <cell r="AA82">
            <v>0</v>
          </cell>
          <cell r="AB82">
            <v>-96534.077692486506</v>
          </cell>
          <cell r="AC82">
            <v>-96534.077692486506</v>
          </cell>
          <cell r="AD82">
            <v>-96534.077692486506</v>
          </cell>
          <cell r="AE82">
            <v>-193068.15538497281</v>
          </cell>
          <cell r="AF82">
            <v>-193068.15538497281</v>
          </cell>
          <cell r="AG82">
            <v>-193068.15538497281</v>
          </cell>
          <cell r="AH82">
            <v>-289602.23307745944</v>
          </cell>
          <cell r="AI82">
            <v>-289602.23307745944</v>
          </cell>
          <cell r="AJ82">
            <v>-289602.23307745944</v>
          </cell>
          <cell r="AK82">
            <v>-386136.31076994608</v>
          </cell>
        </row>
        <row r="83">
          <cell r="A83" t="str">
            <v>Endo_Total</v>
          </cell>
          <cell r="B83">
            <v>0</v>
          </cell>
          <cell r="C83">
            <v>0</v>
          </cell>
          <cell r="D83">
            <v>-96534.077692486506</v>
          </cell>
          <cell r="E83">
            <v>0</v>
          </cell>
          <cell r="F83">
            <v>0</v>
          </cell>
          <cell r="G83">
            <v>-96534.077692486302</v>
          </cell>
          <cell r="H83">
            <v>0</v>
          </cell>
          <cell r="I83">
            <v>0</v>
          </cell>
          <cell r="J83">
            <v>-96534.077692486622</v>
          </cell>
          <cell r="K83">
            <v>0</v>
          </cell>
          <cell r="L83">
            <v>0</v>
          </cell>
          <cell r="M83">
            <v>-96534.077692486622</v>
          </cell>
          <cell r="N83">
            <v>0</v>
          </cell>
          <cell r="O83">
            <v>0</v>
          </cell>
          <cell r="P83">
            <v>-96534.077692486506</v>
          </cell>
          <cell r="Q83">
            <v>0</v>
          </cell>
          <cell r="R83">
            <v>0</v>
          </cell>
          <cell r="S83">
            <v>-96534.077692486302</v>
          </cell>
          <cell r="T83">
            <v>0</v>
          </cell>
          <cell r="U83">
            <v>0</v>
          </cell>
          <cell r="V83">
            <v>-96534.077692486622</v>
          </cell>
          <cell r="W83">
            <v>0</v>
          </cell>
          <cell r="X83">
            <v>0</v>
          </cell>
          <cell r="Y83">
            <v>-96534.077692486622</v>
          </cell>
          <cell r="Z83">
            <v>0</v>
          </cell>
          <cell r="AA83">
            <v>0</v>
          </cell>
          <cell r="AB83">
            <v>-96534.077692486506</v>
          </cell>
          <cell r="AC83">
            <v>-96534.077692486506</v>
          </cell>
          <cell r="AD83">
            <v>-96534.077692486506</v>
          </cell>
          <cell r="AE83">
            <v>-193068.15538497281</v>
          </cell>
          <cell r="AF83">
            <v>-193068.15538497281</v>
          </cell>
          <cell r="AG83">
            <v>-193068.15538497281</v>
          </cell>
          <cell r="AH83">
            <v>-289602.23307745944</v>
          </cell>
          <cell r="AI83">
            <v>-289602.23307745944</v>
          </cell>
          <cell r="AJ83">
            <v>-289602.23307745944</v>
          </cell>
          <cell r="AK83">
            <v>-386136.31076994608</v>
          </cell>
        </row>
        <row r="84">
          <cell r="A84" t="str">
            <v>Endo_None</v>
          </cell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</row>
        <row r="85">
          <cell r="A85" t="str">
            <v>Med_Int</v>
          </cell>
          <cell r="B85">
            <v>0</v>
          </cell>
          <cell r="C85">
            <v>0</v>
          </cell>
          <cell r="D85">
            <v>-73272.854152128304</v>
          </cell>
          <cell r="E85">
            <v>0</v>
          </cell>
          <cell r="F85">
            <v>0</v>
          </cell>
          <cell r="G85">
            <v>-73272.854152128304</v>
          </cell>
          <cell r="H85">
            <v>0</v>
          </cell>
          <cell r="I85">
            <v>0</v>
          </cell>
          <cell r="J85">
            <v>-73272.854152128391</v>
          </cell>
          <cell r="K85">
            <v>0</v>
          </cell>
          <cell r="L85">
            <v>0</v>
          </cell>
          <cell r="M85">
            <v>-73272.854152128391</v>
          </cell>
          <cell r="N85">
            <v>0</v>
          </cell>
          <cell r="O85">
            <v>0</v>
          </cell>
          <cell r="P85">
            <v>-73272.854152128304</v>
          </cell>
          <cell r="Q85">
            <v>0</v>
          </cell>
          <cell r="R85">
            <v>0</v>
          </cell>
          <cell r="S85">
            <v>-73272.854152128304</v>
          </cell>
          <cell r="T85">
            <v>0</v>
          </cell>
          <cell r="U85">
            <v>0</v>
          </cell>
          <cell r="V85">
            <v>-73272.854152128391</v>
          </cell>
          <cell r="W85">
            <v>0</v>
          </cell>
          <cell r="X85">
            <v>0</v>
          </cell>
          <cell r="Y85">
            <v>-73272.854152128391</v>
          </cell>
          <cell r="Z85">
            <v>0</v>
          </cell>
          <cell r="AA85">
            <v>0</v>
          </cell>
          <cell r="AB85">
            <v>-73272.854152128304</v>
          </cell>
          <cell r="AC85">
            <v>-73272.854152128304</v>
          </cell>
          <cell r="AD85">
            <v>-73272.854152128304</v>
          </cell>
          <cell r="AE85">
            <v>-146545.70830425661</v>
          </cell>
          <cell r="AF85">
            <v>-146545.70830425661</v>
          </cell>
          <cell r="AG85">
            <v>-146545.70830425661</v>
          </cell>
          <cell r="AH85">
            <v>-219818.562456385</v>
          </cell>
          <cell r="AI85">
            <v>-219818.562456385</v>
          </cell>
          <cell r="AJ85">
            <v>-219818.562456385</v>
          </cell>
          <cell r="AK85">
            <v>-293091.41660851339</v>
          </cell>
        </row>
        <row r="86">
          <cell r="A86" t="str">
            <v>MED_Total</v>
          </cell>
          <cell r="B86">
            <v>0</v>
          </cell>
          <cell r="C86">
            <v>0</v>
          </cell>
          <cell r="D86">
            <v>-73272.854152128304</v>
          </cell>
          <cell r="E86">
            <v>0</v>
          </cell>
          <cell r="F86">
            <v>0</v>
          </cell>
          <cell r="G86">
            <v>-73272.854152128304</v>
          </cell>
          <cell r="H86">
            <v>0</v>
          </cell>
          <cell r="I86">
            <v>0</v>
          </cell>
          <cell r="J86">
            <v>-73272.854152128391</v>
          </cell>
          <cell r="K86">
            <v>0</v>
          </cell>
          <cell r="L86">
            <v>0</v>
          </cell>
          <cell r="M86">
            <v>-73272.854152128391</v>
          </cell>
          <cell r="N86">
            <v>0</v>
          </cell>
          <cell r="O86">
            <v>0</v>
          </cell>
          <cell r="P86">
            <v>-73272.854152128304</v>
          </cell>
          <cell r="Q86">
            <v>0</v>
          </cell>
          <cell r="R86">
            <v>0</v>
          </cell>
          <cell r="S86">
            <v>-73272.854152128304</v>
          </cell>
          <cell r="T86">
            <v>0</v>
          </cell>
          <cell r="U86">
            <v>0</v>
          </cell>
          <cell r="V86">
            <v>-73272.854152128391</v>
          </cell>
          <cell r="W86">
            <v>0</v>
          </cell>
          <cell r="X86">
            <v>0</v>
          </cell>
          <cell r="Y86">
            <v>-73272.854152128391</v>
          </cell>
          <cell r="Z86">
            <v>0</v>
          </cell>
          <cell r="AA86">
            <v>0</v>
          </cell>
          <cell r="AB86">
            <v>-73272.854152128304</v>
          </cell>
          <cell r="AC86">
            <v>-73272.854152128304</v>
          </cell>
          <cell r="AD86">
            <v>-73272.854152128304</v>
          </cell>
          <cell r="AE86">
            <v>-146545.70830425661</v>
          </cell>
          <cell r="AF86">
            <v>-146545.70830425661</v>
          </cell>
          <cell r="AG86">
            <v>-146545.70830425661</v>
          </cell>
          <cell r="AH86">
            <v>-219818.562456385</v>
          </cell>
          <cell r="AI86">
            <v>-219818.562456385</v>
          </cell>
          <cell r="AJ86">
            <v>-219818.562456385</v>
          </cell>
          <cell r="AK86">
            <v>-293091.41660851339</v>
          </cell>
        </row>
        <row r="87">
          <cell r="A87" t="str">
            <v>Medical_Int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</row>
        <row r="88">
          <cell r="A88" t="str">
            <v>Acute_Int</v>
          </cell>
          <cell r="B88">
            <v>0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</row>
        <row r="89">
          <cell r="A89" t="str">
            <v>Sage_Int</v>
          </cell>
          <cell r="B89">
            <v>0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</row>
        <row r="90">
          <cell r="A90" t="str">
            <v>Phy_Int</v>
          </cell>
          <cell r="B90">
            <v>0</v>
          </cell>
          <cell r="C90">
            <v>0</v>
          </cell>
          <cell r="D90">
            <v>-73272.854152128304</v>
          </cell>
          <cell r="E90">
            <v>0</v>
          </cell>
          <cell r="F90">
            <v>0</v>
          </cell>
          <cell r="G90">
            <v>-73272.854152128304</v>
          </cell>
          <cell r="H90">
            <v>0</v>
          </cell>
          <cell r="I90">
            <v>0</v>
          </cell>
          <cell r="J90">
            <v>-73272.854152128391</v>
          </cell>
          <cell r="K90">
            <v>0</v>
          </cell>
          <cell r="L90">
            <v>0</v>
          </cell>
          <cell r="M90">
            <v>-73272.854152128391</v>
          </cell>
          <cell r="N90">
            <v>0</v>
          </cell>
          <cell r="O90">
            <v>0</v>
          </cell>
          <cell r="P90">
            <v>-73272.854152128304</v>
          </cell>
          <cell r="Q90">
            <v>0</v>
          </cell>
          <cell r="R90">
            <v>0</v>
          </cell>
          <cell r="S90">
            <v>-73272.854152128304</v>
          </cell>
          <cell r="T90">
            <v>0</v>
          </cell>
          <cell r="U90">
            <v>0</v>
          </cell>
          <cell r="V90">
            <v>-73272.854152128391</v>
          </cell>
          <cell r="W90">
            <v>0</v>
          </cell>
          <cell r="X90">
            <v>0</v>
          </cell>
          <cell r="Y90">
            <v>-73272.854152128391</v>
          </cell>
          <cell r="Z90">
            <v>0</v>
          </cell>
          <cell r="AA90">
            <v>0</v>
          </cell>
          <cell r="AB90">
            <v>-73272.854152128304</v>
          </cell>
          <cell r="AC90">
            <v>-73272.854152128304</v>
          </cell>
          <cell r="AD90">
            <v>-73272.854152128304</v>
          </cell>
          <cell r="AE90">
            <v>-146545.70830425661</v>
          </cell>
          <cell r="AF90">
            <v>-146545.70830425661</v>
          </cell>
          <cell r="AG90">
            <v>-146545.70830425661</v>
          </cell>
          <cell r="AH90">
            <v>-219818.562456385</v>
          </cell>
          <cell r="AI90">
            <v>-219818.562456385</v>
          </cell>
          <cell r="AJ90">
            <v>-219818.562456385</v>
          </cell>
          <cell r="AK90">
            <v>-293091.41660851339</v>
          </cell>
        </row>
        <row r="91">
          <cell r="A91" t="str">
            <v>MED_None</v>
          </cell>
          <cell r="B91">
            <v>0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</row>
        <row r="92">
          <cell r="A92" t="str">
            <v>Sustain_In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</row>
        <row r="93">
          <cell r="A93" t="str">
            <v>SSS_Total</v>
          </cell>
          <cell r="B93">
            <v>0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</row>
        <row r="94">
          <cell r="A94" t="str">
            <v>SSS_None</v>
          </cell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</row>
        <row r="95">
          <cell r="A95" t="str">
            <v>NIS_INT</v>
          </cell>
          <cell r="B95">
            <v>0</v>
          </cell>
          <cell r="C95">
            <v>0</v>
          </cell>
          <cell r="D95">
            <v>-693184.4615026745</v>
          </cell>
          <cell r="E95">
            <v>0</v>
          </cell>
          <cell r="F95">
            <v>0</v>
          </cell>
          <cell r="G95">
            <v>-693184.46150267508</v>
          </cell>
          <cell r="H95">
            <v>0</v>
          </cell>
          <cell r="I95">
            <v>0</v>
          </cell>
          <cell r="J95">
            <v>-693184.46150267508</v>
          </cell>
          <cell r="K95">
            <v>0</v>
          </cell>
          <cell r="L95">
            <v>0</v>
          </cell>
          <cell r="M95">
            <v>-693184.46150267508</v>
          </cell>
          <cell r="N95">
            <v>0</v>
          </cell>
          <cell r="O95">
            <v>0</v>
          </cell>
          <cell r="P95">
            <v>-693184.4615026745</v>
          </cell>
          <cell r="Q95">
            <v>0</v>
          </cell>
          <cell r="R95">
            <v>0</v>
          </cell>
          <cell r="S95">
            <v>-693184.46150267508</v>
          </cell>
          <cell r="T95">
            <v>0</v>
          </cell>
          <cell r="U95">
            <v>0</v>
          </cell>
          <cell r="V95">
            <v>-693184.46150267508</v>
          </cell>
          <cell r="W95">
            <v>0</v>
          </cell>
          <cell r="X95">
            <v>0</v>
          </cell>
          <cell r="Y95">
            <v>-693184.46150267508</v>
          </cell>
          <cell r="Z95">
            <v>0</v>
          </cell>
          <cell r="AA95">
            <v>0</v>
          </cell>
          <cell r="AB95">
            <v>-693184.4615026745</v>
          </cell>
          <cell r="AC95">
            <v>-693184.4615026745</v>
          </cell>
          <cell r="AD95">
            <v>-693184.4615026745</v>
          </cell>
          <cell r="AE95">
            <v>-1386368.9230053495</v>
          </cell>
          <cell r="AF95">
            <v>-1386368.9230053495</v>
          </cell>
          <cell r="AG95">
            <v>-1386368.9230053495</v>
          </cell>
          <cell r="AH95">
            <v>-2079553.3845080244</v>
          </cell>
          <cell r="AI95">
            <v>-2079553.3845080244</v>
          </cell>
          <cell r="AJ95">
            <v>-2079553.3845080244</v>
          </cell>
          <cell r="AK95">
            <v>-2772737.8460106994</v>
          </cell>
        </row>
        <row r="96">
          <cell r="A96" t="str">
            <v>NIS_Total</v>
          </cell>
          <cell r="B96">
            <v>0</v>
          </cell>
          <cell r="C96">
            <v>0</v>
          </cell>
          <cell r="D96">
            <v>-693184.4615026745</v>
          </cell>
          <cell r="E96">
            <v>0</v>
          </cell>
          <cell r="F96">
            <v>0</v>
          </cell>
          <cell r="G96">
            <v>-693184.46150267508</v>
          </cell>
          <cell r="H96">
            <v>0</v>
          </cell>
          <cell r="I96">
            <v>0</v>
          </cell>
          <cell r="J96">
            <v>-693184.46150267508</v>
          </cell>
          <cell r="K96">
            <v>0</v>
          </cell>
          <cell r="L96">
            <v>0</v>
          </cell>
          <cell r="M96">
            <v>-693184.46150267508</v>
          </cell>
          <cell r="N96">
            <v>0</v>
          </cell>
          <cell r="O96">
            <v>0</v>
          </cell>
          <cell r="P96">
            <v>-693184.4615026745</v>
          </cell>
          <cell r="Q96">
            <v>0</v>
          </cell>
          <cell r="R96">
            <v>0</v>
          </cell>
          <cell r="S96">
            <v>-693184.46150267508</v>
          </cell>
          <cell r="T96">
            <v>0</v>
          </cell>
          <cell r="U96">
            <v>0</v>
          </cell>
          <cell r="V96">
            <v>-693184.46150267508</v>
          </cell>
          <cell r="W96">
            <v>0</v>
          </cell>
          <cell r="X96">
            <v>0</v>
          </cell>
          <cell r="Y96">
            <v>-693184.46150267508</v>
          </cell>
          <cell r="Z96">
            <v>0</v>
          </cell>
          <cell r="AA96">
            <v>0</v>
          </cell>
          <cell r="AB96">
            <v>-693184.4615026745</v>
          </cell>
          <cell r="AC96">
            <v>-693184.4615026745</v>
          </cell>
          <cell r="AD96">
            <v>-693184.4615026745</v>
          </cell>
          <cell r="AE96">
            <v>-1386368.9230053495</v>
          </cell>
          <cell r="AF96">
            <v>-1386368.9230053495</v>
          </cell>
          <cell r="AG96">
            <v>-1386368.9230053495</v>
          </cell>
          <cell r="AH96">
            <v>-2079553.3845080244</v>
          </cell>
          <cell r="AI96">
            <v>-2079553.3845080244</v>
          </cell>
          <cell r="AJ96">
            <v>-2079553.3845080244</v>
          </cell>
          <cell r="AK96">
            <v>-2772737.8460106994</v>
          </cell>
        </row>
        <row r="97">
          <cell r="A97" t="str">
            <v>NIS_None</v>
          </cell>
          <cell r="B97">
            <v>0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</row>
        <row r="98">
          <cell r="A98" t="str">
            <v>Inst_Int</v>
          </cell>
          <cell r="B98">
            <v>0</v>
          </cell>
          <cell r="C98">
            <v>0</v>
          </cell>
          <cell r="D98">
            <v>-279134.68248429877</v>
          </cell>
          <cell r="E98">
            <v>0</v>
          </cell>
          <cell r="F98">
            <v>0</v>
          </cell>
          <cell r="G98">
            <v>-279134.68248429918</v>
          </cell>
          <cell r="H98">
            <v>0</v>
          </cell>
          <cell r="I98">
            <v>0</v>
          </cell>
          <cell r="J98">
            <v>-279134.68248429871</v>
          </cell>
          <cell r="K98">
            <v>0</v>
          </cell>
          <cell r="L98">
            <v>0</v>
          </cell>
          <cell r="M98">
            <v>-279134.68248429871</v>
          </cell>
          <cell r="N98">
            <v>0</v>
          </cell>
          <cell r="O98">
            <v>0</v>
          </cell>
          <cell r="P98">
            <v>-279134.68248429877</v>
          </cell>
          <cell r="Q98">
            <v>0</v>
          </cell>
          <cell r="R98">
            <v>0</v>
          </cell>
          <cell r="S98">
            <v>-279134.68248429918</v>
          </cell>
          <cell r="T98">
            <v>0</v>
          </cell>
          <cell r="U98">
            <v>0</v>
          </cell>
          <cell r="V98">
            <v>-279134.68248429871</v>
          </cell>
          <cell r="W98">
            <v>0</v>
          </cell>
          <cell r="X98">
            <v>0</v>
          </cell>
          <cell r="Y98">
            <v>-279134.68248429871</v>
          </cell>
          <cell r="Z98">
            <v>0</v>
          </cell>
          <cell r="AA98">
            <v>0</v>
          </cell>
          <cell r="AB98">
            <v>-279134.68248429877</v>
          </cell>
          <cell r="AC98">
            <v>-279134.68248429877</v>
          </cell>
          <cell r="AD98">
            <v>-279134.68248429877</v>
          </cell>
          <cell r="AE98">
            <v>-558269.36496859789</v>
          </cell>
          <cell r="AF98">
            <v>-558269.36496859789</v>
          </cell>
          <cell r="AG98">
            <v>-558269.36496859789</v>
          </cell>
          <cell r="AH98">
            <v>-837404.0474528966</v>
          </cell>
          <cell r="AI98">
            <v>-837404.0474528966</v>
          </cell>
          <cell r="AJ98">
            <v>-837404.0474528966</v>
          </cell>
          <cell r="AK98">
            <v>-1116538.7299371953</v>
          </cell>
        </row>
        <row r="99">
          <cell r="A99" t="str">
            <v>Inst_Total</v>
          </cell>
          <cell r="B99">
            <v>0</v>
          </cell>
          <cell r="C99">
            <v>0</v>
          </cell>
          <cell r="D99">
            <v>-279134.68248429877</v>
          </cell>
          <cell r="E99">
            <v>0</v>
          </cell>
          <cell r="F99">
            <v>0</v>
          </cell>
          <cell r="G99">
            <v>-279134.68248429918</v>
          </cell>
          <cell r="H99">
            <v>0</v>
          </cell>
          <cell r="I99">
            <v>0</v>
          </cell>
          <cell r="J99">
            <v>-279134.68248429871</v>
          </cell>
          <cell r="K99">
            <v>0</v>
          </cell>
          <cell r="L99">
            <v>0</v>
          </cell>
          <cell r="M99">
            <v>-279134.68248429871</v>
          </cell>
          <cell r="N99">
            <v>0</v>
          </cell>
          <cell r="O99">
            <v>0</v>
          </cell>
          <cell r="P99">
            <v>-279134.68248429877</v>
          </cell>
          <cell r="Q99">
            <v>0</v>
          </cell>
          <cell r="R99">
            <v>0</v>
          </cell>
          <cell r="S99">
            <v>-279134.68248429918</v>
          </cell>
          <cell r="T99">
            <v>0</v>
          </cell>
          <cell r="U99">
            <v>0</v>
          </cell>
          <cell r="V99">
            <v>-279134.68248429871</v>
          </cell>
          <cell r="W99">
            <v>0</v>
          </cell>
          <cell r="X99">
            <v>0</v>
          </cell>
          <cell r="Y99">
            <v>-279134.68248429871</v>
          </cell>
          <cell r="Z99">
            <v>0</v>
          </cell>
          <cell r="AA99">
            <v>0</v>
          </cell>
          <cell r="AB99">
            <v>-279134.68248429877</v>
          </cell>
          <cell r="AC99">
            <v>-279134.68248429877</v>
          </cell>
          <cell r="AD99">
            <v>-279134.68248429877</v>
          </cell>
          <cell r="AE99">
            <v>-558269.36496859789</v>
          </cell>
          <cell r="AF99">
            <v>-558269.36496859789</v>
          </cell>
          <cell r="AG99">
            <v>-558269.36496859789</v>
          </cell>
          <cell r="AH99">
            <v>-837404.0474528966</v>
          </cell>
          <cell r="AI99">
            <v>-837404.0474528966</v>
          </cell>
          <cell r="AJ99">
            <v>-837404.0474528966</v>
          </cell>
          <cell r="AK99">
            <v>-1116538.7299371953</v>
          </cell>
        </row>
        <row r="100">
          <cell r="A100" t="str">
            <v>Inst_None</v>
          </cell>
          <cell r="B100">
            <v>0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</row>
        <row r="101">
          <cell r="A101" t="str">
            <v>NV_Int</v>
          </cell>
          <cell r="B101">
            <v>0</v>
          </cell>
          <cell r="C101">
            <v>0</v>
          </cell>
          <cell r="D101">
            <v>-333798.55780413997</v>
          </cell>
          <cell r="E101">
            <v>0</v>
          </cell>
          <cell r="F101">
            <v>0</v>
          </cell>
          <cell r="G101">
            <v>-333798.55780413997</v>
          </cell>
          <cell r="H101">
            <v>0</v>
          </cell>
          <cell r="I101">
            <v>0</v>
          </cell>
          <cell r="J101">
            <v>-333798.5578041405</v>
          </cell>
          <cell r="K101">
            <v>0</v>
          </cell>
          <cell r="L101">
            <v>0</v>
          </cell>
          <cell r="M101">
            <v>-333798.5578041405</v>
          </cell>
          <cell r="N101">
            <v>0</v>
          </cell>
          <cell r="O101">
            <v>0</v>
          </cell>
          <cell r="P101">
            <v>-333798.55780413997</v>
          </cell>
          <cell r="Q101">
            <v>0</v>
          </cell>
          <cell r="R101">
            <v>0</v>
          </cell>
          <cell r="S101">
            <v>-333798.55780413997</v>
          </cell>
          <cell r="T101">
            <v>0</v>
          </cell>
          <cell r="U101">
            <v>0</v>
          </cell>
          <cell r="V101">
            <v>-333798.5578041405</v>
          </cell>
          <cell r="W101">
            <v>0</v>
          </cell>
          <cell r="X101">
            <v>0</v>
          </cell>
          <cell r="Y101">
            <v>-333798.5578041405</v>
          </cell>
          <cell r="Z101">
            <v>0</v>
          </cell>
          <cell r="AA101">
            <v>0</v>
          </cell>
          <cell r="AB101">
            <v>-333798.55780413997</v>
          </cell>
          <cell r="AC101">
            <v>-333798.55780413997</v>
          </cell>
          <cell r="AD101">
            <v>-333798.55780413997</v>
          </cell>
          <cell r="AE101">
            <v>-667597.11560827994</v>
          </cell>
          <cell r="AF101">
            <v>-667597.11560827994</v>
          </cell>
          <cell r="AG101">
            <v>-667597.11560827994</v>
          </cell>
          <cell r="AH101">
            <v>-1001395.6734124204</v>
          </cell>
          <cell r="AI101">
            <v>-1001395.6734124204</v>
          </cell>
          <cell r="AJ101">
            <v>-1001395.6734124204</v>
          </cell>
          <cell r="AK101">
            <v>-1335194.231216561</v>
          </cell>
        </row>
        <row r="102">
          <cell r="A102" t="str">
            <v>NVS_Total</v>
          </cell>
          <cell r="B102">
            <v>0</v>
          </cell>
          <cell r="C102">
            <v>0</v>
          </cell>
          <cell r="D102">
            <v>-333798.55780413997</v>
          </cell>
          <cell r="E102">
            <v>0</v>
          </cell>
          <cell r="F102">
            <v>0</v>
          </cell>
          <cell r="G102">
            <v>-333798.55780413997</v>
          </cell>
          <cell r="H102">
            <v>0</v>
          </cell>
          <cell r="I102">
            <v>0</v>
          </cell>
          <cell r="J102">
            <v>-333798.5578041405</v>
          </cell>
          <cell r="K102">
            <v>0</v>
          </cell>
          <cell r="L102">
            <v>0</v>
          </cell>
          <cell r="M102">
            <v>-333798.5578041405</v>
          </cell>
          <cell r="N102">
            <v>0</v>
          </cell>
          <cell r="O102">
            <v>0</v>
          </cell>
          <cell r="P102">
            <v>-333798.55780413997</v>
          </cell>
          <cell r="Q102">
            <v>0</v>
          </cell>
          <cell r="R102">
            <v>0</v>
          </cell>
          <cell r="S102">
            <v>-333798.55780413997</v>
          </cell>
          <cell r="T102">
            <v>0</v>
          </cell>
          <cell r="U102">
            <v>0</v>
          </cell>
          <cell r="V102">
            <v>-333798.5578041405</v>
          </cell>
          <cell r="W102">
            <v>0</v>
          </cell>
          <cell r="X102">
            <v>0</v>
          </cell>
          <cell r="Y102">
            <v>-333798.5578041405</v>
          </cell>
          <cell r="Z102">
            <v>0</v>
          </cell>
          <cell r="AA102">
            <v>0</v>
          </cell>
          <cell r="AB102">
            <v>-333798.55780413997</v>
          </cell>
          <cell r="AC102">
            <v>-333798.55780413997</v>
          </cell>
          <cell r="AD102">
            <v>-333798.55780413997</v>
          </cell>
          <cell r="AE102">
            <v>-667597.11560827994</v>
          </cell>
          <cell r="AF102">
            <v>-667597.11560827994</v>
          </cell>
          <cell r="AG102">
            <v>-667597.11560827994</v>
          </cell>
          <cell r="AH102">
            <v>-1001395.6734124204</v>
          </cell>
          <cell r="AI102">
            <v>-1001395.6734124204</v>
          </cell>
          <cell r="AJ102">
            <v>-1001395.6734124204</v>
          </cell>
          <cell r="AK102">
            <v>-1335194.231216561</v>
          </cell>
        </row>
        <row r="103">
          <cell r="A103" t="str">
            <v>NVS_None</v>
          </cell>
          <cell r="B103">
            <v>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</row>
        <row r="104">
          <cell r="A104" t="str">
            <v>Spine_Int</v>
          </cell>
          <cell r="B104">
            <v>0</v>
          </cell>
          <cell r="C104">
            <v>0</v>
          </cell>
          <cell r="D104">
            <v>-40707.141195626798</v>
          </cell>
          <cell r="E104">
            <v>0</v>
          </cell>
          <cell r="F104">
            <v>0</v>
          </cell>
          <cell r="G104">
            <v>-40707.1411956269</v>
          </cell>
          <cell r="H104">
            <v>0</v>
          </cell>
          <cell r="I104">
            <v>0</v>
          </cell>
          <cell r="J104">
            <v>-40707.141195626893</v>
          </cell>
          <cell r="K104">
            <v>0</v>
          </cell>
          <cell r="L104">
            <v>0</v>
          </cell>
          <cell r="M104">
            <v>-40707.141195626893</v>
          </cell>
          <cell r="N104">
            <v>0</v>
          </cell>
          <cell r="O104">
            <v>0</v>
          </cell>
          <cell r="P104">
            <v>-40707.141195626798</v>
          </cell>
          <cell r="Q104">
            <v>0</v>
          </cell>
          <cell r="R104">
            <v>0</v>
          </cell>
          <cell r="S104">
            <v>-40707.1411956269</v>
          </cell>
          <cell r="T104">
            <v>0</v>
          </cell>
          <cell r="U104">
            <v>0</v>
          </cell>
          <cell r="V104">
            <v>-40707.141195626893</v>
          </cell>
          <cell r="W104">
            <v>0</v>
          </cell>
          <cell r="X104">
            <v>0</v>
          </cell>
          <cell r="Y104">
            <v>-40707.141195626893</v>
          </cell>
          <cell r="Z104">
            <v>0</v>
          </cell>
          <cell r="AA104">
            <v>0</v>
          </cell>
          <cell r="AB104">
            <v>-40707.141195626798</v>
          </cell>
          <cell r="AC104">
            <v>-40707.141195626798</v>
          </cell>
          <cell r="AD104">
            <v>-40707.141195626798</v>
          </cell>
          <cell r="AE104">
            <v>-81414.282391253699</v>
          </cell>
          <cell r="AF104">
            <v>-81414.282391253699</v>
          </cell>
          <cell r="AG104">
            <v>-81414.282391253699</v>
          </cell>
          <cell r="AH104">
            <v>-122121.42358688058</v>
          </cell>
          <cell r="AI104">
            <v>-122121.42358688058</v>
          </cell>
          <cell r="AJ104">
            <v>-122121.42358688058</v>
          </cell>
          <cell r="AK104">
            <v>-162828.56478250748</v>
          </cell>
        </row>
        <row r="105">
          <cell r="A105" t="str">
            <v>SPI_Total</v>
          </cell>
          <cell r="B105">
            <v>0</v>
          </cell>
          <cell r="C105">
            <v>0</v>
          </cell>
          <cell r="D105">
            <v>-40707.141195626798</v>
          </cell>
          <cell r="E105">
            <v>0</v>
          </cell>
          <cell r="F105">
            <v>0</v>
          </cell>
          <cell r="G105">
            <v>-40707.1411956269</v>
          </cell>
          <cell r="H105">
            <v>0</v>
          </cell>
          <cell r="I105">
            <v>0</v>
          </cell>
          <cell r="J105">
            <v>-40707.141195626893</v>
          </cell>
          <cell r="K105">
            <v>0</v>
          </cell>
          <cell r="L105">
            <v>0</v>
          </cell>
          <cell r="M105">
            <v>-40707.141195626893</v>
          </cell>
          <cell r="N105">
            <v>0</v>
          </cell>
          <cell r="O105">
            <v>0</v>
          </cell>
          <cell r="P105">
            <v>-40707.141195626798</v>
          </cell>
          <cell r="Q105">
            <v>0</v>
          </cell>
          <cell r="R105">
            <v>0</v>
          </cell>
          <cell r="S105">
            <v>-40707.1411956269</v>
          </cell>
          <cell r="T105">
            <v>0</v>
          </cell>
          <cell r="U105">
            <v>0</v>
          </cell>
          <cell r="V105">
            <v>-40707.141195626893</v>
          </cell>
          <cell r="W105">
            <v>0</v>
          </cell>
          <cell r="X105">
            <v>0</v>
          </cell>
          <cell r="Y105">
            <v>-40707.141195626893</v>
          </cell>
          <cell r="Z105">
            <v>0</v>
          </cell>
          <cell r="AA105">
            <v>0</v>
          </cell>
          <cell r="AB105">
            <v>-40707.141195626798</v>
          </cell>
          <cell r="AC105">
            <v>-40707.141195626798</v>
          </cell>
          <cell r="AD105">
            <v>-40707.141195626798</v>
          </cell>
          <cell r="AE105">
            <v>-81414.282391253699</v>
          </cell>
          <cell r="AF105">
            <v>-81414.282391253699</v>
          </cell>
          <cell r="AG105">
            <v>-81414.282391253699</v>
          </cell>
          <cell r="AH105">
            <v>-122121.42358688058</v>
          </cell>
          <cell r="AI105">
            <v>-122121.42358688058</v>
          </cell>
          <cell r="AJ105">
            <v>-122121.42358688058</v>
          </cell>
          <cell r="AK105">
            <v>-162828.56478250748</v>
          </cell>
        </row>
        <row r="106">
          <cell r="A106" t="str">
            <v>SPI_None</v>
          </cell>
          <cell r="B106">
            <v>0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</row>
        <row r="107">
          <cell r="A107" t="str">
            <v>CMF_Int</v>
          </cell>
          <cell r="B107">
            <v>0</v>
          </cell>
          <cell r="C107">
            <v>0</v>
          </cell>
          <cell r="D107">
            <v>-39544.080018608904</v>
          </cell>
          <cell r="E107">
            <v>0</v>
          </cell>
          <cell r="F107">
            <v>0</v>
          </cell>
          <cell r="G107">
            <v>-39544.080018608904</v>
          </cell>
          <cell r="H107">
            <v>0</v>
          </cell>
          <cell r="I107">
            <v>0</v>
          </cell>
          <cell r="J107">
            <v>-39544.080018608976</v>
          </cell>
          <cell r="K107">
            <v>0</v>
          </cell>
          <cell r="L107">
            <v>0</v>
          </cell>
          <cell r="M107">
            <v>-39544.080018608976</v>
          </cell>
          <cell r="N107">
            <v>0</v>
          </cell>
          <cell r="O107">
            <v>0</v>
          </cell>
          <cell r="P107">
            <v>-39544.080018608904</v>
          </cell>
          <cell r="Q107">
            <v>0</v>
          </cell>
          <cell r="R107">
            <v>0</v>
          </cell>
          <cell r="S107">
            <v>-39544.080018608904</v>
          </cell>
          <cell r="T107">
            <v>0</v>
          </cell>
          <cell r="U107">
            <v>0</v>
          </cell>
          <cell r="V107">
            <v>-39544.080018608976</v>
          </cell>
          <cell r="W107">
            <v>0</v>
          </cell>
          <cell r="X107">
            <v>0</v>
          </cell>
          <cell r="Y107">
            <v>-39544.080018608976</v>
          </cell>
          <cell r="Z107">
            <v>0</v>
          </cell>
          <cell r="AA107">
            <v>0</v>
          </cell>
          <cell r="AB107">
            <v>-39544.080018608904</v>
          </cell>
          <cell r="AC107">
            <v>-39544.080018608904</v>
          </cell>
          <cell r="AD107">
            <v>-39544.080018608904</v>
          </cell>
          <cell r="AE107">
            <v>-79088.160037217807</v>
          </cell>
          <cell r="AF107">
            <v>-79088.160037217807</v>
          </cell>
          <cell r="AG107">
            <v>-79088.160037217807</v>
          </cell>
          <cell r="AH107">
            <v>-118632.24005582678</v>
          </cell>
          <cell r="AI107">
            <v>-118632.24005582678</v>
          </cell>
          <cell r="AJ107">
            <v>-118632.24005582678</v>
          </cell>
          <cell r="AK107">
            <v>-158176.32007443576</v>
          </cell>
        </row>
        <row r="108">
          <cell r="A108" t="str">
            <v>CMF_Total</v>
          </cell>
          <cell r="B108">
            <v>0</v>
          </cell>
          <cell r="C108">
            <v>0</v>
          </cell>
          <cell r="D108">
            <v>-39544.080018608904</v>
          </cell>
          <cell r="E108">
            <v>0</v>
          </cell>
          <cell r="F108">
            <v>0</v>
          </cell>
          <cell r="G108">
            <v>-39544.080018608904</v>
          </cell>
          <cell r="H108">
            <v>0</v>
          </cell>
          <cell r="I108">
            <v>0</v>
          </cell>
          <cell r="J108">
            <v>-39544.080018608976</v>
          </cell>
          <cell r="K108">
            <v>0</v>
          </cell>
          <cell r="L108">
            <v>0</v>
          </cell>
          <cell r="M108">
            <v>-39544.080018608976</v>
          </cell>
          <cell r="N108">
            <v>0</v>
          </cell>
          <cell r="O108">
            <v>0</v>
          </cell>
          <cell r="P108">
            <v>-39544.080018608904</v>
          </cell>
          <cell r="Q108">
            <v>0</v>
          </cell>
          <cell r="R108">
            <v>0</v>
          </cell>
          <cell r="S108">
            <v>-39544.080018608904</v>
          </cell>
          <cell r="T108">
            <v>0</v>
          </cell>
          <cell r="U108">
            <v>0</v>
          </cell>
          <cell r="V108">
            <v>-39544.080018608976</v>
          </cell>
          <cell r="W108">
            <v>0</v>
          </cell>
          <cell r="X108">
            <v>0</v>
          </cell>
          <cell r="Y108">
            <v>-39544.080018608976</v>
          </cell>
          <cell r="Z108">
            <v>0</v>
          </cell>
          <cell r="AA108">
            <v>0</v>
          </cell>
          <cell r="AB108">
            <v>-39544.080018608904</v>
          </cell>
          <cell r="AC108">
            <v>-39544.080018608904</v>
          </cell>
          <cell r="AD108">
            <v>-39544.080018608904</v>
          </cell>
          <cell r="AE108">
            <v>-79088.160037217807</v>
          </cell>
          <cell r="AF108">
            <v>-79088.160037217807</v>
          </cell>
          <cell r="AG108">
            <v>-79088.160037217807</v>
          </cell>
          <cell r="AH108">
            <v>-118632.24005582678</v>
          </cell>
          <cell r="AI108">
            <v>-118632.24005582678</v>
          </cell>
          <cell r="AJ108">
            <v>-118632.24005582678</v>
          </cell>
          <cell r="AK108">
            <v>-158176.32007443576</v>
          </cell>
        </row>
        <row r="109">
          <cell r="A109" t="str">
            <v>CMF_None</v>
          </cell>
          <cell r="B109">
            <v>0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</row>
        <row r="110">
          <cell r="A110" t="str">
            <v>Orthopaedics</v>
          </cell>
          <cell r="B110">
            <v>0</v>
          </cell>
          <cell r="C110">
            <v>0</v>
          </cell>
          <cell r="D110">
            <v>-832751.80274482397</v>
          </cell>
          <cell r="E110">
            <v>0</v>
          </cell>
          <cell r="F110">
            <v>0</v>
          </cell>
          <cell r="G110">
            <v>-832751.80274482607</v>
          </cell>
          <cell r="H110">
            <v>0</v>
          </cell>
          <cell r="I110">
            <v>0</v>
          </cell>
          <cell r="J110">
            <v>-832751.80274482432</v>
          </cell>
          <cell r="K110">
            <v>0</v>
          </cell>
          <cell r="L110">
            <v>0</v>
          </cell>
          <cell r="M110">
            <v>-832751.80274482432</v>
          </cell>
          <cell r="N110">
            <v>0</v>
          </cell>
          <cell r="O110">
            <v>0</v>
          </cell>
          <cell r="P110">
            <v>-832751.80274482397</v>
          </cell>
          <cell r="Q110">
            <v>0</v>
          </cell>
          <cell r="R110">
            <v>0</v>
          </cell>
          <cell r="S110">
            <v>-832751.80274482607</v>
          </cell>
          <cell r="T110">
            <v>0</v>
          </cell>
          <cell r="U110">
            <v>0</v>
          </cell>
          <cell r="V110">
            <v>-832751.80274482432</v>
          </cell>
          <cell r="W110">
            <v>0</v>
          </cell>
          <cell r="X110">
            <v>0</v>
          </cell>
          <cell r="Y110">
            <v>-832751.80274482432</v>
          </cell>
          <cell r="Z110">
            <v>0</v>
          </cell>
          <cell r="AA110">
            <v>0</v>
          </cell>
          <cell r="AB110">
            <v>-832751.80274482397</v>
          </cell>
          <cell r="AC110">
            <v>-832751.80274482397</v>
          </cell>
          <cell r="AD110">
            <v>-832751.80274482397</v>
          </cell>
          <cell r="AE110">
            <v>-1665503.60548965</v>
          </cell>
          <cell r="AF110">
            <v>-1665503.60548965</v>
          </cell>
          <cell r="AG110">
            <v>-1665503.60548965</v>
          </cell>
          <cell r="AH110">
            <v>-2498255.4082344742</v>
          </cell>
          <cell r="AI110">
            <v>-2498255.4082344742</v>
          </cell>
          <cell r="AJ110">
            <v>-2498255.4082344742</v>
          </cell>
          <cell r="AK110">
            <v>-3331007.2109792987</v>
          </cell>
        </row>
        <row r="111">
          <cell r="A111" t="str">
            <v>P_OR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</row>
        <row r="112">
          <cell r="A112" t="str">
            <v>MedSurg</v>
          </cell>
          <cell r="B112">
            <v>0</v>
          </cell>
          <cell r="C112">
            <v>0</v>
          </cell>
          <cell r="D112">
            <v>-343103.04722028383</v>
          </cell>
          <cell r="E112">
            <v>0</v>
          </cell>
          <cell r="F112">
            <v>0</v>
          </cell>
          <cell r="G112">
            <v>-343103.04722028365</v>
          </cell>
          <cell r="H112">
            <v>0</v>
          </cell>
          <cell r="I112">
            <v>0</v>
          </cell>
          <cell r="J112">
            <v>-343103.04722028377</v>
          </cell>
          <cell r="K112">
            <v>0</v>
          </cell>
          <cell r="L112">
            <v>0</v>
          </cell>
          <cell r="M112">
            <v>-343103.04722028377</v>
          </cell>
          <cell r="N112">
            <v>0</v>
          </cell>
          <cell r="O112">
            <v>0</v>
          </cell>
          <cell r="P112">
            <v>-343103.04722028383</v>
          </cell>
          <cell r="Q112">
            <v>0</v>
          </cell>
          <cell r="R112">
            <v>0</v>
          </cell>
          <cell r="S112">
            <v>-343103.04722028365</v>
          </cell>
          <cell r="T112">
            <v>0</v>
          </cell>
          <cell r="U112">
            <v>0</v>
          </cell>
          <cell r="V112">
            <v>-343103.04722028377</v>
          </cell>
          <cell r="W112">
            <v>0</v>
          </cell>
          <cell r="X112">
            <v>0</v>
          </cell>
          <cell r="Y112">
            <v>-343103.04722028377</v>
          </cell>
          <cell r="Z112">
            <v>0</v>
          </cell>
          <cell r="AA112">
            <v>0</v>
          </cell>
          <cell r="AB112">
            <v>-343103.04722028383</v>
          </cell>
          <cell r="AC112">
            <v>-343103.04722028383</v>
          </cell>
          <cell r="AD112">
            <v>-343103.04722028383</v>
          </cell>
          <cell r="AE112">
            <v>-686206.09444056754</v>
          </cell>
          <cell r="AF112">
            <v>-686206.09444056754</v>
          </cell>
          <cell r="AG112">
            <v>-686206.09444056754</v>
          </cell>
          <cell r="AH112">
            <v>-1029309.1416608513</v>
          </cell>
          <cell r="AI112">
            <v>-1029309.1416608513</v>
          </cell>
          <cell r="AJ112">
            <v>-1029309.1416608513</v>
          </cell>
          <cell r="AK112">
            <v>-1372412.1888811351</v>
          </cell>
        </row>
        <row r="113">
          <cell r="A113" t="str">
            <v>P_MSNT</v>
          </cell>
          <cell r="B113">
            <v>0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</row>
        <row r="114">
          <cell r="A114" t="str">
            <v>NeuroSpine</v>
          </cell>
          <cell r="B114">
            <v>0</v>
          </cell>
          <cell r="C114">
            <v>0</v>
          </cell>
          <cell r="D114">
            <v>-519888.34612700547</v>
          </cell>
          <cell r="E114">
            <v>0</v>
          </cell>
          <cell r="F114">
            <v>0</v>
          </cell>
          <cell r="G114">
            <v>-519888.34612700588</v>
          </cell>
          <cell r="H114">
            <v>0</v>
          </cell>
          <cell r="I114">
            <v>0</v>
          </cell>
          <cell r="J114">
            <v>-519888.34612700623</v>
          </cell>
          <cell r="K114">
            <v>0</v>
          </cell>
          <cell r="L114">
            <v>0</v>
          </cell>
          <cell r="M114">
            <v>-519888.34612700623</v>
          </cell>
          <cell r="N114">
            <v>0</v>
          </cell>
          <cell r="O114">
            <v>0</v>
          </cell>
          <cell r="P114">
            <v>-519888.34612700547</v>
          </cell>
          <cell r="Q114">
            <v>0</v>
          </cell>
          <cell r="R114">
            <v>0</v>
          </cell>
          <cell r="S114">
            <v>-519888.34612700588</v>
          </cell>
          <cell r="T114">
            <v>0</v>
          </cell>
          <cell r="U114">
            <v>0</v>
          </cell>
          <cell r="V114">
            <v>-519888.34612700623</v>
          </cell>
          <cell r="W114">
            <v>0</v>
          </cell>
          <cell r="X114">
            <v>0</v>
          </cell>
          <cell r="Y114">
            <v>-519888.34612700623</v>
          </cell>
          <cell r="Z114">
            <v>0</v>
          </cell>
          <cell r="AA114">
            <v>0</v>
          </cell>
          <cell r="AB114">
            <v>-519888.34612700547</v>
          </cell>
          <cell r="AC114">
            <v>-519888.34612700547</v>
          </cell>
          <cell r="AD114">
            <v>-519888.34612700547</v>
          </cell>
          <cell r="AE114">
            <v>-1039776.6922540113</v>
          </cell>
          <cell r="AF114">
            <v>-1039776.6922540113</v>
          </cell>
          <cell r="AG114">
            <v>-1039776.6922540113</v>
          </cell>
          <cell r="AH114">
            <v>-1559665.0383810175</v>
          </cell>
          <cell r="AI114">
            <v>-1559665.0383810175</v>
          </cell>
          <cell r="AJ114">
            <v>-1559665.0383810175</v>
          </cell>
          <cell r="AK114">
            <v>-2079553.3845080237</v>
          </cell>
        </row>
        <row r="115">
          <cell r="A115" t="str">
            <v>P_NS</v>
          </cell>
          <cell r="B115">
            <v>0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</row>
        <row r="116">
          <cell r="A116" t="str">
            <v>Product_None_Int</v>
          </cell>
          <cell r="B116">
            <v>0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</row>
      </sheetData>
      <sheetData sheetId="51" refreshError="1">
        <row r="1">
          <cell r="A1" t="str">
            <v>A-projection column information</v>
          </cell>
          <cell r="B1" t="str">
            <v>Jan PTD</v>
          </cell>
          <cell r="C1" t="str">
            <v>Feb PTD</v>
          </cell>
          <cell r="D1" t="str">
            <v>Mar PTD</v>
          </cell>
          <cell r="E1" t="str">
            <v>Apr PTD</v>
          </cell>
          <cell r="F1" t="str">
            <v>May PTD</v>
          </cell>
          <cell r="G1" t="str">
            <v>Jun PTD</v>
          </cell>
          <cell r="H1" t="str">
            <v>Jul PTD</v>
          </cell>
          <cell r="I1" t="str">
            <v>Aug PTD</v>
          </cell>
          <cell r="J1" t="str">
            <v>Sep PTD</v>
          </cell>
          <cell r="K1" t="str">
            <v>Oct PTD</v>
          </cell>
          <cell r="L1" t="str">
            <v>Nov PTD</v>
          </cell>
          <cell r="M1" t="str">
            <v>Dec PTD</v>
          </cell>
          <cell r="N1" t="str">
            <v>Jan QTD</v>
          </cell>
          <cell r="O1" t="str">
            <v>Feb QTD</v>
          </cell>
          <cell r="P1" t="str">
            <v>Mar QTD</v>
          </cell>
          <cell r="Q1" t="str">
            <v>Apr QTD</v>
          </cell>
          <cell r="R1" t="str">
            <v>May QTD</v>
          </cell>
          <cell r="S1" t="str">
            <v>Jun QTD</v>
          </cell>
          <cell r="T1" t="str">
            <v>Jul QTD</v>
          </cell>
          <cell r="U1" t="str">
            <v>Aug QTD</v>
          </cell>
          <cell r="V1" t="str">
            <v>Sep QTD</v>
          </cell>
          <cell r="W1" t="str">
            <v>Oct QTD</v>
          </cell>
          <cell r="X1" t="str">
            <v>Nov QTD</v>
          </cell>
          <cell r="Y1" t="str">
            <v>Dec QTD</v>
          </cell>
          <cell r="Z1" t="str">
            <v>Jan YTD</v>
          </cell>
          <cell r="AA1" t="str">
            <v>Feb YTD</v>
          </cell>
          <cell r="AB1" t="str">
            <v>Mar YTD</v>
          </cell>
          <cell r="AC1" t="str">
            <v>Apr YTD</v>
          </cell>
          <cell r="AD1" t="str">
            <v>May YTD</v>
          </cell>
          <cell r="AE1" t="str">
            <v>Jun YTD</v>
          </cell>
          <cell r="AF1" t="str">
            <v>Jul YTD</v>
          </cell>
          <cell r="AG1" t="str">
            <v>Aug YTD</v>
          </cell>
          <cell r="AH1" t="str">
            <v>Sep YTD</v>
          </cell>
          <cell r="AI1" t="str">
            <v>Oct YTD</v>
          </cell>
          <cell r="AJ1" t="str">
            <v>Nov YTD</v>
          </cell>
          <cell r="AK1" t="str">
            <v>Dec YTD</v>
          </cell>
        </row>
        <row r="3">
          <cell r="A3" t="str">
            <v>EUROPE-Products_Total</v>
          </cell>
          <cell r="B3">
            <v>128267415.52081633</v>
          </cell>
          <cell r="C3">
            <v>130887169.71586594</v>
          </cell>
          <cell r="D3">
            <v>143489054.07889119</v>
          </cell>
          <cell r="E3">
            <v>131882088.96089497</v>
          </cell>
          <cell r="F3">
            <v>138950481.07778183</v>
          </cell>
          <cell r="G3">
            <v>132893535.09800804</v>
          </cell>
          <cell r="H3">
            <v>135663201.98141867</v>
          </cell>
          <cell r="I3">
            <v>116797750.08624598</v>
          </cell>
          <cell r="J3">
            <v>145445124.19897228</v>
          </cell>
          <cell r="K3">
            <v>163975040.97852966</v>
          </cell>
          <cell r="L3">
            <v>166995580.09812158</v>
          </cell>
          <cell r="M3">
            <v>164682964.81044731</v>
          </cell>
          <cell r="N3">
            <v>128267415.52081633</v>
          </cell>
          <cell r="O3">
            <v>259154585.23668227</v>
          </cell>
          <cell r="P3">
            <v>402643639.31557345</v>
          </cell>
          <cell r="Q3">
            <v>131882088.96089497</v>
          </cell>
          <cell r="R3">
            <v>270832570.0386768</v>
          </cell>
          <cell r="S3">
            <v>403726105.13668483</v>
          </cell>
          <cell r="T3">
            <v>135663201.98141867</v>
          </cell>
          <cell r="U3">
            <v>252460952.06766465</v>
          </cell>
          <cell r="V3">
            <v>397906076.26663697</v>
          </cell>
          <cell r="W3">
            <v>163975040.97852966</v>
          </cell>
          <cell r="X3">
            <v>330970621.07665122</v>
          </cell>
          <cell r="Y3">
            <v>495653585.88709855</v>
          </cell>
          <cell r="Z3">
            <v>128267415.52081633</v>
          </cell>
          <cell r="AA3">
            <v>259154585.23668227</v>
          </cell>
          <cell r="AB3">
            <v>402643639.31557345</v>
          </cell>
          <cell r="AC3">
            <v>534525728.2764684</v>
          </cell>
          <cell r="AD3">
            <v>673476209.35425019</v>
          </cell>
          <cell r="AE3">
            <v>806369744.45225823</v>
          </cell>
          <cell r="AF3">
            <v>942032946.43367696</v>
          </cell>
          <cell r="AG3">
            <v>1058830696.519923</v>
          </cell>
          <cell r="AH3">
            <v>1204275820.7188952</v>
          </cell>
          <cell r="AI3">
            <v>1368250861.6974249</v>
          </cell>
          <cell r="AJ3">
            <v>1535246441.7955465</v>
          </cell>
          <cell r="AK3">
            <v>1699929406.6059937</v>
          </cell>
        </row>
        <row r="4">
          <cell r="A4" t="str">
            <v>EUROPE-Ortho_Alt</v>
          </cell>
          <cell r="B4">
            <v>68992349.722041681</v>
          </cell>
          <cell r="C4">
            <v>68694673.929528475</v>
          </cell>
          <cell r="D4">
            <v>69976314.531811997</v>
          </cell>
          <cell r="E4">
            <v>67658994.607317373</v>
          </cell>
          <cell r="F4">
            <v>71310081.948164359</v>
          </cell>
          <cell r="G4">
            <v>67339284.324524894</v>
          </cell>
          <cell r="H4">
            <v>72427204.023664474</v>
          </cell>
          <cell r="I4">
            <v>59148676.706101418</v>
          </cell>
          <cell r="J4">
            <v>71667987.730788857</v>
          </cell>
          <cell r="K4">
            <v>84178692.593285069</v>
          </cell>
          <cell r="L4">
            <v>82864955.937787816</v>
          </cell>
          <cell r="M4">
            <v>77697630.270451307</v>
          </cell>
          <cell r="N4">
            <v>68992349.722041681</v>
          </cell>
          <cell r="O4">
            <v>137687023.65157014</v>
          </cell>
          <cell r="P4">
            <v>207663338.18338215</v>
          </cell>
          <cell r="Q4">
            <v>67658994.607317373</v>
          </cell>
          <cell r="R4">
            <v>138969076.55548173</v>
          </cell>
          <cell r="S4">
            <v>206308360.88000661</v>
          </cell>
          <cell r="T4">
            <v>72427204.023664474</v>
          </cell>
          <cell r="U4">
            <v>131575880.72976589</v>
          </cell>
          <cell r="V4">
            <v>203243868.46055475</v>
          </cell>
          <cell r="W4">
            <v>84178692.593285069</v>
          </cell>
          <cell r="X4">
            <v>167043648.53107288</v>
          </cell>
          <cell r="Y4">
            <v>244741278.80152419</v>
          </cell>
          <cell r="Z4">
            <v>68992349.722041681</v>
          </cell>
          <cell r="AA4">
            <v>137687023.65157014</v>
          </cell>
          <cell r="AB4">
            <v>207663338.18338215</v>
          </cell>
          <cell r="AC4">
            <v>275322332.79069954</v>
          </cell>
          <cell r="AD4">
            <v>346632414.73886389</v>
          </cell>
          <cell r="AE4">
            <v>413971699.06338876</v>
          </cell>
          <cell r="AF4">
            <v>486398903.08705324</v>
          </cell>
          <cell r="AG4">
            <v>545547579.79315472</v>
          </cell>
          <cell r="AH4">
            <v>617215567.52394354</v>
          </cell>
          <cell r="AI4">
            <v>701394260.11722863</v>
          </cell>
          <cell r="AJ4">
            <v>784259216.0550164</v>
          </cell>
          <cell r="AK4">
            <v>861956846.32546771</v>
          </cell>
        </row>
        <row r="5">
          <cell r="A5" t="str">
            <v>EUROPE-P_OICONT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</row>
        <row r="6">
          <cell r="A6" t="str">
            <v>EUROPE-ReconProd_Alt</v>
          </cell>
          <cell r="B6">
            <v>34823534.716328911</v>
          </cell>
          <cell r="C6">
            <v>35291477.921936251</v>
          </cell>
          <cell r="D6">
            <v>37257016.374903068</v>
          </cell>
          <cell r="E6">
            <v>34220578.005564094</v>
          </cell>
          <cell r="F6">
            <v>36937523.248917446</v>
          </cell>
          <cell r="G6">
            <v>34860613.357318513</v>
          </cell>
          <cell r="H6">
            <v>34873574.275271185</v>
          </cell>
          <cell r="I6">
            <v>28257492.279532369</v>
          </cell>
          <cell r="J6">
            <v>35717380.706562281</v>
          </cell>
          <cell r="K6">
            <v>43333332.97946056</v>
          </cell>
          <cell r="L6">
            <v>42298273.210840821</v>
          </cell>
          <cell r="M6">
            <v>35868945.863373064</v>
          </cell>
          <cell r="N6">
            <v>34823534.716328911</v>
          </cell>
          <cell r="O6">
            <v>70115012.638265163</v>
          </cell>
          <cell r="P6">
            <v>107372029.01316823</v>
          </cell>
          <cell r="Q6">
            <v>34220578.005564094</v>
          </cell>
          <cell r="R6">
            <v>71158101.254481539</v>
          </cell>
          <cell r="S6">
            <v>106018714.61180004</v>
          </cell>
          <cell r="T6">
            <v>34873574.275271185</v>
          </cell>
          <cell r="U6">
            <v>63131066.55480355</v>
          </cell>
          <cell r="V6">
            <v>98848447.261365831</v>
          </cell>
          <cell r="W6">
            <v>43333332.97946056</v>
          </cell>
          <cell r="X6">
            <v>85631606.190301389</v>
          </cell>
          <cell r="Y6">
            <v>121500552.05367446</v>
          </cell>
          <cell r="Z6">
            <v>34823534.716328911</v>
          </cell>
          <cell r="AA6">
            <v>70115012.638265163</v>
          </cell>
          <cell r="AB6">
            <v>107372029.01316823</v>
          </cell>
          <cell r="AC6">
            <v>141592607.01873231</v>
          </cell>
          <cell r="AD6">
            <v>178530130.26764977</v>
          </cell>
          <cell r="AE6">
            <v>213390743.62496829</v>
          </cell>
          <cell r="AF6">
            <v>248264317.90023947</v>
          </cell>
          <cell r="AG6">
            <v>276521810.17977184</v>
          </cell>
          <cell r="AH6">
            <v>312239190.88633412</v>
          </cell>
          <cell r="AI6">
            <v>355572523.86579466</v>
          </cell>
          <cell r="AJ6">
            <v>397870797.07663548</v>
          </cell>
          <cell r="AK6">
            <v>433739742.94000852</v>
          </cell>
        </row>
        <row r="7">
          <cell r="A7" t="str">
            <v>EUROPE-P_128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</row>
        <row r="8">
          <cell r="A8" t="str">
            <v>EUROPE-P_600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</row>
        <row r="9">
          <cell r="A9" t="str">
            <v>EUROPE-P_700</v>
          </cell>
          <cell r="B9">
            <v>157097.370905052</v>
          </cell>
          <cell r="C9">
            <v>494705.32704793097</v>
          </cell>
          <cell r="D9">
            <v>312607.44080230698</v>
          </cell>
          <cell r="E9">
            <v>175919.61533962016</v>
          </cell>
          <cell r="F9">
            <v>1091690.97214301</v>
          </cell>
          <cell r="G9">
            <v>2338510.1580416802</v>
          </cell>
          <cell r="H9">
            <v>4379258.4098024713</v>
          </cell>
          <cell r="I9">
            <v>1339389.7018637359</v>
          </cell>
          <cell r="J9">
            <v>889717.5400491684</v>
          </cell>
          <cell r="K9">
            <v>3076193.0457196929</v>
          </cell>
          <cell r="L9">
            <v>3059630.2734600371</v>
          </cell>
          <cell r="M9">
            <v>1901520.8839051253</v>
          </cell>
          <cell r="N9">
            <v>157097.370905052</v>
          </cell>
          <cell r="O9">
            <v>651802.69795298297</v>
          </cell>
          <cell r="P9">
            <v>964410.13875528995</v>
          </cell>
          <cell r="Q9">
            <v>175919.61533962016</v>
          </cell>
          <cell r="R9">
            <v>1267610.5874826303</v>
          </cell>
          <cell r="S9">
            <v>3606120.7455243105</v>
          </cell>
          <cell r="T9">
            <v>4379258.4098024713</v>
          </cell>
          <cell r="U9">
            <v>5718648.1116662072</v>
          </cell>
          <cell r="V9">
            <v>6608365.6517153755</v>
          </cell>
          <cell r="W9">
            <v>3076193.0457196929</v>
          </cell>
          <cell r="X9">
            <v>6135823.3191797305</v>
          </cell>
          <cell r="Y9">
            <v>8037344.2030848563</v>
          </cell>
          <cell r="Z9">
            <v>157097.370905052</v>
          </cell>
          <cell r="AA9">
            <v>651802.69795298297</v>
          </cell>
          <cell r="AB9">
            <v>964410.13875528995</v>
          </cell>
          <cell r="AC9">
            <v>1140329.7540949101</v>
          </cell>
          <cell r="AD9">
            <v>2232020.7262379201</v>
          </cell>
          <cell r="AE9">
            <v>4570530.8842796003</v>
          </cell>
          <cell r="AF9">
            <v>8949789.2940820716</v>
          </cell>
          <cell r="AG9">
            <v>10289178.995945808</v>
          </cell>
          <cell r="AH9">
            <v>11178896.535994977</v>
          </cell>
          <cell r="AI9">
            <v>14255089.581714669</v>
          </cell>
          <cell r="AJ9">
            <v>17314719.855174705</v>
          </cell>
          <cell r="AK9">
            <v>19216240.739079829</v>
          </cell>
        </row>
        <row r="10">
          <cell r="A10" t="str">
            <v>EUROPE-P_710</v>
          </cell>
          <cell r="B10">
            <v>17775009.337495606</v>
          </cell>
          <cell r="C10">
            <v>17498716.208454207</v>
          </cell>
          <cell r="D10">
            <v>18380422.770527638</v>
          </cell>
          <cell r="E10">
            <v>17491878.364704426</v>
          </cell>
          <cell r="F10">
            <v>18646106.289979234</v>
          </cell>
          <cell r="G10">
            <v>17033282.172280271</v>
          </cell>
          <cell r="H10">
            <v>16608204.866210047</v>
          </cell>
          <cell r="I10">
            <v>14594776.10499309</v>
          </cell>
          <cell r="J10">
            <v>17346872.285975162</v>
          </cell>
          <cell r="K10">
            <v>19560170.831159484</v>
          </cell>
          <cell r="L10">
            <v>19102589.096858002</v>
          </cell>
          <cell r="M10">
            <v>17750386.500764124</v>
          </cell>
          <cell r="N10">
            <v>17775009.337495606</v>
          </cell>
          <cell r="O10">
            <v>35273725.545949817</v>
          </cell>
          <cell r="P10">
            <v>53654148.316477455</v>
          </cell>
          <cell r="Q10">
            <v>17491878.364704426</v>
          </cell>
          <cell r="R10">
            <v>36137984.654683664</v>
          </cell>
          <cell r="S10">
            <v>53171266.826963931</v>
          </cell>
          <cell r="T10">
            <v>16608204.866210047</v>
          </cell>
          <cell r="U10">
            <v>31202980.971203137</v>
          </cell>
          <cell r="V10">
            <v>48549853.257178299</v>
          </cell>
          <cell r="W10">
            <v>19560170.831159484</v>
          </cell>
          <cell r="X10">
            <v>38662759.928017482</v>
          </cell>
          <cell r="Y10">
            <v>56413146.428781606</v>
          </cell>
          <cell r="Z10">
            <v>17775009.337495606</v>
          </cell>
          <cell r="AA10">
            <v>35273725.545949817</v>
          </cell>
          <cell r="AB10">
            <v>53654148.316477455</v>
          </cell>
          <cell r="AC10">
            <v>71146026.681181878</v>
          </cell>
          <cell r="AD10">
            <v>89792132.971161112</v>
          </cell>
          <cell r="AE10">
            <v>106825415.14344138</v>
          </cell>
          <cell r="AF10">
            <v>123433620.00965142</v>
          </cell>
          <cell r="AG10">
            <v>138028396.11464453</v>
          </cell>
          <cell r="AH10">
            <v>155375268.40061969</v>
          </cell>
          <cell r="AI10">
            <v>174935439.23177916</v>
          </cell>
          <cell r="AJ10">
            <v>194038028.32863715</v>
          </cell>
          <cell r="AK10">
            <v>211788414.82940128</v>
          </cell>
        </row>
        <row r="11">
          <cell r="A11" t="str">
            <v>EUROPE-P_720</v>
          </cell>
          <cell r="B11">
            <v>16360758.751164282</v>
          </cell>
          <cell r="C11">
            <v>16747471.872174565</v>
          </cell>
          <cell r="D11">
            <v>17991651.312766612</v>
          </cell>
          <cell r="E11">
            <v>16013503.738829659</v>
          </cell>
          <cell r="F11">
            <v>16686928.548852365</v>
          </cell>
          <cell r="G11">
            <v>14972845.204458451</v>
          </cell>
          <cell r="H11">
            <v>13393183.89005712</v>
          </cell>
          <cell r="I11">
            <v>11844304.703519687</v>
          </cell>
          <cell r="J11">
            <v>16909270.413271852</v>
          </cell>
          <cell r="K11">
            <v>20098893.923438728</v>
          </cell>
          <cell r="L11">
            <v>19537066.171895646</v>
          </cell>
          <cell r="M11">
            <v>15655188.182719219</v>
          </cell>
          <cell r="N11">
            <v>16360758.751164282</v>
          </cell>
          <cell r="O11">
            <v>33108230.623338848</v>
          </cell>
          <cell r="P11">
            <v>51099881.93610546</v>
          </cell>
          <cell r="Q11">
            <v>16013503.738829659</v>
          </cell>
          <cell r="R11">
            <v>32700432.287682027</v>
          </cell>
          <cell r="S11">
            <v>47673277.492140479</v>
          </cell>
          <cell r="T11">
            <v>13393183.89005712</v>
          </cell>
          <cell r="U11">
            <v>25237488.593576808</v>
          </cell>
          <cell r="V11">
            <v>42146759.006848663</v>
          </cell>
          <cell r="W11">
            <v>20098893.923438728</v>
          </cell>
          <cell r="X11">
            <v>39635960.095334373</v>
          </cell>
          <cell r="Y11">
            <v>55291148.278053597</v>
          </cell>
          <cell r="Z11">
            <v>16360758.751164282</v>
          </cell>
          <cell r="AA11">
            <v>33108230.623338848</v>
          </cell>
          <cell r="AB11">
            <v>51099881.93610546</v>
          </cell>
          <cell r="AC11">
            <v>67113385.674935117</v>
          </cell>
          <cell r="AD11">
            <v>83800314.223787487</v>
          </cell>
          <cell r="AE11">
            <v>98773159.428245932</v>
          </cell>
          <cell r="AF11">
            <v>112166343.31830305</v>
          </cell>
          <cell r="AG11">
            <v>124010648.02182274</v>
          </cell>
          <cell r="AH11">
            <v>140919918.43509459</v>
          </cell>
          <cell r="AI11">
            <v>161018812.35853332</v>
          </cell>
          <cell r="AJ11">
            <v>180555878.53042898</v>
          </cell>
          <cell r="AK11">
            <v>196211066.71314821</v>
          </cell>
        </row>
        <row r="12">
          <cell r="A12" t="str">
            <v>EUROPE-P_770</v>
          </cell>
          <cell r="B12">
            <v>530669.25676396466</v>
          </cell>
          <cell r="C12">
            <v>550584.51425955526</v>
          </cell>
          <cell r="D12">
            <v>572334.85080652277</v>
          </cell>
          <cell r="E12">
            <v>539276.28669039556</v>
          </cell>
          <cell r="F12">
            <v>512797.43794283376</v>
          </cell>
          <cell r="G12">
            <v>515975.82253810752</v>
          </cell>
          <cell r="H12">
            <v>492927.10920154705</v>
          </cell>
          <cell r="I12">
            <v>479021.76915585611</v>
          </cell>
          <cell r="J12">
            <v>571520.46726609499</v>
          </cell>
          <cell r="K12">
            <v>598075.17914266139</v>
          </cell>
          <cell r="L12">
            <v>598987.668627145</v>
          </cell>
          <cell r="M12">
            <v>561850.29598459718</v>
          </cell>
          <cell r="N12">
            <v>530669.25676396466</v>
          </cell>
          <cell r="O12">
            <v>1081253.7710235198</v>
          </cell>
          <cell r="P12">
            <v>1653588.6218300425</v>
          </cell>
          <cell r="Q12">
            <v>539276.28669039556</v>
          </cell>
          <cell r="R12">
            <v>1052073.7246332294</v>
          </cell>
          <cell r="S12">
            <v>1568049.5471713371</v>
          </cell>
          <cell r="T12">
            <v>492927.10920154705</v>
          </cell>
          <cell r="U12">
            <v>971948.87835740321</v>
          </cell>
          <cell r="V12">
            <v>1543469.3456234983</v>
          </cell>
          <cell r="W12">
            <v>598075.17914266139</v>
          </cell>
          <cell r="X12">
            <v>1197062.8477698064</v>
          </cell>
          <cell r="Y12">
            <v>1758913.1437544036</v>
          </cell>
          <cell r="Z12">
            <v>530669.25676396466</v>
          </cell>
          <cell r="AA12">
            <v>1081253.7710235198</v>
          </cell>
          <cell r="AB12">
            <v>1653588.6218300425</v>
          </cell>
          <cell r="AC12">
            <v>2192864.9085204378</v>
          </cell>
          <cell r="AD12">
            <v>2705662.3464632714</v>
          </cell>
          <cell r="AE12">
            <v>3221638.1690013791</v>
          </cell>
          <cell r="AF12">
            <v>3714565.2782029263</v>
          </cell>
          <cell r="AG12">
            <v>4193587.0473587825</v>
          </cell>
          <cell r="AH12">
            <v>4765107.5146248778</v>
          </cell>
          <cell r="AI12">
            <v>5363182.6937675392</v>
          </cell>
          <cell r="AJ12">
            <v>5962170.362394684</v>
          </cell>
          <cell r="AK12">
            <v>6524020.6583792809</v>
          </cell>
        </row>
        <row r="13">
          <cell r="A13" t="str">
            <v>EUROPE-P_790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</row>
        <row r="14">
          <cell r="A14" t="str">
            <v>EUROPE-Trauma_Alt</v>
          </cell>
          <cell r="B14">
            <v>26459515.602418799</v>
          </cell>
          <cell r="C14">
            <v>25466764.47479324</v>
          </cell>
          <cell r="D14">
            <v>23818231.668950703</v>
          </cell>
          <cell r="E14">
            <v>25276819.850976814</v>
          </cell>
          <cell r="F14">
            <v>25691892.497402739</v>
          </cell>
          <cell r="G14">
            <v>23730185.35942943</v>
          </cell>
          <cell r="H14">
            <v>27235044.583945971</v>
          </cell>
          <cell r="I14">
            <v>23140441.139639974</v>
          </cell>
          <cell r="J14">
            <v>24820213.117508646</v>
          </cell>
          <cell r="K14">
            <v>27389311.433407936</v>
          </cell>
          <cell r="L14">
            <v>26283230.295317356</v>
          </cell>
          <cell r="M14">
            <v>27096523.008384421</v>
          </cell>
          <cell r="N14">
            <v>26459515.602418799</v>
          </cell>
          <cell r="O14">
            <v>51926280.077212036</v>
          </cell>
          <cell r="P14">
            <v>75744511.746162742</v>
          </cell>
          <cell r="Q14">
            <v>25276819.850976814</v>
          </cell>
          <cell r="R14">
            <v>50968712.348379552</v>
          </cell>
          <cell r="S14">
            <v>74698897.707808986</v>
          </cell>
          <cell r="T14">
            <v>27235044.583945971</v>
          </cell>
          <cell r="U14">
            <v>50375485.723585948</v>
          </cell>
          <cell r="V14">
            <v>75195698.841094598</v>
          </cell>
          <cell r="W14">
            <v>27389311.433407936</v>
          </cell>
          <cell r="X14">
            <v>53672541.728725292</v>
          </cell>
          <cell r="Y14">
            <v>80769064.737109721</v>
          </cell>
          <cell r="Z14">
            <v>26459515.602418799</v>
          </cell>
          <cell r="AA14">
            <v>51926280.077212036</v>
          </cell>
          <cell r="AB14">
            <v>75744511.746162742</v>
          </cell>
          <cell r="AC14">
            <v>101021331.59713955</v>
          </cell>
          <cell r="AD14">
            <v>126713224.09454229</v>
          </cell>
          <cell r="AE14">
            <v>150443409.45397171</v>
          </cell>
          <cell r="AF14">
            <v>177678454.03791767</v>
          </cell>
          <cell r="AG14">
            <v>200818895.17755765</v>
          </cell>
          <cell r="AH14">
            <v>225639108.2950663</v>
          </cell>
          <cell r="AI14">
            <v>253028419.72847423</v>
          </cell>
          <cell r="AJ14">
            <v>279311650.02379161</v>
          </cell>
          <cell r="AK14">
            <v>306408173.03217602</v>
          </cell>
        </row>
        <row r="15">
          <cell r="A15" t="str">
            <v>EUROPE-P_601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</row>
        <row r="16">
          <cell r="A16" t="str">
            <v>EUROPE-P_730</v>
          </cell>
          <cell r="B16">
            <v>23331522.415560868</v>
          </cell>
          <cell r="C16">
            <v>22529463.088910952</v>
          </cell>
          <cell r="D16">
            <v>20597704.860302117</v>
          </cell>
          <cell r="E16">
            <v>22428988.41689378</v>
          </cell>
          <cell r="F16">
            <v>22571443.220304526</v>
          </cell>
          <cell r="G16">
            <v>21029327.991628956</v>
          </cell>
          <cell r="H16">
            <v>27235044.583945971</v>
          </cell>
          <cell r="I16">
            <v>23140441.139639974</v>
          </cell>
          <cell r="J16">
            <v>24820213.117508646</v>
          </cell>
          <cell r="K16">
            <v>27389311.433407936</v>
          </cell>
          <cell r="L16">
            <v>26283230.295317356</v>
          </cell>
          <cell r="M16">
            <v>27096523.008384421</v>
          </cell>
          <cell r="N16">
            <v>23331522.415560868</v>
          </cell>
          <cell r="O16">
            <v>45860985.504471824</v>
          </cell>
          <cell r="P16">
            <v>66458690.364773944</v>
          </cell>
          <cell r="Q16">
            <v>22428988.41689378</v>
          </cell>
          <cell r="R16">
            <v>45000431.637198307</v>
          </cell>
          <cell r="S16">
            <v>66029759.628827259</v>
          </cell>
          <cell r="T16">
            <v>27235044.583945971</v>
          </cell>
          <cell r="U16">
            <v>50375485.723585948</v>
          </cell>
          <cell r="V16">
            <v>75195698.841094598</v>
          </cell>
          <cell r="W16">
            <v>27389311.433407936</v>
          </cell>
          <cell r="X16">
            <v>53672541.728725292</v>
          </cell>
          <cell r="Y16">
            <v>80769064.737109721</v>
          </cell>
          <cell r="Z16">
            <v>23331522.415560868</v>
          </cell>
          <cell r="AA16">
            <v>45860985.504471824</v>
          </cell>
          <cell r="AB16">
            <v>66458690.364773944</v>
          </cell>
          <cell r="AC16">
            <v>88887678.781667724</v>
          </cell>
          <cell r="AD16">
            <v>111459122.00197226</v>
          </cell>
          <cell r="AE16">
            <v>132488449.99360122</v>
          </cell>
          <cell r="AF16">
            <v>159723494.57754719</v>
          </cell>
          <cell r="AG16">
            <v>182863935.71718717</v>
          </cell>
          <cell r="AH16">
            <v>207684148.83469582</v>
          </cell>
          <cell r="AI16">
            <v>235073460.26810375</v>
          </cell>
          <cell r="AJ16">
            <v>261356690.5634211</v>
          </cell>
          <cell r="AK16">
            <v>288453213.57180554</v>
          </cell>
        </row>
        <row r="17">
          <cell r="A17" t="str">
            <v>EUROPE-P_112</v>
          </cell>
          <cell r="B17">
            <v>3127993.1868579299</v>
          </cell>
          <cell r="C17">
            <v>2937301.3858822891</v>
          </cell>
          <cell r="D17">
            <v>3220526.8086485849</v>
          </cell>
          <cell r="E17">
            <v>2847831.4340830338</v>
          </cell>
          <cell r="F17">
            <v>3120449.2770982124</v>
          </cell>
          <cell r="G17">
            <v>2700857.3678004756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3127993.1868579299</v>
          </cell>
          <cell r="O17">
            <v>6065294.5727402195</v>
          </cell>
          <cell r="P17">
            <v>9285821.3813888039</v>
          </cell>
          <cell r="Q17">
            <v>2847831.4340830338</v>
          </cell>
          <cell r="R17">
            <v>5968280.7111812457</v>
          </cell>
          <cell r="S17">
            <v>8669138.0789817218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3127993.1868579299</v>
          </cell>
          <cell r="AA17">
            <v>6065294.5727402195</v>
          </cell>
          <cell r="AB17">
            <v>9285821.3813888039</v>
          </cell>
          <cell r="AC17">
            <v>12133652.815471837</v>
          </cell>
          <cell r="AD17">
            <v>15254102.09257005</v>
          </cell>
          <cell r="AE17">
            <v>17954959.460370526</v>
          </cell>
          <cell r="AF17">
            <v>17954959.460370526</v>
          </cell>
          <cell r="AG17">
            <v>17954959.460370526</v>
          </cell>
          <cell r="AH17">
            <v>17954959.460370526</v>
          </cell>
          <cell r="AI17">
            <v>17954959.460370526</v>
          </cell>
          <cell r="AJ17">
            <v>17954959.460370526</v>
          </cell>
          <cell r="AK17">
            <v>17954959.460370526</v>
          </cell>
        </row>
        <row r="18">
          <cell r="A18" t="str">
            <v>EUROPE-Spine_Alt</v>
          </cell>
          <cell r="B18">
            <v>7709299.4032939887</v>
          </cell>
          <cell r="C18">
            <v>7936431.5327989869</v>
          </cell>
          <cell r="D18">
            <v>8901066.4879582115</v>
          </cell>
          <cell r="E18">
            <v>8161596.7507764483</v>
          </cell>
          <cell r="F18">
            <v>8680666.2018441819</v>
          </cell>
          <cell r="G18">
            <v>8748485.6077769473</v>
          </cell>
          <cell r="H18">
            <v>10318585.164447311</v>
          </cell>
          <cell r="I18">
            <v>7750743.2869290765</v>
          </cell>
          <cell r="J18">
            <v>11130393.906717937</v>
          </cell>
          <cell r="K18">
            <v>13456048.180416578</v>
          </cell>
          <cell r="L18">
            <v>14283452.431629643</v>
          </cell>
          <cell r="M18">
            <v>14732161.398693826</v>
          </cell>
          <cell r="N18">
            <v>7709299.4032939887</v>
          </cell>
          <cell r="O18">
            <v>15645730.936092976</v>
          </cell>
          <cell r="P18">
            <v>24546797.424051188</v>
          </cell>
          <cell r="Q18">
            <v>8161596.7507764483</v>
          </cell>
          <cell r="R18">
            <v>16842262.952620629</v>
          </cell>
          <cell r="S18">
            <v>25590748.560397577</v>
          </cell>
          <cell r="T18">
            <v>10318585.164447311</v>
          </cell>
          <cell r="U18">
            <v>18069328.451376386</v>
          </cell>
          <cell r="V18">
            <v>29199722.358094323</v>
          </cell>
          <cell r="W18">
            <v>13456048.180416578</v>
          </cell>
          <cell r="X18">
            <v>27739500.612046219</v>
          </cell>
          <cell r="Y18">
            <v>42471662.010740042</v>
          </cell>
          <cell r="Z18">
            <v>7709299.4032939887</v>
          </cell>
          <cell r="AA18">
            <v>15645730.936092976</v>
          </cell>
          <cell r="AB18">
            <v>24546797.424051188</v>
          </cell>
          <cell r="AC18">
            <v>32708394.174827635</v>
          </cell>
          <cell r="AD18">
            <v>41389060.376671821</v>
          </cell>
          <cell r="AE18">
            <v>50137545.984448768</v>
          </cell>
          <cell r="AF18">
            <v>60456131.148896083</v>
          </cell>
          <cell r="AG18">
            <v>68206874.435825154</v>
          </cell>
          <cell r="AH18">
            <v>79337268.342543095</v>
          </cell>
          <cell r="AI18">
            <v>92793316.522959679</v>
          </cell>
          <cell r="AJ18">
            <v>107076768.95458932</v>
          </cell>
          <cell r="AK18">
            <v>121808930.35328315</v>
          </cell>
        </row>
        <row r="19">
          <cell r="A19" t="str">
            <v>EUROPE-P_602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1614892.3750104057</v>
          </cell>
          <cell r="I19">
            <v>692461.76058319386</v>
          </cell>
          <cell r="J19">
            <v>1589051.0935606791</v>
          </cell>
          <cell r="K19">
            <v>3172491.0966260117</v>
          </cell>
          <cell r="L19">
            <v>4137037.2047230904</v>
          </cell>
          <cell r="M19">
            <v>4825666.5935236271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1614892.3750104057</v>
          </cell>
          <cell r="U19">
            <v>2307354.1355935996</v>
          </cell>
          <cell r="V19">
            <v>3896405.2291542785</v>
          </cell>
          <cell r="W19">
            <v>3172491.0966260117</v>
          </cell>
          <cell r="X19">
            <v>7309528.3013491016</v>
          </cell>
          <cell r="Y19">
            <v>12135194.894872729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1614892.3750104057</v>
          </cell>
          <cell r="AG19">
            <v>2307354.1355935996</v>
          </cell>
          <cell r="AH19">
            <v>3896405.2291542785</v>
          </cell>
          <cell r="AI19">
            <v>7068896.3257802902</v>
          </cell>
          <cell r="AJ19">
            <v>11205933.530503381</v>
          </cell>
          <cell r="AK19">
            <v>16031600.124027008</v>
          </cell>
        </row>
        <row r="20">
          <cell r="A20" t="str">
            <v>EUROPE-P_740</v>
          </cell>
          <cell r="B20">
            <v>4651943.7775595756</v>
          </cell>
          <cell r="C20">
            <v>4941510.6238272898</v>
          </cell>
          <cell r="D20">
            <v>5566340.5336460583</v>
          </cell>
          <cell r="E20">
            <v>4992649.808478212</v>
          </cell>
          <cell r="F20">
            <v>5221552.1202639816</v>
          </cell>
          <cell r="G20">
            <v>5160597.4270005422</v>
          </cell>
          <cell r="H20">
            <v>5253260.4632525919</v>
          </cell>
          <cell r="I20">
            <v>3989897.810051016</v>
          </cell>
          <cell r="J20">
            <v>5039611.4266829873</v>
          </cell>
          <cell r="K20">
            <v>5669835.1474796683</v>
          </cell>
          <cell r="L20">
            <v>5426466.4015054489</v>
          </cell>
          <cell r="M20">
            <v>5548650.8286589505</v>
          </cell>
          <cell r="N20">
            <v>4651943.7775595756</v>
          </cell>
          <cell r="O20">
            <v>9593454.4013868645</v>
          </cell>
          <cell r="P20">
            <v>15159794.935032923</v>
          </cell>
          <cell r="Q20">
            <v>4992649.808478212</v>
          </cell>
          <cell r="R20">
            <v>10214201.928742193</v>
          </cell>
          <cell r="S20">
            <v>15374799.355742734</v>
          </cell>
          <cell r="T20">
            <v>5253260.4632525919</v>
          </cell>
          <cell r="U20">
            <v>9243158.2733036075</v>
          </cell>
          <cell r="V20">
            <v>14282769.699986596</v>
          </cell>
          <cell r="W20">
            <v>5669835.1474796683</v>
          </cell>
          <cell r="X20">
            <v>11096301.548985116</v>
          </cell>
          <cell r="Y20">
            <v>16644952.377644066</v>
          </cell>
          <cell r="Z20">
            <v>4651943.7775595756</v>
          </cell>
          <cell r="AA20">
            <v>9593454.4013868645</v>
          </cell>
          <cell r="AB20">
            <v>15159794.935032923</v>
          </cell>
          <cell r="AC20">
            <v>20152444.743511133</v>
          </cell>
          <cell r="AD20">
            <v>25373996.863775115</v>
          </cell>
          <cell r="AE20">
            <v>30534594.290775657</v>
          </cell>
          <cell r="AF20">
            <v>35787854.754028246</v>
          </cell>
          <cell r="AG20">
            <v>39777752.564079262</v>
          </cell>
          <cell r="AH20">
            <v>44817363.990762249</v>
          </cell>
          <cell r="AI20">
            <v>50487199.138241917</v>
          </cell>
          <cell r="AJ20">
            <v>55913665.539747365</v>
          </cell>
          <cell r="AK20">
            <v>61462316.368406318</v>
          </cell>
        </row>
        <row r="21">
          <cell r="A21" t="str">
            <v>EUROPE-P_850</v>
          </cell>
          <cell r="B21">
            <v>3057355.6257344126</v>
          </cell>
          <cell r="C21">
            <v>2994920.9089716966</v>
          </cell>
          <cell r="D21">
            <v>3334725.9543121555</v>
          </cell>
          <cell r="E21">
            <v>3168946.9422982363</v>
          </cell>
          <cell r="F21">
            <v>3459114.0815802002</v>
          </cell>
          <cell r="G21">
            <v>3587888.1807764061</v>
          </cell>
          <cell r="H21">
            <v>3450432.3261843137</v>
          </cell>
          <cell r="I21">
            <v>3068383.7162948661</v>
          </cell>
          <cell r="J21">
            <v>4501731.3864742713</v>
          </cell>
          <cell r="K21">
            <v>4613721.9363109004</v>
          </cell>
          <cell r="L21">
            <v>4719948.8254011022</v>
          </cell>
          <cell r="M21">
            <v>4357843.9765112503</v>
          </cell>
          <cell r="N21">
            <v>3057355.6257344126</v>
          </cell>
          <cell r="O21">
            <v>6052276.5347061092</v>
          </cell>
          <cell r="P21">
            <v>9387002.4890182652</v>
          </cell>
          <cell r="Q21">
            <v>3168946.9422982363</v>
          </cell>
          <cell r="R21">
            <v>6628061.0238784365</v>
          </cell>
          <cell r="S21">
            <v>10215949.204654843</v>
          </cell>
          <cell r="T21">
            <v>3450432.3261843137</v>
          </cell>
          <cell r="U21">
            <v>6518816.0424791798</v>
          </cell>
          <cell r="V21">
            <v>11020547.42895345</v>
          </cell>
          <cell r="W21">
            <v>4613721.9363109004</v>
          </cell>
          <cell r="X21">
            <v>9333670.7617120035</v>
          </cell>
          <cell r="Y21">
            <v>13691514.738223255</v>
          </cell>
          <cell r="Z21">
            <v>3057355.6257344126</v>
          </cell>
          <cell r="AA21">
            <v>6052276.5347061092</v>
          </cell>
          <cell r="AB21">
            <v>9387002.4890182652</v>
          </cell>
          <cell r="AC21">
            <v>12555949.431316502</v>
          </cell>
          <cell r="AD21">
            <v>16015063.512896702</v>
          </cell>
          <cell r="AE21">
            <v>19602951.693673108</v>
          </cell>
          <cell r="AF21">
            <v>23053384.019857422</v>
          </cell>
          <cell r="AG21">
            <v>26121767.736152288</v>
          </cell>
          <cell r="AH21">
            <v>30623499.122626558</v>
          </cell>
          <cell r="AI21">
            <v>35237221.05893746</v>
          </cell>
          <cell r="AJ21">
            <v>39957169.884338565</v>
          </cell>
          <cell r="AK21">
            <v>44315013.860849813</v>
          </cell>
        </row>
        <row r="22">
          <cell r="A22" t="str">
            <v>EUROPE-MedSurg_Alt</v>
          </cell>
          <cell r="B22">
            <v>59275065.798774637</v>
          </cell>
          <cell r="C22">
            <v>62192495.78633745</v>
          </cell>
          <cell r="D22">
            <v>73512739.54707925</v>
          </cell>
          <cell r="E22">
            <v>64223094.353577591</v>
          </cell>
          <cell r="F22">
            <v>67640399.129617468</v>
          </cell>
          <cell r="G22">
            <v>65554250.773483135</v>
          </cell>
          <cell r="H22">
            <v>63235997.957754225</v>
          </cell>
          <cell r="I22">
            <v>57649073.380144574</v>
          </cell>
          <cell r="J22">
            <v>73777136.468183443</v>
          </cell>
          <cell r="K22">
            <v>79796348.385244623</v>
          </cell>
          <cell r="L22">
            <v>84130624.160333797</v>
          </cell>
          <cell r="M22">
            <v>86985334.539995998</v>
          </cell>
          <cell r="N22">
            <v>59275065.798774637</v>
          </cell>
          <cell r="O22">
            <v>121467561.58511209</v>
          </cell>
          <cell r="P22">
            <v>194980301.13219136</v>
          </cell>
          <cell r="Q22">
            <v>64223094.353577591</v>
          </cell>
          <cell r="R22">
            <v>131863493.48319507</v>
          </cell>
          <cell r="S22">
            <v>197417744.25667819</v>
          </cell>
          <cell r="T22">
            <v>63235997.957754225</v>
          </cell>
          <cell r="U22">
            <v>120885071.33789879</v>
          </cell>
          <cell r="V22">
            <v>194662207.80608225</v>
          </cell>
          <cell r="W22">
            <v>79796348.385244623</v>
          </cell>
          <cell r="X22">
            <v>163926972.54557842</v>
          </cell>
          <cell r="Y22">
            <v>250912307.08557442</v>
          </cell>
          <cell r="Z22">
            <v>59275065.798774637</v>
          </cell>
          <cell r="AA22">
            <v>121467561.58511209</v>
          </cell>
          <cell r="AB22">
            <v>194980301.13219136</v>
          </cell>
          <cell r="AC22">
            <v>259203395.48576894</v>
          </cell>
          <cell r="AD22">
            <v>326843794.61538643</v>
          </cell>
          <cell r="AE22">
            <v>392398045.38886958</v>
          </cell>
          <cell r="AF22">
            <v>455634043.34662378</v>
          </cell>
          <cell r="AG22">
            <v>513283116.72676837</v>
          </cell>
          <cell r="AH22">
            <v>587060253.19495177</v>
          </cell>
          <cell r="AI22">
            <v>666856601.58019638</v>
          </cell>
          <cell r="AJ22">
            <v>750987225.74053013</v>
          </cell>
          <cell r="AK22">
            <v>837972560.28052616</v>
          </cell>
        </row>
        <row r="23">
          <cell r="A23" t="str">
            <v>EUROPE-Inst_Alt</v>
          </cell>
          <cell r="B23">
            <v>13279661.025535485</v>
          </cell>
          <cell r="C23">
            <v>15148404.0530794</v>
          </cell>
          <cell r="D23">
            <v>17958086.712571863</v>
          </cell>
          <cell r="E23">
            <v>16175572.827792967</v>
          </cell>
          <cell r="F23">
            <v>15656811.327525364</v>
          </cell>
          <cell r="G23">
            <v>15913753.315687682</v>
          </cell>
          <cell r="H23">
            <v>14427333.128179567</v>
          </cell>
          <cell r="I23">
            <v>11905920.871349514</v>
          </cell>
          <cell r="J23">
            <v>16705492.889628885</v>
          </cell>
          <cell r="K23">
            <v>17820307.827699456</v>
          </cell>
          <cell r="L23">
            <v>18846903.929281686</v>
          </cell>
          <cell r="M23">
            <v>18551957.725220174</v>
          </cell>
          <cell r="N23">
            <v>13279661.025535485</v>
          </cell>
          <cell r="O23">
            <v>28428065.078614883</v>
          </cell>
          <cell r="P23">
            <v>46386151.79118675</v>
          </cell>
          <cell r="Q23">
            <v>16175572.827792967</v>
          </cell>
          <cell r="R23">
            <v>31832384.155318331</v>
          </cell>
          <cell r="S23">
            <v>47746137.471006013</v>
          </cell>
          <cell r="T23">
            <v>14427333.128179567</v>
          </cell>
          <cell r="U23">
            <v>26333253.999529079</v>
          </cell>
          <cell r="V23">
            <v>43038746.889157966</v>
          </cell>
          <cell r="W23">
            <v>17820307.827699456</v>
          </cell>
          <cell r="X23">
            <v>36667211.756981142</v>
          </cell>
          <cell r="Y23">
            <v>55219169.482201315</v>
          </cell>
          <cell r="Z23">
            <v>13279661.025535485</v>
          </cell>
          <cell r="AA23">
            <v>28428065.078614883</v>
          </cell>
          <cell r="AB23">
            <v>46386151.79118675</v>
          </cell>
          <cell r="AC23">
            <v>62561724.618979715</v>
          </cell>
          <cell r="AD23">
            <v>78218535.946505085</v>
          </cell>
          <cell r="AE23">
            <v>94132289.262192771</v>
          </cell>
          <cell r="AF23">
            <v>108559622.39037234</v>
          </cell>
          <cell r="AG23">
            <v>120465543.26172185</v>
          </cell>
          <cell r="AH23">
            <v>137171036.15135074</v>
          </cell>
          <cell r="AI23">
            <v>154991343.97905019</v>
          </cell>
          <cell r="AJ23">
            <v>173838247.90833187</v>
          </cell>
          <cell r="AK23">
            <v>192390205.63355204</v>
          </cell>
        </row>
        <row r="24">
          <cell r="A24" t="str">
            <v>EUROPE-P_606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719954.479927507</v>
          </cell>
          <cell r="H24">
            <v>818449</v>
          </cell>
          <cell r="I24">
            <v>840726</v>
          </cell>
          <cell r="J24">
            <v>988772</v>
          </cell>
          <cell r="K24">
            <v>1045314</v>
          </cell>
          <cell r="L24">
            <v>1136457</v>
          </cell>
          <cell r="M24">
            <v>992592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719954.479927507</v>
          </cell>
          <cell r="T24">
            <v>818449</v>
          </cell>
          <cell r="U24">
            <v>1659175</v>
          </cell>
          <cell r="V24">
            <v>2647947</v>
          </cell>
          <cell r="W24">
            <v>1045314</v>
          </cell>
          <cell r="X24">
            <v>2181771</v>
          </cell>
          <cell r="Y24">
            <v>3174363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719954.479927507</v>
          </cell>
          <cell r="AF24">
            <v>1538403.479927507</v>
          </cell>
          <cell r="AG24">
            <v>2379129.4799275072</v>
          </cell>
          <cell r="AH24">
            <v>3367901.4799275072</v>
          </cell>
          <cell r="AI24">
            <v>4413215.4799275072</v>
          </cell>
          <cell r="AJ24">
            <v>5549672.4799275072</v>
          </cell>
          <cell r="AK24">
            <v>6542264.4799275072</v>
          </cell>
        </row>
        <row r="25">
          <cell r="A25" t="str">
            <v>EUROPE-P_800</v>
          </cell>
          <cell r="B25">
            <v>13279661.025535485</v>
          </cell>
          <cell r="C25">
            <v>15148404.0530794</v>
          </cell>
          <cell r="D25">
            <v>17958086.712571863</v>
          </cell>
          <cell r="E25">
            <v>16175572.827792967</v>
          </cell>
          <cell r="F25">
            <v>15656811.327525364</v>
          </cell>
          <cell r="G25">
            <v>15193798.835760176</v>
          </cell>
          <cell r="H25">
            <v>13608884.128179567</v>
          </cell>
          <cell r="I25">
            <v>11065194.871349514</v>
          </cell>
          <cell r="J25">
            <v>15716720.889628885</v>
          </cell>
          <cell r="K25">
            <v>16774993.827699455</v>
          </cell>
          <cell r="L25">
            <v>17710446.929281686</v>
          </cell>
          <cell r="M25">
            <v>17559365.725220174</v>
          </cell>
          <cell r="N25">
            <v>13279661.025535485</v>
          </cell>
          <cell r="O25">
            <v>28428065.078614883</v>
          </cell>
          <cell r="P25">
            <v>46386151.79118675</v>
          </cell>
          <cell r="Q25">
            <v>16175572.827792967</v>
          </cell>
          <cell r="R25">
            <v>31832384.155318331</v>
          </cell>
          <cell r="S25">
            <v>47026182.991078511</v>
          </cell>
          <cell r="T25">
            <v>13608884.128179567</v>
          </cell>
          <cell r="U25">
            <v>24674078.999529079</v>
          </cell>
          <cell r="V25">
            <v>40390799.889157966</v>
          </cell>
          <cell r="W25">
            <v>16774993.827699455</v>
          </cell>
          <cell r="X25">
            <v>34485440.756981142</v>
          </cell>
          <cell r="Y25">
            <v>52044806.482201315</v>
          </cell>
          <cell r="Z25">
            <v>13279661.025535485</v>
          </cell>
          <cell r="AA25">
            <v>28428065.078614883</v>
          </cell>
          <cell r="AB25">
            <v>46386151.79118675</v>
          </cell>
          <cell r="AC25">
            <v>62561724.618979715</v>
          </cell>
          <cell r="AD25">
            <v>78218535.946505085</v>
          </cell>
          <cell r="AE25">
            <v>93412334.782265261</v>
          </cell>
          <cell r="AF25">
            <v>107021218.91044483</v>
          </cell>
          <cell r="AG25">
            <v>118086413.78179434</v>
          </cell>
          <cell r="AH25">
            <v>133803134.67142323</v>
          </cell>
          <cell r="AI25">
            <v>150578128.49912268</v>
          </cell>
          <cell r="AJ25">
            <v>168288575.42840436</v>
          </cell>
          <cell r="AK25">
            <v>185847941.15362453</v>
          </cell>
        </row>
        <row r="26">
          <cell r="A26" t="str">
            <v>EUROPE-P_870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</row>
        <row r="28">
          <cell r="A28" t="str">
            <v>EUROPE-Endo_Alt</v>
          </cell>
          <cell r="B28">
            <v>10923171.623405391</v>
          </cell>
          <cell r="C28">
            <v>11929466.861360168</v>
          </cell>
          <cell r="D28">
            <v>14821582.460555078</v>
          </cell>
          <cell r="E28">
            <v>11892155.374521311</v>
          </cell>
          <cell r="F28">
            <v>13261850.638709446</v>
          </cell>
          <cell r="G28">
            <v>12726888.965267755</v>
          </cell>
          <cell r="H28">
            <v>12640548.99095612</v>
          </cell>
          <cell r="I28">
            <v>11462000.132278852</v>
          </cell>
          <cell r="J28">
            <v>16651439.180672044</v>
          </cell>
          <cell r="K28">
            <v>18327157.20551084</v>
          </cell>
          <cell r="L28">
            <v>19573331.876398791</v>
          </cell>
          <cell r="M28">
            <v>18563421.847445831</v>
          </cell>
          <cell r="N28">
            <v>10923171.623405391</v>
          </cell>
          <cell r="O28">
            <v>22852638.484765559</v>
          </cell>
          <cell r="P28">
            <v>37674220.945320636</v>
          </cell>
          <cell r="Q28">
            <v>11892155.374521311</v>
          </cell>
          <cell r="R28">
            <v>25154006.013230756</v>
          </cell>
          <cell r="S28">
            <v>37880894.978498511</v>
          </cell>
          <cell r="T28">
            <v>12640548.99095612</v>
          </cell>
          <cell r="U28">
            <v>24102549.123234972</v>
          </cell>
          <cell r="V28">
            <v>40753988.303907014</v>
          </cell>
          <cell r="W28">
            <v>18327157.20551084</v>
          </cell>
          <cell r="X28">
            <v>37900489.081909627</v>
          </cell>
          <cell r="Y28">
            <v>56463910.929355457</v>
          </cell>
          <cell r="Z28">
            <v>10923171.623405391</v>
          </cell>
          <cell r="AA28">
            <v>22852638.484765559</v>
          </cell>
          <cell r="AB28">
            <v>37674220.945320636</v>
          </cell>
          <cell r="AC28">
            <v>49566376.319841951</v>
          </cell>
          <cell r="AD28">
            <v>62828226.958551399</v>
          </cell>
          <cell r="AE28">
            <v>75555115.923819155</v>
          </cell>
          <cell r="AF28">
            <v>88195664.914775282</v>
          </cell>
          <cell r="AG28">
            <v>99657665.047054142</v>
          </cell>
          <cell r="AH28">
            <v>116309104.22772619</v>
          </cell>
          <cell r="AI28">
            <v>134636261.43323702</v>
          </cell>
          <cell r="AJ28">
            <v>154209593.30963582</v>
          </cell>
          <cell r="AK28">
            <v>172773015.15708166</v>
          </cell>
        </row>
        <row r="29">
          <cell r="A29" t="str">
            <v>EUROPE-P_760</v>
          </cell>
          <cell r="B29">
            <v>7357518.1421741666</v>
          </cell>
          <cell r="C29">
            <v>7190146.8894772632</v>
          </cell>
          <cell r="D29">
            <v>7967899.1266258964</v>
          </cell>
          <cell r="E29">
            <v>7585801.9413805669</v>
          </cell>
          <cell r="F29">
            <v>7820642.351766848</v>
          </cell>
          <cell r="G29">
            <v>7617051.8930522474</v>
          </cell>
          <cell r="H29">
            <v>7516020.1000371501</v>
          </cell>
          <cell r="I29">
            <v>5833185.4630168285</v>
          </cell>
          <cell r="J29">
            <v>8370467.1869583316</v>
          </cell>
          <cell r="K29">
            <v>9996276.406606555</v>
          </cell>
          <cell r="L29">
            <v>10725138.114410298</v>
          </cell>
          <cell r="M29">
            <v>9548898.0946272053</v>
          </cell>
          <cell r="N29">
            <v>7357518.1421741666</v>
          </cell>
          <cell r="O29">
            <v>14547665.03165143</v>
          </cell>
          <cell r="P29">
            <v>22515564.158277325</v>
          </cell>
          <cell r="Q29">
            <v>7585801.9413805669</v>
          </cell>
          <cell r="R29">
            <v>15406444.293147415</v>
          </cell>
          <cell r="S29">
            <v>23023496.186199661</v>
          </cell>
          <cell r="T29">
            <v>7516020.1000371501</v>
          </cell>
          <cell r="U29">
            <v>13349205.563053979</v>
          </cell>
          <cell r="V29">
            <v>21719672.750012308</v>
          </cell>
          <cell r="W29">
            <v>9996276.406606555</v>
          </cell>
          <cell r="X29">
            <v>20721414.521016851</v>
          </cell>
          <cell r="Y29">
            <v>30270312.615644056</v>
          </cell>
          <cell r="Z29">
            <v>7357518.1421741666</v>
          </cell>
          <cell r="AA29">
            <v>14547665.03165143</v>
          </cell>
          <cell r="AB29">
            <v>22515564.158277325</v>
          </cell>
          <cell r="AC29">
            <v>30101366.099657893</v>
          </cell>
          <cell r="AD29">
            <v>37922008.45142474</v>
          </cell>
          <cell r="AE29">
            <v>45539060.34447699</v>
          </cell>
          <cell r="AF29">
            <v>53055080.44451414</v>
          </cell>
          <cell r="AG29">
            <v>58888265.907530971</v>
          </cell>
          <cell r="AH29">
            <v>67258733.094489306</v>
          </cell>
          <cell r="AI29">
            <v>77255009.501095861</v>
          </cell>
          <cell r="AJ29">
            <v>87980147.615506157</v>
          </cell>
          <cell r="AK29">
            <v>97529045.710133359</v>
          </cell>
        </row>
        <row r="30">
          <cell r="A30" t="str">
            <v>EUROPE-P_810</v>
          </cell>
          <cell r="B30">
            <v>2749200.2129521449</v>
          </cell>
          <cell r="C30">
            <v>3387477.8600082914</v>
          </cell>
          <cell r="D30">
            <v>5848701.7103249943</v>
          </cell>
          <cell r="E30">
            <v>3252814.3607276878</v>
          </cell>
          <cell r="F30">
            <v>4066775.6823511152</v>
          </cell>
          <cell r="G30">
            <v>4077242.9763844786</v>
          </cell>
          <cell r="H30">
            <v>3753023.9735832503</v>
          </cell>
          <cell r="I30">
            <v>4559039.064869903</v>
          </cell>
          <cell r="J30">
            <v>6623234.3698238879</v>
          </cell>
          <cell r="K30">
            <v>6433694.2004750045</v>
          </cell>
          <cell r="L30">
            <v>7182979.1906078104</v>
          </cell>
          <cell r="M30">
            <v>7807242.6873407867</v>
          </cell>
          <cell r="N30">
            <v>2749200.2129521449</v>
          </cell>
          <cell r="O30">
            <v>6136678.0729604363</v>
          </cell>
          <cell r="P30">
            <v>11985379.783285432</v>
          </cell>
          <cell r="Q30">
            <v>3252814.3607276878</v>
          </cell>
          <cell r="R30">
            <v>7319590.0430788025</v>
          </cell>
          <cell r="S30">
            <v>11396833.019463282</v>
          </cell>
          <cell r="T30">
            <v>3753023.9735832503</v>
          </cell>
          <cell r="U30">
            <v>8312063.0384531533</v>
          </cell>
          <cell r="V30">
            <v>14935297.408277042</v>
          </cell>
          <cell r="W30">
            <v>6433694.2004750045</v>
          </cell>
          <cell r="X30">
            <v>13616673.391082816</v>
          </cell>
          <cell r="Y30">
            <v>21423916.078423604</v>
          </cell>
          <cell r="Z30">
            <v>2749200.2129521449</v>
          </cell>
          <cell r="AA30">
            <v>6136678.0729604363</v>
          </cell>
          <cell r="AB30">
            <v>11985379.783285432</v>
          </cell>
          <cell r="AC30">
            <v>15238194.14401312</v>
          </cell>
          <cell r="AD30">
            <v>19304969.826364234</v>
          </cell>
          <cell r="AE30">
            <v>23382212.802748714</v>
          </cell>
          <cell r="AF30">
            <v>27135236.776331965</v>
          </cell>
          <cell r="AG30">
            <v>31694275.841201868</v>
          </cell>
          <cell r="AH30">
            <v>38317510.21102576</v>
          </cell>
          <cell r="AI30">
            <v>44751204.411500767</v>
          </cell>
          <cell r="AJ30">
            <v>51934183.602108575</v>
          </cell>
          <cell r="AK30">
            <v>59741426.289449364</v>
          </cell>
        </row>
        <row r="31">
          <cell r="A31" t="str">
            <v>EUROPE-P_226</v>
          </cell>
          <cell r="B31">
            <v>277300.57158545789</v>
          </cell>
          <cell r="C31">
            <v>836625.06303323188</v>
          </cell>
          <cell r="D31">
            <v>689352.57666927134</v>
          </cell>
          <cell r="E31">
            <v>301288.36469171761</v>
          </cell>
          <cell r="F31">
            <v>822545.46844452678</v>
          </cell>
          <cell r="G31">
            <v>548872.0029566976</v>
          </cell>
          <cell r="H31">
            <v>831489.29688350135</v>
          </cell>
          <cell r="I31">
            <v>537142.47597287828</v>
          </cell>
          <cell r="J31">
            <v>995620.48674069031</v>
          </cell>
          <cell r="K31">
            <v>1256317.7193895911</v>
          </cell>
          <cell r="L31">
            <v>1020480.7832382709</v>
          </cell>
          <cell r="M31">
            <v>557961.03560281743</v>
          </cell>
          <cell r="N31">
            <v>277300.57158545789</v>
          </cell>
          <cell r="O31">
            <v>1113925.6346186898</v>
          </cell>
          <cell r="P31">
            <v>1803278.2112879611</v>
          </cell>
          <cell r="Q31">
            <v>301288.36469171761</v>
          </cell>
          <cell r="R31">
            <v>1123833.8331362444</v>
          </cell>
          <cell r="S31">
            <v>1672705.8360929419</v>
          </cell>
          <cell r="T31">
            <v>831489.29688350135</v>
          </cell>
          <cell r="U31">
            <v>1368631.7728563796</v>
          </cell>
          <cell r="V31">
            <v>2364252.25959707</v>
          </cell>
          <cell r="W31">
            <v>1256317.7193895911</v>
          </cell>
          <cell r="X31">
            <v>2276798.5026278622</v>
          </cell>
          <cell r="Y31">
            <v>2834759.5382306795</v>
          </cell>
          <cell r="Z31">
            <v>277300.57158545789</v>
          </cell>
          <cell r="AA31">
            <v>1113925.6346186898</v>
          </cell>
          <cell r="AB31">
            <v>1803278.2112879611</v>
          </cell>
          <cell r="AC31">
            <v>2104566.5759796789</v>
          </cell>
          <cell r="AD31">
            <v>2927112.0444242056</v>
          </cell>
          <cell r="AE31">
            <v>3475984.0473809033</v>
          </cell>
          <cell r="AF31">
            <v>4307473.3442644048</v>
          </cell>
          <cell r="AG31">
            <v>4844615.8202372827</v>
          </cell>
          <cell r="AH31">
            <v>5840236.3069779733</v>
          </cell>
          <cell r="AI31">
            <v>7096554.0263675647</v>
          </cell>
          <cell r="AJ31">
            <v>8117034.8096058359</v>
          </cell>
          <cell r="AK31">
            <v>8674995.8452086542</v>
          </cell>
        </row>
        <row r="32">
          <cell r="A32" t="str">
            <v>EUROPE-P_240</v>
          </cell>
          <cell r="B32">
            <v>539152.69669362262</v>
          </cell>
          <cell r="C32">
            <v>515217.04884138319</v>
          </cell>
          <cell r="D32">
            <v>315629.04693491821</v>
          </cell>
          <cell r="E32">
            <v>752250.70772133698</v>
          </cell>
          <cell r="F32">
            <v>551887.13614695682</v>
          </cell>
          <cell r="G32">
            <v>483722.09287433134</v>
          </cell>
          <cell r="H32">
            <v>540015.62045221915</v>
          </cell>
          <cell r="I32">
            <v>532633.1284192428</v>
          </cell>
          <cell r="J32">
            <v>662117.13714913488</v>
          </cell>
          <cell r="K32">
            <v>640868.87903968547</v>
          </cell>
          <cell r="L32">
            <v>644733.78814240859</v>
          </cell>
          <cell r="M32">
            <v>649320.02987502096</v>
          </cell>
          <cell r="N32">
            <v>539152.69669362262</v>
          </cell>
          <cell r="O32">
            <v>1054369.7455350058</v>
          </cell>
          <cell r="P32">
            <v>1369998.7924699241</v>
          </cell>
          <cell r="Q32">
            <v>752250.70772133698</v>
          </cell>
          <cell r="R32">
            <v>1304137.8438682938</v>
          </cell>
          <cell r="S32">
            <v>1787859.9367426252</v>
          </cell>
          <cell r="T32">
            <v>540015.62045221915</v>
          </cell>
          <cell r="U32">
            <v>1072648.748871462</v>
          </cell>
          <cell r="V32">
            <v>1734765.8860205968</v>
          </cell>
          <cell r="W32">
            <v>640868.87903968547</v>
          </cell>
          <cell r="X32">
            <v>1285602.667182094</v>
          </cell>
          <cell r="Y32">
            <v>1934922.6970571149</v>
          </cell>
          <cell r="Z32">
            <v>539152.69669362262</v>
          </cell>
          <cell r="AA32">
            <v>1054369.7455350058</v>
          </cell>
          <cell r="AB32">
            <v>1369998.7924699241</v>
          </cell>
          <cell r="AC32">
            <v>2122249.5001912611</v>
          </cell>
          <cell r="AD32">
            <v>2674136.6363382181</v>
          </cell>
          <cell r="AE32">
            <v>3157858.7292125495</v>
          </cell>
          <cell r="AF32">
            <v>3697874.3496647687</v>
          </cell>
          <cell r="AG32">
            <v>4230507.478084011</v>
          </cell>
          <cell r="AH32">
            <v>4892624.6152331457</v>
          </cell>
          <cell r="AI32">
            <v>5533493.4942728309</v>
          </cell>
          <cell r="AJ32">
            <v>6178227.2824152391</v>
          </cell>
          <cell r="AK32">
            <v>6827547.3122902606</v>
          </cell>
        </row>
        <row r="33">
          <cell r="A33" t="str">
            <v>EUROPE-Med_Alt</v>
          </cell>
          <cell r="B33">
            <v>17143718.306135342</v>
          </cell>
          <cell r="C33">
            <v>17562659.825298142</v>
          </cell>
          <cell r="D33">
            <v>21703468.705391847</v>
          </cell>
          <cell r="E33">
            <v>17491554.577683602</v>
          </cell>
          <cell r="F33">
            <v>19633512.308041945</v>
          </cell>
          <cell r="G33">
            <v>19342136.425292101</v>
          </cell>
          <cell r="H33">
            <v>16867494.205802269</v>
          </cell>
          <cell r="I33">
            <v>17209616.586858518</v>
          </cell>
          <cell r="J33">
            <v>20182494.049067441</v>
          </cell>
          <cell r="K33">
            <v>20714474.878522839</v>
          </cell>
          <cell r="L33">
            <v>22942163.796141617</v>
          </cell>
          <cell r="M33">
            <v>27743513.798370723</v>
          </cell>
          <cell r="N33">
            <v>17143718.306135342</v>
          </cell>
          <cell r="O33">
            <v>34706378.131433487</v>
          </cell>
          <cell r="P33">
            <v>56409846.836825334</v>
          </cell>
          <cell r="Q33">
            <v>17491554.577683602</v>
          </cell>
          <cell r="R33">
            <v>37125066.885725543</v>
          </cell>
          <cell r="S33">
            <v>56467203.311017647</v>
          </cell>
          <cell r="T33">
            <v>16867494.205802269</v>
          </cell>
          <cell r="U33">
            <v>34077110.792660788</v>
          </cell>
          <cell r="V33">
            <v>54259604.841728225</v>
          </cell>
          <cell r="W33">
            <v>20714474.878522839</v>
          </cell>
          <cell r="X33">
            <v>43656638.674664453</v>
          </cell>
          <cell r="Y33">
            <v>71400152.473035172</v>
          </cell>
          <cell r="Z33">
            <v>17143718.306135342</v>
          </cell>
          <cell r="AA33">
            <v>34706378.131433487</v>
          </cell>
          <cell r="AB33">
            <v>56409846.836825334</v>
          </cell>
          <cell r="AC33">
            <v>73901401.414508939</v>
          </cell>
          <cell r="AD33">
            <v>93534913.722550884</v>
          </cell>
          <cell r="AE33">
            <v>112877050.14784299</v>
          </cell>
          <cell r="AF33">
            <v>129744544.35364527</v>
          </cell>
          <cell r="AG33">
            <v>146954160.94050378</v>
          </cell>
          <cell r="AH33">
            <v>167136654.98957121</v>
          </cell>
          <cell r="AI33">
            <v>187851129.86809406</v>
          </cell>
          <cell r="AJ33">
            <v>210793293.66423568</v>
          </cell>
          <cell r="AK33">
            <v>238536807.4626064</v>
          </cell>
        </row>
        <row r="34">
          <cell r="A34" t="str">
            <v>EUROPE-P_406</v>
          </cell>
          <cell r="B34">
            <v>300978.82597433869</v>
          </cell>
          <cell r="C34">
            <v>418931.75641799712</v>
          </cell>
          <cell r="D34">
            <v>286159.21670373558</v>
          </cell>
          <cell r="E34">
            <v>180866.36130049781</v>
          </cell>
          <cell r="F34">
            <v>331330.0177671127</v>
          </cell>
          <cell r="G34">
            <v>528046.24611874577</v>
          </cell>
          <cell r="H34">
            <v>380966.62850287859</v>
          </cell>
          <cell r="I34">
            <v>412058.58692241041</v>
          </cell>
          <cell r="J34">
            <v>508249.61367811175</v>
          </cell>
          <cell r="K34">
            <v>745842.07329194748</v>
          </cell>
          <cell r="L34">
            <v>733791.67307825619</v>
          </cell>
          <cell r="M34">
            <v>1411450.9067060684</v>
          </cell>
          <cell r="N34">
            <v>300978.82597433869</v>
          </cell>
          <cell r="O34">
            <v>719910.58239233587</v>
          </cell>
          <cell r="P34">
            <v>1006069.7990960714</v>
          </cell>
          <cell r="Q34">
            <v>180866.36130049781</v>
          </cell>
          <cell r="R34">
            <v>512196.37906761048</v>
          </cell>
          <cell r="S34">
            <v>1040242.6251863563</v>
          </cell>
          <cell r="T34">
            <v>380966.62850287859</v>
          </cell>
          <cell r="U34">
            <v>793025.215425289</v>
          </cell>
          <cell r="V34">
            <v>1301274.8291034007</v>
          </cell>
          <cell r="W34">
            <v>745842.07329194748</v>
          </cell>
          <cell r="X34">
            <v>1479633.7463702038</v>
          </cell>
          <cell r="Y34">
            <v>2891084.6530762725</v>
          </cell>
          <cell r="Z34">
            <v>300978.82597433869</v>
          </cell>
          <cell r="AA34">
            <v>719910.58239233587</v>
          </cell>
          <cell r="AB34">
            <v>1006069.7990960714</v>
          </cell>
          <cell r="AC34">
            <v>1186936.1603965692</v>
          </cell>
          <cell r="AD34">
            <v>1518266.1781636819</v>
          </cell>
          <cell r="AE34">
            <v>2046312.4242824276</v>
          </cell>
          <cell r="AF34">
            <v>2427279.0527853062</v>
          </cell>
          <cell r="AG34">
            <v>2839337.6397077166</v>
          </cell>
          <cell r="AH34">
            <v>3347587.2533858283</v>
          </cell>
          <cell r="AI34">
            <v>4093429.3266777759</v>
          </cell>
          <cell r="AJ34">
            <v>4827220.9997560326</v>
          </cell>
          <cell r="AK34">
            <v>6238671.9064621013</v>
          </cell>
        </row>
        <row r="35">
          <cell r="A35" t="str">
            <v>EUROPE-P_423</v>
          </cell>
          <cell r="B35">
            <v>1008700.7975496547</v>
          </cell>
          <cell r="C35">
            <v>1596347.9469126156</v>
          </cell>
          <cell r="D35">
            <v>1915714.1747465113</v>
          </cell>
          <cell r="E35">
            <v>1772893.8117024563</v>
          </cell>
          <cell r="F35">
            <v>1562575.9499234625</v>
          </cell>
          <cell r="G35">
            <v>1149934.5089085568</v>
          </cell>
          <cell r="H35">
            <v>1674333.6030653419</v>
          </cell>
          <cell r="I35">
            <v>1886638.9158647333</v>
          </cell>
          <cell r="J35">
            <v>2148565.6123304083</v>
          </cell>
          <cell r="K35">
            <v>2089835.1457167503</v>
          </cell>
          <cell r="L35">
            <v>2278222.0836411752</v>
          </cell>
          <cell r="M35">
            <v>2809314.2450320269</v>
          </cell>
          <cell r="N35">
            <v>1008700.7975496547</v>
          </cell>
          <cell r="O35">
            <v>2605048.7444622703</v>
          </cell>
          <cell r="P35">
            <v>4520762.9192087818</v>
          </cell>
          <cell r="Q35">
            <v>1772893.8117024563</v>
          </cell>
          <cell r="R35">
            <v>3335469.7616259186</v>
          </cell>
          <cell r="S35">
            <v>4485404.2705344753</v>
          </cell>
          <cell r="T35">
            <v>1674333.6030653419</v>
          </cell>
          <cell r="U35">
            <v>3560972.5189300752</v>
          </cell>
          <cell r="V35">
            <v>5709538.1312604835</v>
          </cell>
          <cell r="W35">
            <v>2089835.1457167503</v>
          </cell>
          <cell r="X35">
            <v>4368057.2293579252</v>
          </cell>
          <cell r="Y35">
            <v>7177371.4743899517</v>
          </cell>
          <cell r="Z35">
            <v>1008700.7975496547</v>
          </cell>
          <cell r="AA35">
            <v>2605048.7444622703</v>
          </cell>
          <cell r="AB35">
            <v>4520762.9192087818</v>
          </cell>
          <cell r="AC35">
            <v>6293656.7309112381</v>
          </cell>
          <cell r="AD35">
            <v>7856232.6808347004</v>
          </cell>
          <cell r="AE35">
            <v>9006167.1897432581</v>
          </cell>
          <cell r="AF35">
            <v>10680500.7928086</v>
          </cell>
          <cell r="AG35">
            <v>12567139.708673334</v>
          </cell>
          <cell r="AH35">
            <v>14715705.321003743</v>
          </cell>
          <cell r="AI35">
            <v>16805540.466720492</v>
          </cell>
          <cell r="AJ35">
            <v>19083762.550361667</v>
          </cell>
          <cell r="AK35">
            <v>21893076.795393694</v>
          </cell>
        </row>
        <row r="36">
          <cell r="A36" t="str">
            <v>EUROPE-P_820</v>
          </cell>
          <cell r="B36">
            <v>4804975.4750184184</v>
          </cell>
          <cell r="C36">
            <v>4498661.911456231</v>
          </cell>
          <cell r="D36">
            <v>4763780.2013394134</v>
          </cell>
          <cell r="E36">
            <v>4825021.4734648252</v>
          </cell>
          <cell r="F36">
            <v>4487781.2539076656</v>
          </cell>
          <cell r="G36">
            <v>4398162.1793542681</v>
          </cell>
          <cell r="H36">
            <v>2892832.3836687831</v>
          </cell>
          <cell r="I36">
            <v>2695957.122657401</v>
          </cell>
          <cell r="J36">
            <v>2732595.4523261646</v>
          </cell>
          <cell r="K36">
            <v>3896083.4447528166</v>
          </cell>
          <cell r="L36">
            <v>4299256.09885759</v>
          </cell>
          <cell r="M36">
            <v>4795714.3036315739</v>
          </cell>
          <cell r="N36">
            <v>4804975.4750184184</v>
          </cell>
          <cell r="O36">
            <v>9303637.3864746504</v>
          </cell>
          <cell r="P36">
            <v>14067417.587814063</v>
          </cell>
          <cell r="Q36">
            <v>4825021.4734648252</v>
          </cell>
          <cell r="R36">
            <v>9312802.7273724899</v>
          </cell>
          <cell r="S36">
            <v>13710964.906726759</v>
          </cell>
          <cell r="T36">
            <v>2892832.3836687831</v>
          </cell>
          <cell r="U36">
            <v>5588789.5063261837</v>
          </cell>
          <cell r="V36">
            <v>8321384.9586523483</v>
          </cell>
          <cell r="W36">
            <v>3896083.4447528166</v>
          </cell>
          <cell r="X36">
            <v>8195339.543610407</v>
          </cell>
          <cell r="Y36">
            <v>12991053.847241981</v>
          </cell>
          <cell r="Z36">
            <v>4804975.4750184184</v>
          </cell>
          <cell r="AA36">
            <v>9303637.3864746504</v>
          </cell>
          <cell r="AB36">
            <v>14067417.587814063</v>
          </cell>
          <cell r="AC36">
            <v>18892439.061278887</v>
          </cell>
          <cell r="AD36">
            <v>23380220.315186553</v>
          </cell>
          <cell r="AE36">
            <v>27778382.494540822</v>
          </cell>
          <cell r="AF36">
            <v>30671214.878209606</v>
          </cell>
          <cell r="AG36">
            <v>33367172.000867005</v>
          </cell>
          <cell r="AH36">
            <v>36099767.453193173</v>
          </cell>
          <cell r="AI36">
            <v>39995850.897945993</v>
          </cell>
          <cell r="AJ36">
            <v>44295106.996803582</v>
          </cell>
          <cell r="AK36">
            <v>49090821.300435156</v>
          </cell>
        </row>
        <row r="37">
          <cell r="A37" t="str">
            <v>EUROPE-P_607</v>
          </cell>
          <cell r="B37">
            <v>1104.2825045342599</v>
          </cell>
          <cell r="C37">
            <v>485.90996453804996</v>
          </cell>
          <cell r="D37">
            <v>976.32982323163014</v>
          </cell>
          <cell r="E37">
            <v>698.40827265099006</v>
          </cell>
          <cell r="F37">
            <v>0</v>
          </cell>
          <cell r="G37">
            <v>451.16807882839976</v>
          </cell>
          <cell r="H37">
            <v>-575.19467980473382</v>
          </cell>
          <cell r="I37">
            <v>-575.19467980473382</v>
          </cell>
          <cell r="J37">
            <v>-575.19467980473382</v>
          </cell>
          <cell r="K37">
            <v>-575.19467980473382</v>
          </cell>
          <cell r="L37">
            <v>-575.19467980473382</v>
          </cell>
          <cell r="M37">
            <v>-575.19467980473382</v>
          </cell>
          <cell r="N37">
            <v>1104.2825045342599</v>
          </cell>
          <cell r="O37">
            <v>1590.1924690723099</v>
          </cell>
          <cell r="P37">
            <v>2566.52229230394</v>
          </cell>
          <cell r="Q37">
            <v>698.40827265099006</v>
          </cell>
          <cell r="R37">
            <v>698.40827265099006</v>
          </cell>
          <cell r="S37">
            <v>1149.5763514793898</v>
          </cell>
          <cell r="T37">
            <v>-575.19467980473382</v>
          </cell>
          <cell r="U37">
            <v>-1150.3893596094676</v>
          </cell>
          <cell r="V37">
            <v>-1725.5840394142015</v>
          </cell>
          <cell r="W37">
            <v>-575.19467980473382</v>
          </cell>
          <cell r="X37">
            <v>-1150.3893596094676</v>
          </cell>
          <cell r="Y37">
            <v>-1725.5840394142015</v>
          </cell>
          <cell r="Z37">
            <v>1104.2825045342599</v>
          </cell>
          <cell r="AA37">
            <v>1590.1924690723099</v>
          </cell>
          <cell r="AB37">
            <v>2566.52229230394</v>
          </cell>
          <cell r="AC37">
            <v>3264.9305649549301</v>
          </cell>
          <cell r="AD37">
            <v>3264.9305649549301</v>
          </cell>
          <cell r="AE37">
            <v>3716.0986437833299</v>
          </cell>
          <cell r="AF37">
            <v>3140.903963978596</v>
          </cell>
          <cell r="AG37">
            <v>2565.7092841738622</v>
          </cell>
          <cell r="AH37">
            <v>1990.5146043691284</v>
          </cell>
          <cell r="AI37">
            <v>1415.3199245643946</v>
          </cell>
          <cell r="AJ37">
            <v>840.12524475966075</v>
          </cell>
          <cell r="AK37">
            <v>264.93056495492692</v>
          </cell>
        </row>
        <row r="38">
          <cell r="A38" t="str">
            <v>EUROPE-P_454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</row>
        <row r="39">
          <cell r="A39" t="str">
            <v>EUROPE-P_453</v>
          </cell>
          <cell r="B39">
            <v>127677.66016503441</v>
          </cell>
          <cell r="C39">
            <v>137764.40701054491</v>
          </cell>
          <cell r="D39">
            <v>130401.70385373269</v>
          </cell>
          <cell r="E39">
            <v>115293.33787546199</v>
          </cell>
          <cell r="F39">
            <v>116471.03684701002</v>
          </cell>
          <cell r="G39">
            <v>124858.61112863498</v>
          </cell>
          <cell r="H39">
            <v>147454.81974667258</v>
          </cell>
          <cell r="I39">
            <v>157839.06351867376</v>
          </cell>
          <cell r="J39">
            <v>211092.73875136086</v>
          </cell>
          <cell r="K39">
            <v>155902.17986000399</v>
          </cell>
          <cell r="L39">
            <v>159286.64925641211</v>
          </cell>
          <cell r="M39">
            <v>261167.67778553398</v>
          </cell>
          <cell r="N39">
            <v>127677.66016503441</v>
          </cell>
          <cell r="O39">
            <v>265442.06717557932</v>
          </cell>
          <cell r="P39">
            <v>395843.77102931199</v>
          </cell>
          <cell r="Q39">
            <v>115293.33787546199</v>
          </cell>
          <cell r="R39">
            <v>231764.37472247201</v>
          </cell>
          <cell r="S39">
            <v>356622.98585110699</v>
          </cell>
          <cell r="T39">
            <v>147454.81974667258</v>
          </cell>
          <cell r="U39">
            <v>305293.88326534635</v>
          </cell>
          <cell r="V39">
            <v>516386.6220167072</v>
          </cell>
          <cell r="W39">
            <v>155902.17986000399</v>
          </cell>
          <cell r="X39">
            <v>315188.82911641611</v>
          </cell>
          <cell r="Y39">
            <v>576356.50690195011</v>
          </cell>
          <cell r="Z39">
            <v>127677.66016503441</v>
          </cell>
          <cell r="AA39">
            <v>265442.06717557932</v>
          </cell>
          <cell r="AB39">
            <v>395843.77102931199</v>
          </cell>
          <cell r="AC39">
            <v>511137.10890477395</v>
          </cell>
          <cell r="AD39">
            <v>627608.14575178397</v>
          </cell>
          <cell r="AE39">
            <v>752466.75688041898</v>
          </cell>
          <cell r="AF39">
            <v>899921.5766270915</v>
          </cell>
          <cell r="AG39">
            <v>1057760.6401457652</v>
          </cell>
          <cell r="AH39">
            <v>1268853.3788971261</v>
          </cell>
          <cell r="AI39">
            <v>1424755.5587571301</v>
          </cell>
          <cell r="AJ39">
            <v>1584042.2080135422</v>
          </cell>
          <cell r="AK39">
            <v>1845209.8857990762</v>
          </cell>
        </row>
        <row r="40">
          <cell r="A40" t="str">
            <v>EUROPE-P_452</v>
          </cell>
          <cell r="B40">
            <v>167277.07370681281</v>
          </cell>
          <cell r="C40">
            <v>89234.873744217111</v>
          </cell>
          <cell r="D40">
            <v>109482.05265987311</v>
          </cell>
          <cell r="E40">
            <v>108083.70550420402</v>
          </cell>
          <cell r="F40">
            <v>134226.04423624097</v>
          </cell>
          <cell r="G40">
            <v>103393.420653095</v>
          </cell>
          <cell r="H40">
            <v>115538.25735203469</v>
          </cell>
          <cell r="I40">
            <v>120636.07516405835</v>
          </cell>
          <cell r="J40">
            <v>181559.64049986395</v>
          </cell>
          <cell r="K40">
            <v>124916.43405310436</v>
          </cell>
          <cell r="L40">
            <v>125144.65596062312</v>
          </cell>
          <cell r="M40">
            <v>16862.409159386247</v>
          </cell>
          <cell r="N40">
            <v>167277.07370681281</v>
          </cell>
          <cell r="O40">
            <v>256511.9474510299</v>
          </cell>
          <cell r="P40">
            <v>365994.000110903</v>
          </cell>
          <cell r="Q40">
            <v>108083.70550420402</v>
          </cell>
          <cell r="R40">
            <v>242309.749740445</v>
          </cell>
          <cell r="S40">
            <v>345703.17039354</v>
          </cell>
          <cell r="T40">
            <v>115538.25735203469</v>
          </cell>
          <cell r="U40">
            <v>236174.33251609304</v>
          </cell>
          <cell r="V40">
            <v>417733.97301595699</v>
          </cell>
          <cell r="W40">
            <v>124916.43405310436</v>
          </cell>
          <cell r="X40">
            <v>250061.09001372749</v>
          </cell>
          <cell r="Y40">
            <v>266923.49917311373</v>
          </cell>
          <cell r="Z40">
            <v>167277.07370681281</v>
          </cell>
          <cell r="AA40">
            <v>256511.9474510299</v>
          </cell>
          <cell r="AB40">
            <v>365994.000110903</v>
          </cell>
          <cell r="AC40">
            <v>474077.70561510703</v>
          </cell>
          <cell r="AD40">
            <v>608303.74985134799</v>
          </cell>
          <cell r="AE40">
            <v>711697.170504443</v>
          </cell>
          <cell r="AF40">
            <v>827235.42785647768</v>
          </cell>
          <cell r="AG40">
            <v>947871.50302053604</v>
          </cell>
          <cell r="AH40">
            <v>1129431.1435203999</v>
          </cell>
          <cell r="AI40">
            <v>1254347.5775735043</v>
          </cell>
          <cell r="AJ40">
            <v>1379492.2335341275</v>
          </cell>
          <cell r="AK40">
            <v>1396354.6426935138</v>
          </cell>
        </row>
        <row r="41">
          <cell r="A41" t="str">
            <v>EUROPE-P_451</v>
          </cell>
          <cell r="B41">
            <v>60288.883096347505</v>
          </cell>
          <cell r="C41">
            <v>104981.813832416</v>
          </cell>
          <cell r="D41">
            <v>94688.832145143489</v>
          </cell>
          <cell r="E41">
            <v>87058.260271192019</v>
          </cell>
          <cell r="F41">
            <v>78135.193710244988</v>
          </cell>
          <cell r="G41">
            <v>80733.531848587008</v>
          </cell>
          <cell r="H41">
            <v>2545.8968936371248</v>
          </cell>
          <cell r="I41">
            <v>1640.7647903368907</v>
          </cell>
          <cell r="J41">
            <v>-18972.641578420262</v>
          </cell>
          <cell r="K41">
            <v>1327.8787878687344</v>
          </cell>
          <cell r="L41">
            <v>1336.2751609257284</v>
          </cell>
          <cell r="M41">
            <v>-27651.622186230958</v>
          </cell>
          <cell r="N41">
            <v>60288.883096347505</v>
          </cell>
          <cell r="O41">
            <v>165270.6969287635</v>
          </cell>
          <cell r="P41">
            <v>259959.529073907</v>
          </cell>
          <cell r="Q41">
            <v>87058.260271192019</v>
          </cell>
          <cell r="R41">
            <v>165193.45398143702</v>
          </cell>
          <cell r="S41">
            <v>245926.98583002403</v>
          </cell>
          <cell r="T41">
            <v>2545.8968936371248</v>
          </cell>
          <cell r="U41">
            <v>4186.6616839740154</v>
          </cell>
          <cell r="V41">
            <v>-14785.979894446245</v>
          </cell>
          <cell r="W41">
            <v>1327.8787878687344</v>
          </cell>
          <cell r="X41">
            <v>2664.1539487944628</v>
          </cell>
          <cell r="Y41">
            <v>-24987.468237436493</v>
          </cell>
          <cell r="Z41">
            <v>60288.883096347505</v>
          </cell>
          <cell r="AA41">
            <v>165270.6969287635</v>
          </cell>
          <cell r="AB41">
            <v>259959.529073907</v>
          </cell>
          <cell r="AC41">
            <v>347017.78934509901</v>
          </cell>
          <cell r="AD41">
            <v>425152.98305534397</v>
          </cell>
          <cell r="AE41">
            <v>505886.51490393095</v>
          </cell>
          <cell r="AF41">
            <v>508432.41179756809</v>
          </cell>
          <cell r="AG41">
            <v>510073.17658790498</v>
          </cell>
          <cell r="AH41">
            <v>491100.53500948474</v>
          </cell>
          <cell r="AI41">
            <v>492428.41379735345</v>
          </cell>
          <cell r="AJ41">
            <v>493764.68895827921</v>
          </cell>
          <cell r="AK41">
            <v>466113.06677204825</v>
          </cell>
        </row>
        <row r="42">
          <cell r="A42" t="str">
            <v>EUROPE-P_450</v>
          </cell>
          <cell r="B42">
            <v>813728.73221571208</v>
          </cell>
          <cell r="C42">
            <v>903880.87157582701</v>
          </cell>
          <cell r="D42">
            <v>924289.25350558094</v>
          </cell>
          <cell r="E42">
            <v>961479.59292780387</v>
          </cell>
          <cell r="F42">
            <v>806525.78934127581</v>
          </cell>
          <cell r="G42">
            <v>819869.69638420013</v>
          </cell>
          <cell r="H42">
            <v>915244.80439725472</v>
          </cell>
          <cell r="I42">
            <v>953334.95750080538</v>
          </cell>
          <cell r="J42">
            <v>1077740.6046172397</v>
          </cell>
          <cell r="K42">
            <v>937172.72151741013</v>
          </cell>
          <cell r="L42">
            <v>945806.63431528793</v>
          </cell>
          <cell r="M42">
            <v>1190558.2084546401</v>
          </cell>
          <cell r="N42">
            <v>813728.73221571208</v>
          </cell>
          <cell r="O42">
            <v>1717609.6037915391</v>
          </cell>
          <cell r="P42">
            <v>2641898.8572971202</v>
          </cell>
          <cell r="Q42">
            <v>961479.59292780387</v>
          </cell>
          <cell r="R42">
            <v>1768005.3822690798</v>
          </cell>
          <cell r="S42">
            <v>2587875.0786532797</v>
          </cell>
          <cell r="T42">
            <v>915244.80439725472</v>
          </cell>
          <cell r="U42">
            <v>1868579.7618980601</v>
          </cell>
          <cell r="V42">
            <v>2946320.3665152998</v>
          </cell>
          <cell r="W42">
            <v>937172.72151741013</v>
          </cell>
          <cell r="X42">
            <v>1882979.3558326981</v>
          </cell>
          <cell r="Y42">
            <v>3073537.5642873384</v>
          </cell>
          <cell r="Z42">
            <v>813728.73221571208</v>
          </cell>
          <cell r="AA42">
            <v>1717609.6037915391</v>
          </cell>
          <cell r="AB42">
            <v>2641898.8572971202</v>
          </cell>
          <cell r="AC42">
            <v>3603378.4502249239</v>
          </cell>
          <cell r="AD42">
            <v>4409904.2395661995</v>
          </cell>
          <cell r="AE42">
            <v>5229773.9359503994</v>
          </cell>
          <cell r="AF42">
            <v>6145018.7403476536</v>
          </cell>
          <cell r="AG42">
            <v>7098353.6978484588</v>
          </cell>
          <cell r="AH42">
            <v>8176094.3024656987</v>
          </cell>
          <cell r="AI42">
            <v>9113267.0239831097</v>
          </cell>
          <cell r="AJ42">
            <v>10059073.658298397</v>
          </cell>
          <cell r="AK42">
            <v>11249631.866753038</v>
          </cell>
        </row>
        <row r="43">
          <cell r="A43" t="str">
            <v>EUROPE-P_425</v>
          </cell>
          <cell r="B43">
            <v>0</v>
          </cell>
          <cell r="C43">
            <v>0</v>
          </cell>
          <cell r="D43">
            <v>0</v>
          </cell>
          <cell r="E43">
            <v>-82.5255436206442</v>
          </cell>
          <cell r="F43">
            <v>0</v>
          </cell>
          <cell r="G43">
            <v>0</v>
          </cell>
          <cell r="H43">
            <v>-6311.712621541973</v>
          </cell>
          <cell r="I43">
            <v>-6311.712621541973</v>
          </cell>
          <cell r="J43">
            <v>-6311.712621541973</v>
          </cell>
          <cell r="K43">
            <v>-6311.712621541973</v>
          </cell>
          <cell r="L43">
            <v>-6311.712621541973</v>
          </cell>
          <cell r="M43">
            <v>-6311.712621541973</v>
          </cell>
          <cell r="N43">
            <v>0</v>
          </cell>
          <cell r="O43">
            <v>0</v>
          </cell>
          <cell r="P43">
            <v>0</v>
          </cell>
          <cell r="Q43">
            <v>-82.5255436206442</v>
          </cell>
          <cell r="R43">
            <v>-82.5255436206442</v>
          </cell>
          <cell r="S43">
            <v>-82.5255436206442</v>
          </cell>
          <cell r="T43">
            <v>-6311.712621541973</v>
          </cell>
          <cell r="U43">
            <v>-12623.425243083946</v>
          </cell>
          <cell r="V43">
            <v>-18935.137864625918</v>
          </cell>
          <cell r="W43">
            <v>-6311.712621541973</v>
          </cell>
          <cell r="X43">
            <v>-12623.425243083946</v>
          </cell>
          <cell r="Y43">
            <v>-18935.137864625918</v>
          </cell>
          <cell r="Z43">
            <v>0</v>
          </cell>
          <cell r="AA43">
            <v>0</v>
          </cell>
          <cell r="AB43">
            <v>0</v>
          </cell>
          <cell r="AC43">
            <v>-82.5255436206442</v>
          </cell>
          <cell r="AD43">
            <v>-82.5255436206442</v>
          </cell>
          <cell r="AE43">
            <v>-82.5255436206442</v>
          </cell>
          <cell r="AF43">
            <v>-6394.2381651626174</v>
          </cell>
          <cell r="AG43">
            <v>-12705.95078670459</v>
          </cell>
          <cell r="AH43">
            <v>-19017.663408246564</v>
          </cell>
          <cell r="AI43">
            <v>-25329.376029788538</v>
          </cell>
          <cell r="AJ43">
            <v>-31641.088651330512</v>
          </cell>
          <cell r="AK43">
            <v>-37952.801272872486</v>
          </cell>
        </row>
        <row r="44">
          <cell r="A44" t="str">
            <v>EUROPE-P_445</v>
          </cell>
          <cell r="B44">
            <v>6571753.8505788799</v>
          </cell>
          <cell r="C44">
            <v>7149437.6606798656</v>
          </cell>
          <cell r="D44">
            <v>8579178.0214063209</v>
          </cell>
          <cell r="E44">
            <v>6412253.8422775911</v>
          </cell>
          <cell r="F44">
            <v>7566196.2959503597</v>
          </cell>
          <cell r="G44">
            <v>8527251.9753667712</v>
          </cell>
          <cell r="H44">
            <v>-8531.5391227366817</v>
          </cell>
          <cell r="I44">
            <v>-8153.7211365969779</v>
          </cell>
          <cell r="J44">
            <v>-10818.342357534813</v>
          </cell>
          <cell r="K44">
            <v>-11608.055752678862</v>
          </cell>
          <cell r="L44">
            <v>-12184.85080867316</v>
          </cell>
          <cell r="M44">
            <v>-16369.000705611048</v>
          </cell>
          <cell r="N44">
            <v>6571753.8505788799</v>
          </cell>
          <cell r="O44">
            <v>13721191.511258746</v>
          </cell>
          <cell r="P44">
            <v>22300369.532665066</v>
          </cell>
          <cell r="Q44">
            <v>6412253.8422775911</v>
          </cell>
          <cell r="R44">
            <v>13978450.138227951</v>
          </cell>
          <cell r="S44">
            <v>22505702.113594722</v>
          </cell>
          <cell r="T44">
            <v>-8531.5391227366817</v>
          </cell>
          <cell r="U44">
            <v>-16685.26025933366</v>
          </cell>
          <cell r="V44">
            <v>-27503.602616868473</v>
          </cell>
          <cell r="W44">
            <v>-11608.055752678862</v>
          </cell>
          <cell r="X44">
            <v>-23792.906561352022</v>
          </cell>
          <cell r="Y44">
            <v>-40161.90726696307</v>
          </cell>
          <cell r="Z44">
            <v>6571753.8505788799</v>
          </cell>
          <cell r="AA44">
            <v>13721191.511258746</v>
          </cell>
          <cell r="AB44">
            <v>22300369.532665066</v>
          </cell>
          <cell r="AC44">
            <v>28712623.374942657</v>
          </cell>
          <cell r="AD44">
            <v>36278819.670893013</v>
          </cell>
          <cell r="AE44">
            <v>44806071.646259785</v>
          </cell>
          <cell r="AF44">
            <v>44797540.107137047</v>
          </cell>
          <cell r="AG44">
            <v>44789386.386000447</v>
          </cell>
          <cell r="AH44">
            <v>44778568.043642916</v>
          </cell>
          <cell r="AI44">
            <v>44766959.987890236</v>
          </cell>
          <cell r="AJ44">
            <v>44754775.137081563</v>
          </cell>
          <cell r="AK44">
            <v>44738406.136375949</v>
          </cell>
        </row>
        <row r="45">
          <cell r="A45" t="str">
            <v>EUROPE-P_443</v>
          </cell>
          <cell r="B45">
            <v>0</v>
          </cell>
          <cell r="C45">
            <v>0</v>
          </cell>
          <cell r="D45">
            <v>0</v>
          </cell>
          <cell r="E45">
            <v>-288.18443804034501</v>
          </cell>
          <cell r="F45">
            <v>288.18443804034501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-288.18443804034501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-288.18443804034501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</row>
        <row r="46">
          <cell r="A46" t="str">
            <v>EUROPE-P_442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2600908.6524639088</v>
          </cell>
          <cell r="I46">
            <v>2653203.086419492</v>
          </cell>
          <cell r="J46">
            <v>3049288.1847561533</v>
          </cell>
          <cell r="K46">
            <v>3022174.9322982747</v>
          </cell>
          <cell r="L46">
            <v>3469172.094991914</v>
          </cell>
          <cell r="M46">
            <v>4269925.176837896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2600908.6524639088</v>
          </cell>
          <cell r="U46">
            <v>5254111.7388834003</v>
          </cell>
          <cell r="V46">
            <v>8303399.9236395536</v>
          </cell>
          <cell r="W46">
            <v>3022174.9322982747</v>
          </cell>
          <cell r="X46">
            <v>6491347.0272901887</v>
          </cell>
          <cell r="Y46">
            <v>10761272.204128085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2600908.6524639088</v>
          </cell>
          <cell r="AG46">
            <v>5254111.7388834003</v>
          </cell>
          <cell r="AH46">
            <v>8303399.9236395536</v>
          </cell>
          <cell r="AI46">
            <v>11325574.855937827</v>
          </cell>
          <cell r="AJ46">
            <v>14794746.950929742</v>
          </cell>
          <cell r="AK46">
            <v>19064672.127767637</v>
          </cell>
        </row>
        <row r="47">
          <cell r="A47" t="str">
            <v>EUROPE-P_441</v>
          </cell>
          <cell r="B47">
            <v>0</v>
          </cell>
          <cell r="C47">
            <v>0</v>
          </cell>
          <cell r="D47">
            <v>-48848.5694347522</v>
          </cell>
          <cell r="E47">
            <v>0</v>
          </cell>
          <cell r="F47">
            <v>0</v>
          </cell>
          <cell r="G47">
            <v>-48848.5694347522</v>
          </cell>
          <cell r="H47">
            <v>4664199.3153123725</v>
          </cell>
          <cell r="I47">
            <v>4757978.7192215463</v>
          </cell>
          <cell r="J47">
            <v>5419428.0076977909</v>
          </cell>
          <cell r="K47">
            <v>5419654.4875293085</v>
          </cell>
          <cell r="L47">
            <v>6221252.7513542147</v>
          </cell>
          <cell r="M47">
            <v>7608391.5521572297</v>
          </cell>
          <cell r="N47">
            <v>0</v>
          </cell>
          <cell r="O47">
            <v>0</v>
          </cell>
          <cell r="P47">
            <v>-48848.5694347522</v>
          </cell>
          <cell r="Q47">
            <v>0</v>
          </cell>
          <cell r="R47">
            <v>0</v>
          </cell>
          <cell r="S47">
            <v>-48848.5694347522</v>
          </cell>
          <cell r="T47">
            <v>4664199.3153123725</v>
          </cell>
          <cell r="U47">
            <v>9422178.0345339179</v>
          </cell>
          <cell r="V47">
            <v>14841606.042231709</v>
          </cell>
          <cell r="W47">
            <v>5419654.4875293085</v>
          </cell>
          <cell r="X47">
            <v>11640907.238883523</v>
          </cell>
          <cell r="Y47">
            <v>19249298.791040752</v>
          </cell>
          <cell r="Z47">
            <v>0</v>
          </cell>
          <cell r="AA47">
            <v>0</v>
          </cell>
          <cell r="AB47">
            <v>-48848.5694347522</v>
          </cell>
          <cell r="AC47">
            <v>-48848.5694347522</v>
          </cell>
          <cell r="AD47">
            <v>-48848.5694347522</v>
          </cell>
          <cell r="AE47">
            <v>-97697.138869504401</v>
          </cell>
          <cell r="AF47">
            <v>4566502.1764428681</v>
          </cell>
          <cell r="AG47">
            <v>9324480.8956644144</v>
          </cell>
          <cell r="AH47">
            <v>14743908.903362205</v>
          </cell>
          <cell r="AI47">
            <v>20163563.390891515</v>
          </cell>
          <cell r="AJ47">
            <v>26384816.142245729</v>
          </cell>
          <cell r="AK47">
            <v>33993207.694402955</v>
          </cell>
        </row>
        <row r="48">
          <cell r="A48" t="str">
            <v>EUROPE-P_440</v>
          </cell>
          <cell r="B48">
            <v>3287232.7253256058</v>
          </cell>
          <cell r="C48">
            <v>2662932.673703888</v>
          </cell>
          <cell r="D48">
            <v>4947647.4886430586</v>
          </cell>
          <cell r="E48">
            <v>3028276.4940685811</v>
          </cell>
          <cell r="F48">
            <v>4549982.5419205343</v>
          </cell>
          <cell r="G48">
            <v>3658283.6568851662</v>
          </cell>
          <cell r="H48">
            <v>3488888.2908234675</v>
          </cell>
          <cell r="I48">
            <v>3585369.9232370052</v>
          </cell>
          <cell r="J48">
            <v>4890652.0856476491</v>
          </cell>
          <cell r="K48">
            <v>4340060.5437693801</v>
          </cell>
          <cell r="L48">
            <v>4727966.6376352375</v>
          </cell>
          <cell r="M48">
            <v>5431036.8487995556</v>
          </cell>
          <cell r="N48">
            <v>3287232.7253256058</v>
          </cell>
          <cell r="O48">
            <v>5950165.3990294933</v>
          </cell>
          <cell r="P48">
            <v>10897812.887672551</v>
          </cell>
          <cell r="Q48">
            <v>3028276.4940685811</v>
          </cell>
          <cell r="R48">
            <v>7578259.035989115</v>
          </cell>
          <cell r="S48">
            <v>11236542.692874281</v>
          </cell>
          <cell r="T48">
            <v>3488888.2908234675</v>
          </cell>
          <cell r="U48">
            <v>7074258.2140604723</v>
          </cell>
          <cell r="V48">
            <v>11964910.299708121</v>
          </cell>
          <cell r="W48">
            <v>4340060.5437693801</v>
          </cell>
          <cell r="X48">
            <v>9068027.1814046167</v>
          </cell>
          <cell r="Y48">
            <v>14499064.030204173</v>
          </cell>
          <cell r="Z48">
            <v>3287232.7253256058</v>
          </cell>
          <cell r="AA48">
            <v>5950165.3990294933</v>
          </cell>
          <cell r="AB48">
            <v>10897812.887672551</v>
          </cell>
          <cell r="AC48">
            <v>13926089.381741133</v>
          </cell>
          <cell r="AD48">
            <v>18476071.923661668</v>
          </cell>
          <cell r="AE48">
            <v>22134355.580546834</v>
          </cell>
          <cell r="AF48">
            <v>25623243.871370301</v>
          </cell>
          <cell r="AG48">
            <v>29208613.794607304</v>
          </cell>
          <cell r="AH48">
            <v>34099265.880254954</v>
          </cell>
          <cell r="AI48">
            <v>38439326.424024336</v>
          </cell>
          <cell r="AJ48">
            <v>43167293.061659575</v>
          </cell>
          <cell r="AK48">
            <v>48598329.910459131</v>
          </cell>
        </row>
        <row r="49">
          <cell r="A49" t="str">
            <v>EUROPE-Sustain_Alt</v>
          </cell>
          <cell r="B49">
            <v>187306.598286469</v>
          </cell>
          <cell r="C49">
            <v>11632.076154698996</v>
          </cell>
          <cell r="D49">
            <v>13699.903131050989</v>
          </cell>
          <cell r="E49">
            <v>10434.030801346002</v>
          </cell>
          <cell r="F49">
            <v>9254.5847524230194</v>
          </cell>
          <cell r="G49">
            <v>15414.512855314999</v>
          </cell>
          <cell r="H49">
            <v>21510</v>
          </cell>
          <cell r="I49">
            <v>21510</v>
          </cell>
          <cell r="J49">
            <v>21510</v>
          </cell>
          <cell r="K49">
            <v>33045.69666666667</v>
          </cell>
          <cell r="L49">
            <v>33045.69666666667</v>
          </cell>
          <cell r="M49">
            <v>39903.69666666667</v>
          </cell>
          <cell r="N49">
            <v>187306.598286469</v>
          </cell>
          <cell r="O49">
            <v>198938.674441168</v>
          </cell>
          <cell r="P49">
            <v>212638.57757221899</v>
          </cell>
          <cell r="Q49">
            <v>10434.030801346002</v>
          </cell>
          <cell r="R49">
            <v>19688.615553769021</v>
          </cell>
          <cell r="S49">
            <v>35103.12840908402</v>
          </cell>
          <cell r="T49">
            <v>21510</v>
          </cell>
          <cell r="U49">
            <v>43020</v>
          </cell>
          <cell r="V49">
            <v>64530</v>
          </cell>
          <cell r="W49">
            <v>33045.69666666667</v>
          </cell>
          <cell r="X49">
            <v>66091.393333333341</v>
          </cell>
          <cell r="Y49">
            <v>105995.09000000001</v>
          </cell>
          <cell r="Z49">
            <v>187306.598286469</v>
          </cell>
          <cell r="AA49">
            <v>198938.674441168</v>
          </cell>
          <cell r="AB49">
            <v>212638.57757221899</v>
          </cell>
          <cell r="AC49">
            <v>223072.60837356499</v>
          </cell>
          <cell r="AD49">
            <v>232327.19312598801</v>
          </cell>
          <cell r="AE49">
            <v>247741.70598130301</v>
          </cell>
          <cell r="AF49">
            <v>269251.70598130301</v>
          </cell>
          <cell r="AG49">
            <v>290761.70598130301</v>
          </cell>
          <cell r="AH49">
            <v>312271.70598130301</v>
          </cell>
          <cell r="AI49">
            <v>345317.40264796966</v>
          </cell>
          <cell r="AJ49">
            <v>378363.09931463632</v>
          </cell>
          <cell r="AK49">
            <v>418266.79598130297</v>
          </cell>
        </row>
        <row r="50">
          <cell r="A50" t="str">
            <v>EUROPE-P_830</v>
          </cell>
          <cell r="B50">
            <v>187306.598286469</v>
          </cell>
          <cell r="C50">
            <v>11632.076154698996</v>
          </cell>
          <cell r="D50">
            <v>13699.903131050989</v>
          </cell>
          <cell r="E50">
            <v>10434.030801346002</v>
          </cell>
          <cell r="F50">
            <v>9254.5847524230194</v>
          </cell>
          <cell r="G50">
            <v>15414.512855314999</v>
          </cell>
          <cell r="H50">
            <v>21510</v>
          </cell>
          <cell r="I50">
            <v>21510</v>
          </cell>
          <cell r="J50">
            <v>21510</v>
          </cell>
          <cell r="K50">
            <v>33045.69666666667</v>
          </cell>
          <cell r="L50">
            <v>33045.69666666667</v>
          </cell>
          <cell r="M50">
            <v>39903.69666666667</v>
          </cell>
          <cell r="N50">
            <v>187306.598286469</v>
          </cell>
          <cell r="O50">
            <v>198938.674441168</v>
          </cell>
          <cell r="P50">
            <v>212638.57757221899</v>
          </cell>
          <cell r="Q50">
            <v>10434.030801346002</v>
          </cell>
          <cell r="R50">
            <v>19688.615553769021</v>
          </cell>
          <cell r="S50">
            <v>35103.12840908402</v>
          </cell>
          <cell r="T50">
            <v>21510</v>
          </cell>
          <cell r="U50">
            <v>43020</v>
          </cell>
          <cell r="V50">
            <v>64530</v>
          </cell>
          <cell r="W50">
            <v>33045.69666666667</v>
          </cell>
          <cell r="X50">
            <v>66091.393333333341</v>
          </cell>
          <cell r="Y50">
            <v>105995.09000000001</v>
          </cell>
          <cell r="Z50">
            <v>187306.598286469</v>
          </cell>
          <cell r="AA50">
            <v>198938.674441168</v>
          </cell>
          <cell r="AB50">
            <v>212638.57757221899</v>
          </cell>
          <cell r="AC50">
            <v>223072.60837356499</v>
          </cell>
          <cell r="AD50">
            <v>232327.19312598801</v>
          </cell>
          <cell r="AE50">
            <v>247741.70598130301</v>
          </cell>
          <cell r="AF50">
            <v>269251.70598130301</v>
          </cell>
          <cell r="AG50">
            <v>290761.70598130301</v>
          </cell>
          <cell r="AH50">
            <v>312271.70598130301</v>
          </cell>
          <cell r="AI50">
            <v>345317.40264796966</v>
          </cell>
          <cell r="AJ50">
            <v>378363.09931463632</v>
          </cell>
          <cell r="AK50">
            <v>418266.79598130297</v>
          </cell>
        </row>
        <row r="51">
          <cell r="A51" t="str">
            <v>EUROPE-MsntGrp_Alt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</row>
        <row r="52">
          <cell r="A52" t="str">
            <v>EUROPE-P_MSCONT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</row>
        <row r="53">
          <cell r="A53" t="str">
            <v>EUROPE-P_NSCONT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</row>
        <row r="54">
          <cell r="A54" t="str">
            <v>EUROPE-P_890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</row>
        <row r="55">
          <cell r="A55" t="str">
            <v>EUROPE-P_895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</row>
        <row r="56">
          <cell r="A56" t="str">
            <v>EUROPE-CMF_Alt</v>
          </cell>
          <cell r="B56">
            <v>4747063.9917214401</v>
          </cell>
          <cell r="C56">
            <v>4928968.5565849515</v>
          </cell>
          <cell r="D56">
            <v>6104687.2749783061</v>
          </cell>
          <cell r="E56">
            <v>5620613.8792064507</v>
          </cell>
          <cell r="F56">
            <v>5571322.9878699267</v>
          </cell>
          <cell r="G56">
            <v>5543934.7361544222</v>
          </cell>
          <cell r="H56">
            <v>6178319.1645623054</v>
          </cell>
          <cell r="I56">
            <v>5157525.5566329006</v>
          </cell>
          <cell r="J56">
            <v>6873968.7034289651</v>
          </cell>
          <cell r="K56">
            <v>7445032.1498696757</v>
          </cell>
          <cell r="L56">
            <v>7127366.8886381797</v>
          </cell>
          <cell r="M56">
            <v>7101689.0433719782</v>
          </cell>
          <cell r="N56">
            <v>4747063.9917214401</v>
          </cell>
          <cell r="O56">
            <v>9676032.5483063906</v>
          </cell>
          <cell r="P56">
            <v>15780719.823284697</v>
          </cell>
          <cell r="Q56">
            <v>5620613.8792064507</v>
          </cell>
          <cell r="R56">
            <v>11191936.867076378</v>
          </cell>
          <cell r="S56">
            <v>16735871.6032308</v>
          </cell>
          <cell r="T56">
            <v>6178319.1645623054</v>
          </cell>
          <cell r="U56">
            <v>11335844.721195206</v>
          </cell>
          <cell r="V56">
            <v>18209813.424624171</v>
          </cell>
          <cell r="W56">
            <v>7445032.1498696757</v>
          </cell>
          <cell r="X56">
            <v>14572399.038507856</v>
          </cell>
          <cell r="Y56">
            <v>21674088.081879836</v>
          </cell>
          <cell r="Z56">
            <v>4747063.9917214401</v>
          </cell>
          <cell r="AA56">
            <v>9676032.5483063906</v>
          </cell>
          <cell r="AB56">
            <v>15780719.823284697</v>
          </cell>
          <cell r="AC56">
            <v>21401333.702491149</v>
          </cell>
          <cell r="AD56">
            <v>26972656.690361075</v>
          </cell>
          <cell r="AE56">
            <v>32516591.426515497</v>
          </cell>
          <cell r="AF56">
            <v>38694910.591077805</v>
          </cell>
          <cell r="AG56">
            <v>43852436.147710703</v>
          </cell>
          <cell r="AH56">
            <v>50726404.851139665</v>
          </cell>
          <cell r="AI56">
            <v>58171437.001009338</v>
          </cell>
          <cell r="AJ56">
            <v>65298803.889647514</v>
          </cell>
          <cell r="AK56">
            <v>72400492.933019489</v>
          </cell>
        </row>
        <row r="57">
          <cell r="A57" t="str">
            <v>EUROPE-P_327</v>
          </cell>
          <cell r="B57">
            <v>147990.6478027392</v>
          </cell>
          <cell r="C57">
            <v>147539.50494588102</v>
          </cell>
          <cell r="D57">
            <v>234161.25276430557</v>
          </cell>
          <cell r="E57">
            <v>280731.61548321514</v>
          </cell>
          <cell r="F57">
            <v>255681.25804174622</v>
          </cell>
          <cell r="G57">
            <v>161618.5268336797</v>
          </cell>
          <cell r="H57">
            <v>440052.75465115852</v>
          </cell>
          <cell r="I57">
            <v>45100.320014155688</v>
          </cell>
          <cell r="J57">
            <v>619353.12450419285</v>
          </cell>
          <cell r="K57">
            <v>521996.07673794037</v>
          </cell>
          <cell r="L57">
            <v>419628.15568623785</v>
          </cell>
          <cell r="M57">
            <v>396102.8410919953</v>
          </cell>
          <cell r="N57">
            <v>147990.6478027392</v>
          </cell>
          <cell r="O57">
            <v>295530.15274862025</v>
          </cell>
          <cell r="P57">
            <v>529691.40551292582</v>
          </cell>
          <cell r="Q57">
            <v>280731.61548321514</v>
          </cell>
          <cell r="R57">
            <v>536412.87352496129</v>
          </cell>
          <cell r="S57">
            <v>698031.40035864105</v>
          </cell>
          <cell r="T57">
            <v>440052.75465115852</v>
          </cell>
          <cell r="U57">
            <v>485153.07466531423</v>
          </cell>
          <cell r="V57">
            <v>1104506.199169507</v>
          </cell>
          <cell r="W57">
            <v>521996.07673794037</v>
          </cell>
          <cell r="X57">
            <v>941624.23242417816</v>
          </cell>
          <cell r="Y57">
            <v>1337727.0735161735</v>
          </cell>
          <cell r="Z57">
            <v>147990.6478027392</v>
          </cell>
          <cell r="AA57">
            <v>295530.15274862025</v>
          </cell>
          <cell r="AB57">
            <v>529691.40551292582</v>
          </cell>
          <cell r="AC57">
            <v>810423.02099614101</v>
          </cell>
          <cell r="AD57">
            <v>1066104.2790378872</v>
          </cell>
          <cell r="AE57">
            <v>1227722.805871567</v>
          </cell>
          <cell r="AF57">
            <v>1667775.5605227256</v>
          </cell>
          <cell r="AG57">
            <v>1712875.8805368813</v>
          </cell>
          <cell r="AH57">
            <v>2332229.005041074</v>
          </cell>
          <cell r="AI57">
            <v>2854225.0817790143</v>
          </cell>
          <cell r="AJ57">
            <v>3273853.2374652522</v>
          </cell>
          <cell r="AK57">
            <v>3669956.0785572473</v>
          </cell>
        </row>
        <row r="58">
          <cell r="A58" t="str">
            <v>EUROPE-CFM_NSE_Alt</v>
          </cell>
          <cell r="B58">
            <v>4599073.3439187007</v>
          </cell>
          <cell r="C58">
            <v>4781429.0516390707</v>
          </cell>
          <cell r="D58">
            <v>5870526.022214001</v>
          </cell>
          <cell r="E58">
            <v>5339882.2637232356</v>
          </cell>
          <cell r="F58">
            <v>5315641.7298281798</v>
          </cell>
          <cell r="G58">
            <v>5382316.2093207426</v>
          </cell>
          <cell r="H58">
            <v>5738266.4099111464</v>
          </cell>
          <cell r="I58">
            <v>5112425.2366187442</v>
          </cell>
          <cell r="J58">
            <v>6254615.5789247723</v>
          </cell>
          <cell r="K58">
            <v>6923036.0731317345</v>
          </cell>
          <cell r="L58">
            <v>6707738.732951941</v>
          </cell>
          <cell r="M58">
            <v>6705586.202279984</v>
          </cell>
          <cell r="N58">
            <v>4599073.3439187007</v>
          </cell>
          <cell r="O58">
            <v>9380502.3955577724</v>
          </cell>
          <cell r="P58">
            <v>15251028.417771773</v>
          </cell>
          <cell r="Q58">
            <v>5339882.2637232356</v>
          </cell>
          <cell r="R58">
            <v>10655523.993551414</v>
          </cell>
          <cell r="S58">
            <v>16037840.202872157</v>
          </cell>
          <cell r="T58">
            <v>5738266.4099111464</v>
          </cell>
          <cell r="U58">
            <v>10850691.646529891</v>
          </cell>
          <cell r="V58">
            <v>17105307.225454662</v>
          </cell>
          <cell r="W58">
            <v>6923036.0731317345</v>
          </cell>
          <cell r="X58">
            <v>13630774.806083675</v>
          </cell>
          <cell r="Y58">
            <v>20336361.00836366</v>
          </cell>
          <cell r="Z58">
            <v>4599073.3439187007</v>
          </cell>
          <cell r="AA58">
            <v>9380502.3955577724</v>
          </cell>
          <cell r="AB58">
            <v>15251028.417771773</v>
          </cell>
          <cell r="AC58">
            <v>20590910.681495011</v>
          </cell>
          <cell r="AD58">
            <v>25906552.41132319</v>
          </cell>
          <cell r="AE58">
            <v>31288868.620643932</v>
          </cell>
          <cell r="AF58">
            <v>37027135.030555077</v>
          </cell>
          <cell r="AG58">
            <v>42139560.267173819</v>
          </cell>
          <cell r="AH58">
            <v>48394175.846098594</v>
          </cell>
          <cell r="AI58">
            <v>55317211.919230327</v>
          </cell>
          <cell r="AJ58">
            <v>62024950.652182266</v>
          </cell>
          <cell r="AK58">
            <v>68730536.854462251</v>
          </cell>
        </row>
        <row r="59">
          <cell r="A59" t="str">
            <v>EUROPE-P_330</v>
          </cell>
          <cell r="B59">
            <v>961018.8162286327</v>
          </cell>
          <cell r="C59">
            <v>853743.02259771375</v>
          </cell>
          <cell r="D59">
            <v>1092483.9012450569</v>
          </cell>
          <cell r="E59">
            <v>941227.37580204709</v>
          </cell>
          <cell r="F59">
            <v>1036754.0715073643</v>
          </cell>
          <cell r="G59">
            <v>1117173.0055970917</v>
          </cell>
          <cell r="H59">
            <v>1149815.0262867673</v>
          </cell>
          <cell r="I59">
            <v>1067564.1736045366</v>
          </cell>
          <cell r="J59">
            <v>1244200.9608785557</v>
          </cell>
          <cell r="K59">
            <v>1382915.790522309</v>
          </cell>
          <cell r="L59">
            <v>1376315.7153565621</v>
          </cell>
          <cell r="M59">
            <v>1346387.0339002882</v>
          </cell>
          <cell r="N59">
            <v>961018.8162286327</v>
          </cell>
          <cell r="O59">
            <v>1814761.8388263464</v>
          </cell>
          <cell r="P59">
            <v>2907245.7400714033</v>
          </cell>
          <cell r="Q59">
            <v>941227.37580204709</v>
          </cell>
          <cell r="R59">
            <v>1977981.4473094114</v>
          </cell>
          <cell r="S59">
            <v>3095154.4529065033</v>
          </cell>
          <cell r="T59">
            <v>1149815.0262867673</v>
          </cell>
          <cell r="U59">
            <v>2217379.1998913037</v>
          </cell>
          <cell r="V59">
            <v>3461580.1607698593</v>
          </cell>
          <cell r="W59">
            <v>1382915.790522309</v>
          </cell>
          <cell r="X59">
            <v>2759231.5058788713</v>
          </cell>
          <cell r="Y59">
            <v>4105618.5397791592</v>
          </cell>
          <cell r="Z59">
            <v>961018.8162286327</v>
          </cell>
          <cell r="AA59">
            <v>1814761.8388263464</v>
          </cell>
          <cell r="AB59">
            <v>2907245.7400714033</v>
          </cell>
          <cell r="AC59">
            <v>3848473.1158734504</v>
          </cell>
          <cell r="AD59">
            <v>4885227.1873808149</v>
          </cell>
          <cell r="AE59">
            <v>6002400.1929779071</v>
          </cell>
          <cell r="AF59">
            <v>7152215.2192646749</v>
          </cell>
          <cell r="AG59">
            <v>8219779.3928692117</v>
          </cell>
          <cell r="AH59">
            <v>9463980.3537477665</v>
          </cell>
          <cell r="AI59">
            <v>10846896.144270075</v>
          </cell>
          <cell r="AJ59">
            <v>12223211.859626638</v>
          </cell>
          <cell r="AK59">
            <v>13569598.893526927</v>
          </cell>
        </row>
        <row r="60">
          <cell r="A60" t="str">
            <v>EUROPE-P_333</v>
          </cell>
          <cell r="B60">
            <v>34047.739979661703</v>
          </cell>
          <cell r="C60">
            <v>59962.022470246397</v>
          </cell>
          <cell r="D60">
            <v>41755.388598684891</v>
          </cell>
          <cell r="E60">
            <v>50344.680452870001</v>
          </cell>
          <cell r="F60">
            <v>60875.852140321018</v>
          </cell>
          <cell r="G60">
            <v>80754.928610082017</v>
          </cell>
          <cell r="H60">
            <v>62773.916126911019</v>
          </cell>
          <cell r="I60">
            <v>50986.195564569993</v>
          </cell>
          <cell r="J60">
            <v>63286.816508061973</v>
          </cell>
          <cell r="K60">
            <v>68461.000996399001</v>
          </cell>
          <cell r="L60">
            <v>65511.567136019148</v>
          </cell>
          <cell r="M60">
            <v>69898.525967841779</v>
          </cell>
          <cell r="N60">
            <v>34047.739979661703</v>
          </cell>
          <cell r="O60">
            <v>94009.762449908099</v>
          </cell>
          <cell r="P60">
            <v>135765.15104859299</v>
          </cell>
          <cell r="Q60">
            <v>50344.680452870001</v>
          </cell>
          <cell r="R60">
            <v>111220.53259319102</v>
          </cell>
          <cell r="S60">
            <v>191975.46120327304</v>
          </cell>
          <cell r="T60">
            <v>62773.916126911019</v>
          </cell>
          <cell r="U60">
            <v>113760.11169148101</v>
          </cell>
          <cell r="V60">
            <v>177046.92819954298</v>
          </cell>
          <cell r="W60">
            <v>68461.000996399001</v>
          </cell>
          <cell r="X60">
            <v>133972.56813241815</v>
          </cell>
          <cell r="Y60">
            <v>203871.09410025994</v>
          </cell>
          <cell r="Z60">
            <v>34047.739979661703</v>
          </cell>
          <cell r="AA60">
            <v>94009.762449908099</v>
          </cell>
          <cell r="AB60">
            <v>135765.15104859299</v>
          </cell>
          <cell r="AC60">
            <v>186109.83150146299</v>
          </cell>
          <cell r="AD60">
            <v>246985.68364178401</v>
          </cell>
          <cell r="AE60">
            <v>327740.61225186603</v>
          </cell>
          <cell r="AF60">
            <v>390514.52837877703</v>
          </cell>
          <cell r="AG60">
            <v>441500.72394334699</v>
          </cell>
          <cell r="AH60">
            <v>504787.54045140895</v>
          </cell>
          <cell r="AI60">
            <v>573248.54144780792</v>
          </cell>
          <cell r="AJ60">
            <v>638760.10858382704</v>
          </cell>
          <cell r="AK60">
            <v>708658.63455166877</v>
          </cell>
        </row>
        <row r="61">
          <cell r="A61" t="str">
            <v>EUROPE-P_338</v>
          </cell>
          <cell r="B61">
            <v>375335.64623714966</v>
          </cell>
          <cell r="C61">
            <v>414743.77296526608</v>
          </cell>
          <cell r="D61">
            <v>568178.6548583071</v>
          </cell>
          <cell r="E61">
            <v>414817.95840073295</v>
          </cell>
          <cell r="F61">
            <v>567678.63543768052</v>
          </cell>
          <cell r="G61">
            <v>508983.78617868992</v>
          </cell>
          <cell r="H61">
            <v>546642.04492790357</v>
          </cell>
          <cell r="I61">
            <v>486415.20730088197</v>
          </cell>
          <cell r="J61">
            <v>544867.35570512968</v>
          </cell>
          <cell r="K61">
            <v>644123.91555338656</v>
          </cell>
          <cell r="L61">
            <v>635695.6676949556</v>
          </cell>
          <cell r="M61">
            <v>606553.99032483913</v>
          </cell>
          <cell r="N61">
            <v>375335.64623714966</v>
          </cell>
          <cell r="O61">
            <v>790079.41920241574</v>
          </cell>
          <cell r="P61">
            <v>1358258.0740607227</v>
          </cell>
          <cell r="Q61">
            <v>414817.95840073295</v>
          </cell>
          <cell r="R61">
            <v>982496.59383841348</v>
          </cell>
          <cell r="S61">
            <v>1491480.3800171034</v>
          </cell>
          <cell r="T61">
            <v>546642.04492790357</v>
          </cell>
          <cell r="U61">
            <v>1033057.2522287855</v>
          </cell>
          <cell r="V61">
            <v>1577924.6079339152</v>
          </cell>
          <cell r="W61">
            <v>644123.91555338656</v>
          </cell>
          <cell r="X61">
            <v>1279819.5832483422</v>
          </cell>
          <cell r="Y61">
            <v>1886373.5735731814</v>
          </cell>
          <cell r="Z61">
            <v>375335.64623714966</v>
          </cell>
          <cell r="AA61">
            <v>790079.41920241574</v>
          </cell>
          <cell r="AB61">
            <v>1358258.0740607227</v>
          </cell>
          <cell r="AC61">
            <v>1773076.0324614556</v>
          </cell>
          <cell r="AD61">
            <v>2340754.667899136</v>
          </cell>
          <cell r="AE61">
            <v>2849738.4540778259</v>
          </cell>
          <cell r="AF61">
            <v>3396380.4990057293</v>
          </cell>
          <cell r="AG61">
            <v>3882795.7063066112</v>
          </cell>
          <cell r="AH61">
            <v>4427663.0620117411</v>
          </cell>
          <cell r="AI61">
            <v>5071786.9775651274</v>
          </cell>
          <cell r="AJ61">
            <v>5707482.6452600826</v>
          </cell>
          <cell r="AK61">
            <v>6314036.6355849216</v>
          </cell>
        </row>
        <row r="62">
          <cell r="A62" t="str">
            <v>EUROPE-P_343</v>
          </cell>
          <cell r="B62">
            <v>140574.62738105262</v>
          </cell>
          <cell r="C62">
            <v>184876.64655754968</v>
          </cell>
          <cell r="D62">
            <v>190491.30512604295</v>
          </cell>
          <cell r="E62">
            <v>146182.62545525495</v>
          </cell>
          <cell r="F62">
            <v>169532.44939097599</v>
          </cell>
          <cell r="G62">
            <v>138963.49411855324</v>
          </cell>
          <cell r="H62">
            <v>183026.89307424607</v>
          </cell>
          <cell r="I62">
            <v>165617.73524171833</v>
          </cell>
          <cell r="J62">
            <v>197807.44886264118</v>
          </cell>
          <cell r="K62">
            <v>215965.40037330371</v>
          </cell>
          <cell r="L62">
            <v>215437.21768035137</v>
          </cell>
          <cell r="M62">
            <v>215147.20175583605</v>
          </cell>
          <cell r="N62">
            <v>140574.62738105262</v>
          </cell>
          <cell r="O62">
            <v>325451.2739386023</v>
          </cell>
          <cell r="P62">
            <v>515942.57906464522</v>
          </cell>
          <cell r="Q62">
            <v>146182.62545525495</v>
          </cell>
          <cell r="R62">
            <v>315715.07484623091</v>
          </cell>
          <cell r="S62">
            <v>454678.56896478415</v>
          </cell>
          <cell r="T62">
            <v>183026.89307424607</v>
          </cell>
          <cell r="U62">
            <v>348644.62831596436</v>
          </cell>
          <cell r="V62">
            <v>546452.0771786056</v>
          </cell>
          <cell r="W62">
            <v>215965.40037330371</v>
          </cell>
          <cell r="X62">
            <v>431402.61805365508</v>
          </cell>
          <cell r="Y62">
            <v>646549.81980949116</v>
          </cell>
          <cell r="Z62">
            <v>140574.62738105262</v>
          </cell>
          <cell r="AA62">
            <v>325451.2739386023</v>
          </cell>
          <cell r="AB62">
            <v>515942.57906464522</v>
          </cell>
          <cell r="AC62">
            <v>662125.20451990014</v>
          </cell>
          <cell r="AD62">
            <v>831657.65391087614</v>
          </cell>
          <cell r="AE62">
            <v>970621.14802942937</v>
          </cell>
          <cell r="AF62">
            <v>1153648.0411036755</v>
          </cell>
          <cell r="AG62">
            <v>1319265.7763453939</v>
          </cell>
          <cell r="AH62">
            <v>1517073.225208035</v>
          </cell>
          <cell r="AI62">
            <v>1733038.6255813388</v>
          </cell>
          <cell r="AJ62">
            <v>1948475.8432616901</v>
          </cell>
          <cell r="AK62">
            <v>2163623.045017526</v>
          </cell>
        </row>
        <row r="63">
          <cell r="A63" t="str">
            <v>EUROPE-P_750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179.19832329054202</v>
          </cell>
          <cell r="H63">
            <v>-4583.5656368766104</v>
          </cell>
          <cell r="I63">
            <v>-4883.4686301622751</v>
          </cell>
          <cell r="J63">
            <v>-4774.40406999482</v>
          </cell>
          <cell r="K63">
            <v>-4709.3014730690093</v>
          </cell>
          <cell r="L63">
            <v>-4865.4714511309103</v>
          </cell>
          <cell r="M63">
            <v>-4759.7665726963705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179.19832329054202</v>
          </cell>
          <cell r="T63">
            <v>-4583.5656368766104</v>
          </cell>
          <cell r="U63">
            <v>-9467.0342670388854</v>
          </cell>
          <cell r="V63">
            <v>-14241.438337033705</v>
          </cell>
          <cell r="W63">
            <v>-4709.3014730690093</v>
          </cell>
          <cell r="X63">
            <v>-9574.7729241999186</v>
          </cell>
          <cell r="Y63">
            <v>-14334.53949689629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179.19832329054202</v>
          </cell>
          <cell r="AF63">
            <v>-4404.3673135860681</v>
          </cell>
          <cell r="AG63">
            <v>-9287.8359437483432</v>
          </cell>
          <cell r="AH63">
            <v>-14062.240013743163</v>
          </cell>
          <cell r="AI63">
            <v>-18771.541486812173</v>
          </cell>
          <cell r="AJ63">
            <v>-23637.012937943084</v>
          </cell>
          <cell r="AK63">
            <v>-28396.779510639455</v>
          </cell>
        </row>
        <row r="64">
          <cell r="A64" t="str">
            <v>EUROPE-P_860</v>
          </cell>
          <cell r="B64">
            <v>3088096.5140922046</v>
          </cell>
          <cell r="C64">
            <v>3268103.5870482945</v>
          </cell>
          <cell r="D64">
            <v>3977616.7723859088</v>
          </cell>
          <cell r="E64">
            <v>3787309.6236123308</v>
          </cell>
          <cell r="F64">
            <v>3480800.7213518377</v>
          </cell>
          <cell r="G64">
            <v>3536261.7964930348</v>
          </cell>
          <cell r="H64">
            <v>3800592.0951321945</v>
          </cell>
          <cell r="I64">
            <v>3346725.3935372001</v>
          </cell>
          <cell r="J64">
            <v>4209227.401040379</v>
          </cell>
          <cell r="K64">
            <v>4616279.2671594061</v>
          </cell>
          <cell r="L64">
            <v>4419644.0365351839</v>
          </cell>
          <cell r="M64">
            <v>4472359.2169038747</v>
          </cell>
          <cell r="N64">
            <v>3088096.5140922046</v>
          </cell>
          <cell r="O64">
            <v>6356200.1011404991</v>
          </cell>
          <cell r="P64">
            <v>10333816.873526407</v>
          </cell>
          <cell r="Q64">
            <v>3787309.6236123308</v>
          </cell>
          <cell r="R64">
            <v>7268110.344964169</v>
          </cell>
          <cell r="S64">
            <v>10804372.141457204</v>
          </cell>
          <cell r="T64">
            <v>3800592.0951321945</v>
          </cell>
          <cell r="U64">
            <v>7147317.4886693945</v>
          </cell>
          <cell r="V64">
            <v>11356544.889709774</v>
          </cell>
          <cell r="W64">
            <v>4616279.2671594061</v>
          </cell>
          <cell r="X64">
            <v>9035923.3036945909</v>
          </cell>
          <cell r="Y64">
            <v>13508282.520598466</v>
          </cell>
          <cell r="Z64">
            <v>3088096.5140922046</v>
          </cell>
          <cell r="AA64">
            <v>6356200.1011404991</v>
          </cell>
          <cell r="AB64">
            <v>10333816.873526407</v>
          </cell>
          <cell r="AC64">
            <v>14121126.497138739</v>
          </cell>
          <cell r="AD64">
            <v>17601927.218490578</v>
          </cell>
          <cell r="AE64">
            <v>21138189.014983613</v>
          </cell>
          <cell r="AF64">
            <v>24938781.110115808</v>
          </cell>
          <cell r="AG64">
            <v>28285506.503653008</v>
          </cell>
          <cell r="AH64">
            <v>32494733.904693387</v>
          </cell>
          <cell r="AI64">
            <v>37111013.171852797</v>
          </cell>
          <cell r="AJ64">
            <v>41530657.208387978</v>
          </cell>
          <cell r="AK64">
            <v>46003016.425291851</v>
          </cell>
        </row>
        <row r="65">
          <cell r="A65" t="str">
            <v>EUROPE-Neuro_Alt</v>
          </cell>
          <cell r="B65">
            <v>12994144.253690511</v>
          </cell>
          <cell r="C65">
            <v>12611364.413860079</v>
          </cell>
          <cell r="D65">
            <v>12911214.490451105</v>
          </cell>
          <cell r="E65">
            <v>13032763.663571917</v>
          </cell>
          <cell r="F65">
            <v>13507647.282718319</v>
          </cell>
          <cell r="G65">
            <v>12012122.818225862</v>
          </cell>
          <cell r="H65">
            <v>13100792.468253959</v>
          </cell>
          <cell r="I65">
            <v>11892500.233024796</v>
          </cell>
          <cell r="J65">
            <v>13342231.645386102</v>
          </cell>
          <cell r="K65">
            <v>15456330.626975155</v>
          </cell>
          <cell r="L65">
            <v>15607811.973206852</v>
          </cell>
          <cell r="M65">
            <v>14984848.428920625</v>
          </cell>
          <cell r="N65">
            <v>12994144.253690511</v>
          </cell>
          <cell r="O65">
            <v>25605508.66755059</v>
          </cell>
          <cell r="P65">
            <v>38516723.158001691</v>
          </cell>
          <cell r="Q65">
            <v>13032763.663571917</v>
          </cell>
          <cell r="R65">
            <v>26540410.946290236</v>
          </cell>
          <cell r="S65">
            <v>38552533.7645161</v>
          </cell>
          <cell r="T65">
            <v>13100792.468253959</v>
          </cell>
          <cell r="U65">
            <v>24993292.701278754</v>
          </cell>
          <cell r="V65">
            <v>38335524.346664853</v>
          </cell>
          <cell r="W65">
            <v>15456330.626975155</v>
          </cell>
          <cell r="X65">
            <v>31064142.600182004</v>
          </cell>
          <cell r="Y65">
            <v>46048991.029102631</v>
          </cell>
          <cell r="Z65">
            <v>12994144.253690511</v>
          </cell>
          <cell r="AA65">
            <v>25605508.66755059</v>
          </cell>
          <cell r="AB65">
            <v>38516723.158001691</v>
          </cell>
          <cell r="AC65">
            <v>51549486.821573608</v>
          </cell>
          <cell r="AD65">
            <v>65057134.104291931</v>
          </cell>
          <cell r="AE65">
            <v>77069256.922517791</v>
          </cell>
          <cell r="AF65">
            <v>90170049.390771747</v>
          </cell>
          <cell r="AG65">
            <v>102062549.62379654</v>
          </cell>
          <cell r="AH65">
            <v>115404781.26918264</v>
          </cell>
          <cell r="AI65">
            <v>130861111.89615779</v>
          </cell>
          <cell r="AJ65">
            <v>146468923.86936465</v>
          </cell>
          <cell r="AK65">
            <v>161453772.29828528</v>
          </cell>
        </row>
        <row r="66">
          <cell r="A66" t="str">
            <v>EUROPE-P_840</v>
          </cell>
          <cell r="B66">
            <v>12994144.253690511</v>
          </cell>
          <cell r="C66">
            <v>12611364.413860079</v>
          </cell>
          <cell r="D66">
            <v>12911214.490451105</v>
          </cell>
          <cell r="E66">
            <v>13032763.663571917</v>
          </cell>
          <cell r="F66">
            <v>13507647.282718319</v>
          </cell>
          <cell r="G66">
            <v>12012122.818225862</v>
          </cell>
          <cell r="H66">
            <v>13100792.468253959</v>
          </cell>
          <cell r="I66">
            <v>11892500.233024796</v>
          </cell>
          <cell r="J66">
            <v>13342231.645386102</v>
          </cell>
          <cell r="K66">
            <v>15456330.626975155</v>
          </cell>
          <cell r="L66">
            <v>15607811.973206852</v>
          </cell>
          <cell r="M66">
            <v>14984848.428920625</v>
          </cell>
          <cell r="N66">
            <v>12994144.253690511</v>
          </cell>
          <cell r="O66">
            <v>25605508.66755059</v>
          </cell>
          <cell r="P66">
            <v>38516723.158001691</v>
          </cell>
          <cell r="Q66">
            <v>13032763.663571917</v>
          </cell>
          <cell r="R66">
            <v>26540410.946290236</v>
          </cell>
          <cell r="S66">
            <v>38552533.7645161</v>
          </cell>
          <cell r="T66">
            <v>13100792.468253959</v>
          </cell>
          <cell r="U66">
            <v>24993292.701278754</v>
          </cell>
          <cell r="V66">
            <v>38335524.346664853</v>
          </cell>
          <cell r="W66">
            <v>15456330.626975155</v>
          </cell>
          <cell r="X66">
            <v>31064142.600182004</v>
          </cell>
          <cell r="Y66">
            <v>46048991.029102631</v>
          </cell>
          <cell r="Z66">
            <v>12994144.253690511</v>
          </cell>
          <cell r="AA66">
            <v>25605508.66755059</v>
          </cell>
          <cell r="AB66">
            <v>38516723.158001691</v>
          </cell>
          <cell r="AC66">
            <v>51549486.821573608</v>
          </cell>
          <cell r="AD66">
            <v>65057134.104291931</v>
          </cell>
          <cell r="AE66">
            <v>77069256.922517791</v>
          </cell>
          <cell r="AF66">
            <v>90170049.390771747</v>
          </cell>
          <cell r="AG66">
            <v>102062549.62379654</v>
          </cell>
          <cell r="AH66">
            <v>115404781.26918264</v>
          </cell>
          <cell r="AI66">
            <v>130861111.89615779</v>
          </cell>
          <cell r="AJ66">
            <v>146468923.86936465</v>
          </cell>
          <cell r="AK66">
            <v>161453772.29828528</v>
          </cell>
        </row>
        <row r="67">
          <cell r="A67" t="str">
            <v>EUROPE-P_565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</row>
        <row r="68">
          <cell r="A68" t="str">
            <v>EUROPE-P_566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</row>
        <row r="69">
          <cell r="A69" t="str">
            <v>EUROPE-Corp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</row>
        <row r="70">
          <cell r="A70" t="str">
            <v>EUROPE-P_609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</row>
        <row r="71">
          <cell r="A71" t="str">
            <v>EUROPE-[None]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</row>
        <row r="72">
          <cell r="A72" t="str">
            <v>EUROPE-OrtGrp_Int</v>
          </cell>
          <cell r="B72">
            <v>61283050.318747714</v>
          </cell>
          <cell r="C72">
            <v>60758242.396729484</v>
          </cell>
          <cell r="D72">
            <v>61075248.043853767</v>
          </cell>
          <cell r="E72">
            <v>59497397.856540926</v>
          </cell>
          <cell r="F72">
            <v>62629415.746320188</v>
          </cell>
          <cell r="G72">
            <v>58590798.716747947</v>
          </cell>
          <cell r="H72">
            <v>62108618.859217167</v>
          </cell>
          <cell r="I72">
            <v>51397933.419172347</v>
          </cell>
          <cell r="J72">
            <v>60537593.824070923</v>
          </cell>
          <cell r="K72">
            <v>70722644.412868485</v>
          </cell>
          <cell r="L72">
            <v>68581503.506158188</v>
          </cell>
          <cell r="M72">
            <v>62965468.871757492</v>
          </cell>
          <cell r="N72">
            <v>61283050.318747714</v>
          </cell>
          <cell r="O72">
            <v>122041292.7154772</v>
          </cell>
          <cell r="P72">
            <v>183116540.75933096</v>
          </cell>
          <cell r="Q72">
            <v>59497397.856540926</v>
          </cell>
          <cell r="R72">
            <v>122126813.60286111</v>
          </cell>
          <cell r="S72">
            <v>180717612.31960905</v>
          </cell>
          <cell r="T72">
            <v>62108618.859217167</v>
          </cell>
          <cell r="U72">
            <v>113506552.27838951</v>
          </cell>
          <cell r="V72">
            <v>174044146.10246044</v>
          </cell>
          <cell r="W72">
            <v>70722644.412868485</v>
          </cell>
          <cell r="X72">
            <v>139304147.91902667</v>
          </cell>
          <cell r="Y72">
            <v>202269616.79078418</v>
          </cell>
          <cell r="Z72">
            <v>61283050.318747714</v>
          </cell>
          <cell r="AA72">
            <v>122041292.7154772</v>
          </cell>
          <cell r="AB72">
            <v>183116540.75933096</v>
          </cell>
          <cell r="AC72">
            <v>242613938.61587188</v>
          </cell>
          <cell r="AD72">
            <v>305243354.36219203</v>
          </cell>
          <cell r="AE72">
            <v>363834153.07893997</v>
          </cell>
          <cell r="AF72">
            <v>425942771.93815714</v>
          </cell>
          <cell r="AG72">
            <v>477340705.35732949</v>
          </cell>
          <cell r="AH72">
            <v>537878299.18140042</v>
          </cell>
          <cell r="AI72">
            <v>608600943.59426892</v>
          </cell>
          <cell r="AJ72">
            <v>677182447.10042715</v>
          </cell>
          <cell r="AK72">
            <v>740147915.97218466</v>
          </cell>
        </row>
        <row r="73">
          <cell r="A73" t="str">
            <v>EUROPE-ORTGRP_Total</v>
          </cell>
          <cell r="B73">
            <v>61283050.318747714</v>
          </cell>
          <cell r="C73">
            <v>60758242.396729484</v>
          </cell>
          <cell r="D73">
            <v>61075248.043853767</v>
          </cell>
          <cell r="E73">
            <v>59497397.856540926</v>
          </cell>
          <cell r="F73">
            <v>62629415.746320188</v>
          </cell>
          <cell r="G73">
            <v>58590798.716747947</v>
          </cell>
          <cell r="H73">
            <v>62108618.859217167</v>
          </cell>
          <cell r="I73">
            <v>51397933.419172347</v>
          </cell>
          <cell r="J73">
            <v>60537593.824070923</v>
          </cell>
          <cell r="K73">
            <v>70722644.412868485</v>
          </cell>
          <cell r="L73">
            <v>68581503.506158188</v>
          </cell>
          <cell r="M73">
            <v>62965468.871757492</v>
          </cell>
          <cell r="N73">
            <v>61283050.318747714</v>
          </cell>
          <cell r="O73">
            <v>122041292.7154772</v>
          </cell>
          <cell r="P73">
            <v>183116540.75933096</v>
          </cell>
          <cell r="Q73">
            <v>59497397.856540926</v>
          </cell>
          <cell r="R73">
            <v>122126813.60286111</v>
          </cell>
          <cell r="S73">
            <v>180717612.31960905</v>
          </cell>
          <cell r="T73">
            <v>62108618.859217167</v>
          </cell>
          <cell r="U73">
            <v>113506552.27838951</v>
          </cell>
          <cell r="V73">
            <v>174044146.10246044</v>
          </cell>
          <cell r="W73">
            <v>70722644.412868485</v>
          </cell>
          <cell r="X73">
            <v>139304147.91902667</v>
          </cell>
          <cell r="Y73">
            <v>202269616.79078418</v>
          </cell>
          <cell r="Z73">
            <v>61283050.318747714</v>
          </cell>
          <cell r="AA73">
            <v>122041292.7154772</v>
          </cell>
          <cell r="AB73">
            <v>183116540.75933096</v>
          </cell>
          <cell r="AC73">
            <v>242613938.61587188</v>
          </cell>
          <cell r="AD73">
            <v>305243354.36219203</v>
          </cell>
          <cell r="AE73">
            <v>363834153.07893997</v>
          </cell>
          <cell r="AF73">
            <v>425942771.93815714</v>
          </cell>
          <cell r="AG73">
            <v>477340705.35732949</v>
          </cell>
          <cell r="AH73">
            <v>537878299.18140042</v>
          </cell>
          <cell r="AI73">
            <v>608600943.59426892</v>
          </cell>
          <cell r="AJ73">
            <v>677182447.10042715</v>
          </cell>
          <cell r="AK73">
            <v>740147915.97218466</v>
          </cell>
        </row>
        <row r="74">
          <cell r="A74" t="str">
            <v>EUROPE-ORTGRP_None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</row>
        <row r="75">
          <cell r="A75" t="str">
            <v>EUROPE-Ortho_Int</v>
          </cell>
          <cell r="B75">
            <v>61283050.318747714</v>
          </cell>
          <cell r="C75">
            <v>60758242.396729484</v>
          </cell>
          <cell r="D75">
            <v>61075248.043853767</v>
          </cell>
          <cell r="E75">
            <v>59497397.856540926</v>
          </cell>
          <cell r="F75">
            <v>62629415.746320188</v>
          </cell>
          <cell r="G75">
            <v>58590798.716747947</v>
          </cell>
          <cell r="H75">
            <v>62108618.859217167</v>
          </cell>
          <cell r="I75">
            <v>51397933.419172347</v>
          </cell>
          <cell r="J75">
            <v>60537593.824070923</v>
          </cell>
          <cell r="K75">
            <v>70722644.412868485</v>
          </cell>
          <cell r="L75">
            <v>68581503.506158188</v>
          </cell>
          <cell r="M75">
            <v>62965468.871757492</v>
          </cell>
          <cell r="N75">
            <v>61283050.318747714</v>
          </cell>
          <cell r="O75">
            <v>122041292.7154772</v>
          </cell>
          <cell r="P75">
            <v>183116540.75933096</v>
          </cell>
          <cell r="Q75">
            <v>59497397.856540926</v>
          </cell>
          <cell r="R75">
            <v>122126813.60286111</v>
          </cell>
          <cell r="S75">
            <v>180717612.31960905</v>
          </cell>
          <cell r="T75">
            <v>62108618.859217167</v>
          </cell>
          <cell r="U75">
            <v>113506552.27838951</v>
          </cell>
          <cell r="V75">
            <v>174044146.10246044</v>
          </cell>
          <cell r="W75">
            <v>70722644.412868485</v>
          </cell>
          <cell r="X75">
            <v>139304147.91902667</v>
          </cell>
          <cell r="Y75">
            <v>202269616.79078418</v>
          </cell>
          <cell r="Z75">
            <v>61283050.318747714</v>
          </cell>
          <cell r="AA75">
            <v>122041292.7154772</v>
          </cell>
          <cell r="AB75">
            <v>183116540.75933096</v>
          </cell>
          <cell r="AC75">
            <v>242613938.61587188</v>
          </cell>
          <cell r="AD75">
            <v>305243354.36219203</v>
          </cell>
          <cell r="AE75">
            <v>363834153.07893997</v>
          </cell>
          <cell r="AF75">
            <v>425942771.93815714</v>
          </cell>
          <cell r="AG75">
            <v>477340705.35732949</v>
          </cell>
          <cell r="AH75">
            <v>537878299.18140042</v>
          </cell>
          <cell r="AI75">
            <v>608600943.59426892</v>
          </cell>
          <cell r="AJ75">
            <v>677182447.10042715</v>
          </cell>
          <cell r="AK75">
            <v>740147915.97218466</v>
          </cell>
        </row>
        <row r="76">
          <cell r="A76" t="str">
            <v>EUROPE-ORT_Total</v>
          </cell>
          <cell r="B76">
            <v>61283050.318747714</v>
          </cell>
          <cell r="C76">
            <v>60758242.396729484</v>
          </cell>
          <cell r="D76">
            <v>61075248.043853767</v>
          </cell>
          <cell r="E76">
            <v>59497397.856540926</v>
          </cell>
          <cell r="F76">
            <v>62629415.746320188</v>
          </cell>
          <cell r="G76">
            <v>58590798.716747947</v>
          </cell>
          <cell r="H76">
            <v>62108618.859217167</v>
          </cell>
          <cell r="I76">
            <v>51397933.419172347</v>
          </cell>
          <cell r="J76">
            <v>60537593.824070923</v>
          </cell>
          <cell r="K76">
            <v>70722644.412868485</v>
          </cell>
          <cell r="L76">
            <v>68581503.506158188</v>
          </cell>
          <cell r="M76">
            <v>62965468.871757492</v>
          </cell>
          <cell r="N76">
            <v>61283050.318747714</v>
          </cell>
          <cell r="O76">
            <v>122041292.7154772</v>
          </cell>
          <cell r="P76">
            <v>183116540.75933096</v>
          </cell>
          <cell r="Q76">
            <v>59497397.856540926</v>
          </cell>
          <cell r="R76">
            <v>122126813.60286111</v>
          </cell>
          <cell r="S76">
            <v>180717612.31960905</v>
          </cell>
          <cell r="T76">
            <v>62108618.859217167</v>
          </cell>
          <cell r="U76">
            <v>113506552.27838951</v>
          </cell>
          <cell r="V76">
            <v>174044146.10246044</v>
          </cell>
          <cell r="W76">
            <v>70722644.412868485</v>
          </cell>
          <cell r="X76">
            <v>139304147.91902667</v>
          </cell>
          <cell r="Y76">
            <v>202269616.79078418</v>
          </cell>
          <cell r="Z76">
            <v>61283050.318747714</v>
          </cell>
          <cell r="AA76">
            <v>122041292.7154772</v>
          </cell>
          <cell r="AB76">
            <v>183116540.75933096</v>
          </cell>
          <cell r="AC76">
            <v>242613938.61587188</v>
          </cell>
          <cell r="AD76">
            <v>305243354.36219203</v>
          </cell>
          <cell r="AE76">
            <v>363834153.07893997</v>
          </cell>
          <cell r="AF76">
            <v>425942771.93815714</v>
          </cell>
          <cell r="AG76">
            <v>477340705.35732949</v>
          </cell>
          <cell r="AH76">
            <v>537878299.18140042</v>
          </cell>
          <cell r="AI76">
            <v>608600943.59426892</v>
          </cell>
          <cell r="AJ76">
            <v>677182447.10042715</v>
          </cell>
          <cell r="AK76">
            <v>740147915.97218466</v>
          </cell>
        </row>
        <row r="77">
          <cell r="A77" t="str">
            <v>EUROPE-ORT_None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</row>
        <row r="78">
          <cell r="A78" t="str">
            <v>EUROPE-ReconProd_Int</v>
          </cell>
          <cell r="B78">
            <v>34823534.716328911</v>
          </cell>
          <cell r="C78">
            <v>35291477.921936251</v>
          </cell>
          <cell r="D78">
            <v>37257016.374903068</v>
          </cell>
          <cell r="E78">
            <v>34220578.005564094</v>
          </cell>
          <cell r="F78">
            <v>36937523.248917446</v>
          </cell>
          <cell r="G78">
            <v>34860613.357318513</v>
          </cell>
          <cell r="H78">
            <v>34873574.275271192</v>
          </cell>
          <cell r="I78">
            <v>28257492.279532369</v>
          </cell>
          <cell r="J78">
            <v>35717380.706562281</v>
          </cell>
          <cell r="K78">
            <v>43333332.97946056</v>
          </cell>
          <cell r="L78">
            <v>42298273.210840829</v>
          </cell>
          <cell r="M78">
            <v>35868945.863373071</v>
          </cell>
          <cell r="N78">
            <v>34823534.716328911</v>
          </cell>
          <cell r="O78">
            <v>70115012.638265163</v>
          </cell>
          <cell r="P78">
            <v>107372029.01316823</v>
          </cell>
          <cell r="Q78">
            <v>34220578.005564094</v>
          </cell>
          <cell r="R78">
            <v>71158101.254481539</v>
          </cell>
          <cell r="S78">
            <v>106018714.61180004</v>
          </cell>
          <cell r="T78">
            <v>34873574.275271192</v>
          </cell>
          <cell r="U78">
            <v>63131066.554803565</v>
          </cell>
          <cell r="V78">
            <v>98848447.261365846</v>
          </cell>
          <cell r="W78">
            <v>43333332.97946056</v>
          </cell>
          <cell r="X78">
            <v>85631606.190301389</v>
          </cell>
          <cell r="Y78">
            <v>121500552.05367446</v>
          </cell>
          <cell r="Z78">
            <v>34823534.716328911</v>
          </cell>
          <cell r="AA78">
            <v>70115012.638265163</v>
          </cell>
          <cell r="AB78">
            <v>107372029.01316823</v>
          </cell>
          <cell r="AC78">
            <v>141592607.01873231</v>
          </cell>
          <cell r="AD78">
            <v>178530130.26764977</v>
          </cell>
          <cell r="AE78">
            <v>213390743.62496829</v>
          </cell>
          <cell r="AF78">
            <v>248264317.90023947</v>
          </cell>
          <cell r="AG78">
            <v>276521810.17977184</v>
          </cell>
          <cell r="AH78">
            <v>312239190.88633412</v>
          </cell>
          <cell r="AI78">
            <v>355572523.86579466</v>
          </cell>
          <cell r="AJ78">
            <v>397870797.07663548</v>
          </cell>
          <cell r="AK78">
            <v>433739742.94000852</v>
          </cell>
        </row>
        <row r="79">
          <cell r="A79" t="str">
            <v>EUROPE-Trauma_Int</v>
          </cell>
          <cell r="B79">
            <v>26459515.602418799</v>
          </cell>
          <cell r="C79">
            <v>25466764.47479324</v>
          </cell>
          <cell r="D79">
            <v>23818231.668950703</v>
          </cell>
          <cell r="E79">
            <v>25276819.850976814</v>
          </cell>
          <cell r="F79">
            <v>25691892.497402739</v>
          </cell>
          <cell r="G79">
            <v>23730185.35942943</v>
          </cell>
          <cell r="H79">
            <v>27235044.583945971</v>
          </cell>
          <cell r="I79">
            <v>23140441.139639974</v>
          </cell>
          <cell r="J79">
            <v>24820213.117508646</v>
          </cell>
          <cell r="K79">
            <v>27389311.433407936</v>
          </cell>
          <cell r="L79">
            <v>26283230.295317356</v>
          </cell>
          <cell r="M79">
            <v>27096523.008384421</v>
          </cell>
          <cell r="N79">
            <v>26459515.602418799</v>
          </cell>
          <cell r="O79">
            <v>51926280.077212036</v>
          </cell>
          <cell r="P79">
            <v>75744511.746162742</v>
          </cell>
          <cell r="Q79">
            <v>25276819.850976814</v>
          </cell>
          <cell r="R79">
            <v>50968712.348379552</v>
          </cell>
          <cell r="S79">
            <v>74698897.707808986</v>
          </cell>
          <cell r="T79">
            <v>27235044.583945971</v>
          </cell>
          <cell r="U79">
            <v>50375485.723585948</v>
          </cell>
          <cell r="V79">
            <v>75195698.841094598</v>
          </cell>
          <cell r="W79">
            <v>27389311.433407936</v>
          </cell>
          <cell r="X79">
            <v>53672541.728725292</v>
          </cell>
          <cell r="Y79">
            <v>80769064.737109721</v>
          </cell>
          <cell r="Z79">
            <v>26459515.602418799</v>
          </cell>
          <cell r="AA79">
            <v>51926280.077212036</v>
          </cell>
          <cell r="AB79">
            <v>75744511.746162742</v>
          </cell>
          <cell r="AC79">
            <v>101021331.59713955</v>
          </cell>
          <cell r="AD79">
            <v>126713224.09454229</v>
          </cell>
          <cell r="AE79">
            <v>150443409.45397171</v>
          </cell>
          <cell r="AF79">
            <v>177678454.03791767</v>
          </cell>
          <cell r="AG79">
            <v>200818895.17755765</v>
          </cell>
          <cell r="AH79">
            <v>225639108.2950663</v>
          </cell>
          <cell r="AI79">
            <v>253028419.72847423</v>
          </cell>
          <cell r="AJ79">
            <v>279311650.02379161</v>
          </cell>
          <cell r="AK79">
            <v>306408173.03217602</v>
          </cell>
        </row>
        <row r="80">
          <cell r="A80" t="str">
            <v>EUROPE-MedSurg_Int</v>
          </cell>
          <cell r="B80">
            <v>28254196.5278272</v>
          </cell>
          <cell r="C80">
            <v>29503758.762813009</v>
          </cell>
          <cell r="D80">
            <v>36538751.069077991</v>
          </cell>
          <cell r="E80">
            <v>29394143.983006261</v>
          </cell>
          <cell r="F80">
            <v>32904617.531503811</v>
          </cell>
          <cell r="G80">
            <v>32084439.90341517</v>
          </cell>
          <cell r="H80">
            <v>29529553.196758393</v>
          </cell>
          <cell r="I80">
            <v>28693126.719137374</v>
          </cell>
          <cell r="J80">
            <v>36855443.229739487</v>
          </cell>
          <cell r="K80">
            <v>39074677.780700341</v>
          </cell>
          <cell r="L80">
            <v>42548541.369207077</v>
          </cell>
          <cell r="M80">
            <v>46346839.342483215</v>
          </cell>
          <cell r="N80">
            <v>28254196.5278272</v>
          </cell>
          <cell r="O80">
            <v>57757955.290640205</v>
          </cell>
          <cell r="P80">
            <v>94296706.359718204</v>
          </cell>
          <cell r="Q80">
            <v>29394143.983006261</v>
          </cell>
          <cell r="R80">
            <v>62298761.514510073</v>
          </cell>
          <cell r="S80">
            <v>94383201.417925239</v>
          </cell>
          <cell r="T80">
            <v>29529553.196758393</v>
          </cell>
          <cell r="U80">
            <v>58222679.915895768</v>
          </cell>
          <cell r="V80">
            <v>95078123.145635247</v>
          </cell>
          <cell r="W80">
            <v>39074677.780700341</v>
          </cell>
          <cell r="X80">
            <v>81623219.14990741</v>
          </cell>
          <cell r="Y80">
            <v>127970058.49239063</v>
          </cell>
          <cell r="Z80">
            <v>28254196.5278272</v>
          </cell>
          <cell r="AA80">
            <v>57757955.290640205</v>
          </cell>
          <cell r="AB80">
            <v>94296706.359718204</v>
          </cell>
          <cell r="AC80">
            <v>123690850.34272447</v>
          </cell>
          <cell r="AD80">
            <v>156595467.8742283</v>
          </cell>
          <cell r="AE80">
            <v>188679907.77764347</v>
          </cell>
          <cell r="AF80">
            <v>218209460.97440186</v>
          </cell>
          <cell r="AG80">
            <v>246902587.69353923</v>
          </cell>
          <cell r="AH80">
            <v>283758030.92327869</v>
          </cell>
          <cell r="AI80">
            <v>322832708.70397902</v>
          </cell>
          <cell r="AJ80">
            <v>365381250.0731861</v>
          </cell>
          <cell r="AK80">
            <v>411728089.41566932</v>
          </cell>
        </row>
        <row r="81">
          <cell r="A81" t="str">
            <v>EUROPE-MSNT_Total</v>
          </cell>
          <cell r="B81">
            <v>28254196.5278272</v>
          </cell>
          <cell r="C81">
            <v>29503758.762813009</v>
          </cell>
          <cell r="D81">
            <v>36538751.069077991</v>
          </cell>
          <cell r="E81">
            <v>29394143.983006261</v>
          </cell>
          <cell r="F81">
            <v>32904617.531503811</v>
          </cell>
          <cell r="G81">
            <v>32084439.90341517</v>
          </cell>
          <cell r="H81">
            <v>29529553.196758393</v>
          </cell>
          <cell r="I81">
            <v>28693126.719137374</v>
          </cell>
          <cell r="J81">
            <v>36855443.229739487</v>
          </cell>
          <cell r="K81">
            <v>39074677.780700341</v>
          </cell>
          <cell r="L81">
            <v>42548541.369207077</v>
          </cell>
          <cell r="M81">
            <v>46346839.342483215</v>
          </cell>
          <cell r="N81">
            <v>28254196.5278272</v>
          </cell>
          <cell r="O81">
            <v>57757955.290640205</v>
          </cell>
          <cell r="P81">
            <v>94296706.359718204</v>
          </cell>
          <cell r="Q81">
            <v>29394143.983006261</v>
          </cell>
          <cell r="R81">
            <v>62298761.514510073</v>
          </cell>
          <cell r="S81">
            <v>94383201.417925239</v>
          </cell>
          <cell r="T81">
            <v>29529553.196758393</v>
          </cell>
          <cell r="U81">
            <v>58222679.915895768</v>
          </cell>
          <cell r="V81">
            <v>95078123.145635247</v>
          </cell>
          <cell r="W81">
            <v>39074677.780700341</v>
          </cell>
          <cell r="X81">
            <v>81623219.14990741</v>
          </cell>
          <cell r="Y81">
            <v>127970058.49239063</v>
          </cell>
          <cell r="Z81">
            <v>28254196.5278272</v>
          </cell>
          <cell r="AA81">
            <v>57757955.290640205</v>
          </cell>
          <cell r="AB81">
            <v>94296706.359718204</v>
          </cell>
          <cell r="AC81">
            <v>123690850.34272447</v>
          </cell>
          <cell r="AD81">
            <v>156595467.8742283</v>
          </cell>
          <cell r="AE81">
            <v>188679907.77764347</v>
          </cell>
          <cell r="AF81">
            <v>218209460.97440186</v>
          </cell>
          <cell r="AG81">
            <v>246902587.69353923</v>
          </cell>
          <cell r="AH81">
            <v>283758030.92327869</v>
          </cell>
          <cell r="AI81">
            <v>322832708.70397902</v>
          </cell>
          <cell r="AJ81">
            <v>365381250.0731861</v>
          </cell>
          <cell r="AK81">
            <v>411728089.41566932</v>
          </cell>
        </row>
        <row r="82">
          <cell r="A82" t="str">
            <v>EUROPE-MEDSURG_None</v>
          </cell>
          <cell r="B82">
            <v>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</row>
        <row r="83">
          <cell r="A83" t="str">
            <v>EUROPE-Endo_Int</v>
          </cell>
          <cell r="B83">
            <v>10923171.623405391</v>
          </cell>
          <cell r="C83">
            <v>11929466.861360168</v>
          </cell>
          <cell r="D83">
            <v>14821582.460555078</v>
          </cell>
          <cell r="E83">
            <v>11892155.374521311</v>
          </cell>
          <cell r="F83">
            <v>13261850.638709446</v>
          </cell>
          <cell r="G83">
            <v>12726888.965267755</v>
          </cell>
          <cell r="H83">
            <v>12640548.99095612</v>
          </cell>
          <cell r="I83">
            <v>11462000.132278852</v>
          </cell>
          <cell r="J83">
            <v>16651439.180672044</v>
          </cell>
          <cell r="K83">
            <v>18327157.20551084</v>
          </cell>
          <cell r="L83">
            <v>19573331.876398791</v>
          </cell>
          <cell r="M83">
            <v>18563421.847445831</v>
          </cell>
          <cell r="N83">
            <v>10923171.623405391</v>
          </cell>
          <cell r="O83">
            <v>22852638.484765559</v>
          </cell>
          <cell r="P83">
            <v>37674220.945320636</v>
          </cell>
          <cell r="Q83">
            <v>11892155.374521311</v>
          </cell>
          <cell r="R83">
            <v>25154006.013230756</v>
          </cell>
          <cell r="S83">
            <v>37880894.978498511</v>
          </cell>
          <cell r="T83">
            <v>12640548.99095612</v>
          </cell>
          <cell r="U83">
            <v>24102549.123234972</v>
          </cell>
          <cell r="V83">
            <v>40753988.303907014</v>
          </cell>
          <cell r="W83">
            <v>18327157.20551084</v>
          </cell>
          <cell r="X83">
            <v>37900489.081909627</v>
          </cell>
          <cell r="Y83">
            <v>56463910.929355457</v>
          </cell>
          <cell r="Z83">
            <v>10923171.623405391</v>
          </cell>
          <cell r="AA83">
            <v>22852638.484765559</v>
          </cell>
          <cell r="AB83">
            <v>37674220.945320636</v>
          </cell>
          <cell r="AC83">
            <v>49566376.319841951</v>
          </cell>
          <cell r="AD83">
            <v>62828226.958551399</v>
          </cell>
          <cell r="AE83">
            <v>75555115.923819155</v>
          </cell>
          <cell r="AF83">
            <v>88195664.914775282</v>
          </cell>
          <cell r="AG83">
            <v>99657665.047054142</v>
          </cell>
          <cell r="AH83">
            <v>116309104.22772619</v>
          </cell>
          <cell r="AI83">
            <v>134636261.43323702</v>
          </cell>
          <cell r="AJ83">
            <v>154209593.30963582</v>
          </cell>
          <cell r="AK83">
            <v>172773015.15708166</v>
          </cell>
        </row>
        <row r="84">
          <cell r="A84" t="str">
            <v>EUROPE-Endo_Total</v>
          </cell>
          <cell r="B84">
            <v>10923171.623405391</v>
          </cell>
          <cell r="C84">
            <v>11929466.861360168</v>
          </cell>
          <cell r="D84">
            <v>14821582.460555078</v>
          </cell>
          <cell r="E84">
            <v>11892155.374521311</v>
          </cell>
          <cell r="F84">
            <v>13261850.638709446</v>
          </cell>
          <cell r="G84">
            <v>12726888.965267755</v>
          </cell>
          <cell r="H84">
            <v>12640548.99095612</v>
          </cell>
          <cell r="I84">
            <v>11462000.132278852</v>
          </cell>
          <cell r="J84">
            <v>16651439.180672044</v>
          </cell>
          <cell r="K84">
            <v>18327157.20551084</v>
          </cell>
          <cell r="L84">
            <v>19573331.876398791</v>
          </cell>
          <cell r="M84">
            <v>18563421.847445831</v>
          </cell>
          <cell r="N84">
            <v>10923171.623405391</v>
          </cell>
          <cell r="O84">
            <v>22852638.484765559</v>
          </cell>
          <cell r="P84">
            <v>37674220.945320636</v>
          </cell>
          <cell r="Q84">
            <v>11892155.374521311</v>
          </cell>
          <cell r="R84">
            <v>25154006.013230756</v>
          </cell>
          <cell r="S84">
            <v>37880894.978498511</v>
          </cell>
          <cell r="T84">
            <v>12640548.99095612</v>
          </cell>
          <cell r="U84">
            <v>24102549.123234972</v>
          </cell>
          <cell r="V84">
            <v>40753988.303907014</v>
          </cell>
          <cell r="W84">
            <v>18327157.20551084</v>
          </cell>
          <cell r="X84">
            <v>37900489.081909627</v>
          </cell>
          <cell r="Y84">
            <v>56463910.929355457</v>
          </cell>
          <cell r="Z84">
            <v>10923171.623405391</v>
          </cell>
          <cell r="AA84">
            <v>22852638.484765559</v>
          </cell>
          <cell r="AB84">
            <v>37674220.945320636</v>
          </cell>
          <cell r="AC84">
            <v>49566376.319841951</v>
          </cell>
          <cell r="AD84">
            <v>62828226.958551399</v>
          </cell>
          <cell r="AE84">
            <v>75555115.923819155</v>
          </cell>
          <cell r="AF84">
            <v>88195664.914775282</v>
          </cell>
          <cell r="AG84">
            <v>99657665.047054142</v>
          </cell>
          <cell r="AH84">
            <v>116309104.22772619</v>
          </cell>
          <cell r="AI84">
            <v>134636261.43323702</v>
          </cell>
          <cell r="AJ84">
            <v>154209593.30963582</v>
          </cell>
          <cell r="AK84">
            <v>172773015.15708166</v>
          </cell>
        </row>
        <row r="85">
          <cell r="A85" t="str">
            <v>EUROPE-Endo_Non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</row>
        <row r="86">
          <cell r="A86" t="str">
            <v>EUROPE-Med_Int</v>
          </cell>
          <cell r="B86">
            <v>17143718.306135342</v>
          </cell>
          <cell r="C86">
            <v>17562659.825298142</v>
          </cell>
          <cell r="D86">
            <v>21703468.705391847</v>
          </cell>
          <cell r="E86">
            <v>17491554.577683602</v>
          </cell>
          <cell r="F86">
            <v>19633512.308041945</v>
          </cell>
          <cell r="G86">
            <v>19342136.425292101</v>
          </cell>
          <cell r="H86">
            <v>16867494.205802269</v>
          </cell>
          <cell r="I86">
            <v>17209616.586858518</v>
          </cell>
          <cell r="J86">
            <v>20182494.049067441</v>
          </cell>
          <cell r="K86">
            <v>20714474.878522839</v>
          </cell>
          <cell r="L86">
            <v>22942163.796141617</v>
          </cell>
          <cell r="M86">
            <v>27743513.798370723</v>
          </cell>
          <cell r="N86">
            <v>17143718.306135342</v>
          </cell>
          <cell r="O86">
            <v>34706378.131433487</v>
          </cell>
          <cell r="P86">
            <v>56409846.836825334</v>
          </cell>
          <cell r="Q86">
            <v>17491554.577683602</v>
          </cell>
          <cell r="R86">
            <v>37125066.885725543</v>
          </cell>
          <cell r="S86">
            <v>56467203.311017647</v>
          </cell>
          <cell r="T86">
            <v>16867494.205802269</v>
          </cell>
          <cell r="U86">
            <v>34077110.792660788</v>
          </cell>
          <cell r="V86">
            <v>54259604.841728225</v>
          </cell>
          <cell r="W86">
            <v>20714474.878522839</v>
          </cell>
          <cell r="X86">
            <v>43656638.674664453</v>
          </cell>
          <cell r="Y86">
            <v>71400152.473035172</v>
          </cell>
          <cell r="Z86">
            <v>17143718.306135342</v>
          </cell>
          <cell r="AA86">
            <v>34706378.131433487</v>
          </cell>
          <cell r="AB86">
            <v>56409846.836825334</v>
          </cell>
          <cell r="AC86">
            <v>73901401.414508939</v>
          </cell>
          <cell r="AD86">
            <v>93534913.722550884</v>
          </cell>
          <cell r="AE86">
            <v>112877050.14784299</v>
          </cell>
          <cell r="AF86">
            <v>129744544.35364527</v>
          </cell>
          <cell r="AG86">
            <v>146954160.94050378</v>
          </cell>
          <cell r="AH86">
            <v>167136654.98957121</v>
          </cell>
          <cell r="AI86">
            <v>187851129.86809406</v>
          </cell>
          <cell r="AJ86">
            <v>210793293.66423568</v>
          </cell>
          <cell r="AK86">
            <v>238536807.4626064</v>
          </cell>
        </row>
        <row r="87">
          <cell r="A87" t="str">
            <v>EUROPE-MED_Total</v>
          </cell>
          <cell r="B87">
            <v>17143718.306135342</v>
          </cell>
          <cell r="C87">
            <v>17562659.825298142</v>
          </cell>
          <cell r="D87">
            <v>21703468.705391847</v>
          </cell>
          <cell r="E87">
            <v>17491554.577683602</v>
          </cell>
          <cell r="F87">
            <v>19633512.308041945</v>
          </cell>
          <cell r="G87">
            <v>19342136.425292101</v>
          </cell>
          <cell r="H87">
            <v>16867494.205802269</v>
          </cell>
          <cell r="I87">
            <v>17209616.586858518</v>
          </cell>
          <cell r="J87">
            <v>20182494.049067441</v>
          </cell>
          <cell r="K87">
            <v>20714474.878522839</v>
          </cell>
          <cell r="L87">
            <v>22942163.796141617</v>
          </cell>
          <cell r="M87">
            <v>27743513.798370723</v>
          </cell>
          <cell r="N87">
            <v>17143718.306135342</v>
          </cell>
          <cell r="O87">
            <v>34706378.131433487</v>
          </cell>
          <cell r="P87">
            <v>56409846.836825334</v>
          </cell>
          <cell r="Q87">
            <v>17491554.577683602</v>
          </cell>
          <cell r="R87">
            <v>37125066.885725543</v>
          </cell>
          <cell r="S87">
            <v>56467203.311017647</v>
          </cell>
          <cell r="T87">
            <v>16867494.205802269</v>
          </cell>
          <cell r="U87">
            <v>34077110.792660788</v>
          </cell>
          <cell r="V87">
            <v>54259604.841728225</v>
          </cell>
          <cell r="W87">
            <v>20714474.878522839</v>
          </cell>
          <cell r="X87">
            <v>43656638.674664453</v>
          </cell>
          <cell r="Y87">
            <v>71400152.473035172</v>
          </cell>
          <cell r="Z87">
            <v>17143718.306135342</v>
          </cell>
          <cell r="AA87">
            <v>34706378.131433487</v>
          </cell>
          <cell r="AB87">
            <v>56409846.836825334</v>
          </cell>
          <cell r="AC87">
            <v>73901401.414508939</v>
          </cell>
          <cell r="AD87">
            <v>93534913.722550884</v>
          </cell>
          <cell r="AE87">
            <v>112877050.14784299</v>
          </cell>
          <cell r="AF87">
            <v>129744544.35364527</v>
          </cell>
          <cell r="AG87">
            <v>146954160.94050378</v>
          </cell>
          <cell r="AH87">
            <v>167136654.98957121</v>
          </cell>
          <cell r="AI87">
            <v>187851129.86809406</v>
          </cell>
          <cell r="AJ87">
            <v>210793293.66423568</v>
          </cell>
          <cell r="AK87">
            <v>238536807.4626064</v>
          </cell>
        </row>
        <row r="88">
          <cell r="A88" t="str">
            <v>EUROPE-Medical_Int</v>
          </cell>
          <cell r="B88">
            <v>6115759.3810469462</v>
          </cell>
          <cell r="C88">
            <v>6514427.5247513819</v>
          </cell>
          <cell r="D88">
            <v>6966629.9226128925</v>
          </cell>
          <cell r="E88">
            <v>6779480.0547404289</v>
          </cell>
          <cell r="F88">
            <v>6381687.2215982405</v>
          </cell>
          <cell r="G88">
            <v>6076594.1024604002</v>
          </cell>
          <cell r="H88">
            <v>4947557.420557199</v>
          </cell>
          <cell r="I88">
            <v>4994079.4307647394</v>
          </cell>
          <cell r="J88">
            <v>5388835.483654879</v>
          </cell>
          <cell r="K88">
            <v>6731185.4690817092</v>
          </cell>
          <cell r="L88">
            <v>7310694.6608972168</v>
          </cell>
          <cell r="M88">
            <v>9015904.2606898658</v>
          </cell>
          <cell r="N88">
            <v>6115759.3810469462</v>
          </cell>
          <cell r="O88">
            <v>12630186.905798327</v>
          </cell>
          <cell r="P88">
            <v>19596816.828411222</v>
          </cell>
          <cell r="Q88">
            <v>6779480.0547404289</v>
          </cell>
          <cell r="R88">
            <v>13161167.27633867</v>
          </cell>
          <cell r="S88">
            <v>19237761.37879907</v>
          </cell>
          <cell r="T88">
            <v>4947557.420557199</v>
          </cell>
          <cell r="U88">
            <v>9941636.8513219394</v>
          </cell>
          <cell r="V88">
            <v>15330472.334976818</v>
          </cell>
          <cell r="W88">
            <v>6731185.4690817092</v>
          </cell>
          <cell r="X88">
            <v>14041880.129978925</v>
          </cell>
          <cell r="Y88">
            <v>23057784.390668791</v>
          </cell>
          <cell r="Z88">
            <v>6115759.3810469462</v>
          </cell>
          <cell r="AA88">
            <v>12630186.905798327</v>
          </cell>
          <cell r="AB88">
            <v>19596816.828411222</v>
          </cell>
          <cell r="AC88">
            <v>26376296.88315165</v>
          </cell>
          <cell r="AD88">
            <v>32757984.104749892</v>
          </cell>
          <cell r="AE88">
            <v>38834578.207210295</v>
          </cell>
          <cell r="AF88">
            <v>43782135.627767496</v>
          </cell>
          <cell r="AG88">
            <v>48776215.058532238</v>
          </cell>
          <cell r="AH88">
            <v>54165050.542187117</v>
          </cell>
          <cell r="AI88">
            <v>60896236.011268824</v>
          </cell>
          <cell r="AJ88">
            <v>68206930.672166035</v>
          </cell>
          <cell r="AK88">
            <v>77222834.932855904</v>
          </cell>
        </row>
        <row r="89">
          <cell r="A89" t="str">
            <v>EUROPE-Acute_Int</v>
          </cell>
          <cell r="B89">
            <v>1309679.6235239934</v>
          </cell>
          <cell r="C89">
            <v>2015279.7033306127</v>
          </cell>
          <cell r="D89">
            <v>2201873.3914502463</v>
          </cell>
          <cell r="E89">
            <v>1953760.1730029541</v>
          </cell>
          <cell r="F89">
            <v>1893905.9676905749</v>
          </cell>
          <cell r="G89">
            <v>1677980.7550273025</v>
          </cell>
          <cell r="H89">
            <v>2055300.2315682205</v>
          </cell>
          <cell r="I89">
            <v>2298697.5027871435</v>
          </cell>
          <cell r="J89">
            <v>2656815.2260085195</v>
          </cell>
          <cell r="K89">
            <v>2835677.2190086977</v>
          </cell>
          <cell r="L89">
            <v>3012013.7567194314</v>
          </cell>
          <cell r="M89">
            <v>4220765.151738096</v>
          </cell>
          <cell r="N89">
            <v>1309679.6235239934</v>
          </cell>
          <cell r="O89">
            <v>3324959.3268546062</v>
          </cell>
          <cell r="P89">
            <v>5526832.718304852</v>
          </cell>
          <cell r="Q89">
            <v>1953760.1730029541</v>
          </cell>
          <cell r="R89">
            <v>3847666.140693529</v>
          </cell>
          <cell r="S89">
            <v>5525646.895720832</v>
          </cell>
          <cell r="T89">
            <v>2055300.2315682205</v>
          </cell>
          <cell r="U89">
            <v>4353997.734355364</v>
          </cell>
          <cell r="V89">
            <v>7010812.9603638835</v>
          </cell>
          <cell r="W89">
            <v>2835677.2190086977</v>
          </cell>
          <cell r="X89">
            <v>5847690.975728129</v>
          </cell>
          <cell r="Y89">
            <v>10068456.127466224</v>
          </cell>
          <cell r="Z89">
            <v>1309679.6235239934</v>
          </cell>
          <cell r="AA89">
            <v>3324959.3268546062</v>
          </cell>
          <cell r="AB89">
            <v>5526832.718304852</v>
          </cell>
          <cell r="AC89">
            <v>7480592.8913078066</v>
          </cell>
          <cell r="AD89">
            <v>9374498.8589983806</v>
          </cell>
          <cell r="AE89">
            <v>11052479.614025682</v>
          </cell>
          <cell r="AF89">
            <v>13107779.845593903</v>
          </cell>
          <cell r="AG89">
            <v>15406477.348381046</v>
          </cell>
          <cell r="AH89">
            <v>18063292.574389566</v>
          </cell>
          <cell r="AI89">
            <v>20898969.793398265</v>
          </cell>
          <cell r="AJ89">
            <v>23910983.550117698</v>
          </cell>
          <cell r="AK89">
            <v>28131748.701855794</v>
          </cell>
        </row>
        <row r="90">
          <cell r="A90" t="str">
            <v>EUROPE-Sage_Int</v>
          </cell>
          <cell r="B90">
            <v>1168972.3491839068</v>
          </cell>
          <cell r="C90">
            <v>1235861.9661630052</v>
          </cell>
          <cell r="D90">
            <v>1258861.8421643304</v>
          </cell>
          <cell r="E90">
            <v>1271832.3710350415</v>
          </cell>
          <cell r="F90">
            <v>1135358.0641347719</v>
          </cell>
          <cell r="G90">
            <v>1128855.2600145172</v>
          </cell>
          <cell r="H90">
            <v>1174472.0657680572</v>
          </cell>
          <cell r="I90">
            <v>1227139.1483523324</v>
          </cell>
          <cell r="J90">
            <v>1445108.6296685024</v>
          </cell>
          <cell r="K90">
            <v>1213007.5015968452</v>
          </cell>
          <cell r="L90">
            <v>1225262.502071707</v>
          </cell>
          <cell r="M90">
            <v>1434624.9605917875</v>
          </cell>
          <cell r="N90">
            <v>1168972.3491839068</v>
          </cell>
          <cell r="O90">
            <v>2404834.315346912</v>
          </cell>
          <cell r="P90">
            <v>3663696.1575112427</v>
          </cell>
          <cell r="Q90">
            <v>1271832.3710350415</v>
          </cell>
          <cell r="R90">
            <v>2407190.4351698132</v>
          </cell>
          <cell r="S90">
            <v>3536045.6951843305</v>
          </cell>
          <cell r="T90">
            <v>1174472.0657680572</v>
          </cell>
          <cell r="U90">
            <v>2401611.2141203899</v>
          </cell>
          <cell r="V90">
            <v>3846719.843788892</v>
          </cell>
          <cell r="W90">
            <v>1213007.5015968452</v>
          </cell>
          <cell r="X90">
            <v>2438270.0036685523</v>
          </cell>
          <cell r="Y90">
            <v>3872894.9642603397</v>
          </cell>
          <cell r="Z90">
            <v>1168972.3491839068</v>
          </cell>
          <cell r="AA90">
            <v>2404834.315346912</v>
          </cell>
          <cell r="AB90">
            <v>3663696.1575112427</v>
          </cell>
          <cell r="AC90">
            <v>4935528.528546284</v>
          </cell>
          <cell r="AD90">
            <v>6070886.5926810559</v>
          </cell>
          <cell r="AE90">
            <v>7199741.8526955731</v>
          </cell>
          <cell r="AF90">
            <v>8374213.9184636306</v>
          </cell>
          <cell r="AG90">
            <v>9601353.066815963</v>
          </cell>
          <cell r="AH90">
            <v>11046461.696484465</v>
          </cell>
          <cell r="AI90">
            <v>12259469.198081311</v>
          </cell>
          <cell r="AJ90">
            <v>13484731.700153017</v>
          </cell>
          <cell r="AK90">
            <v>14919356.660744805</v>
          </cell>
        </row>
        <row r="91">
          <cell r="A91" t="str">
            <v>EUROPE-Phy_Int</v>
          </cell>
          <cell r="B91">
            <v>9858986.5759044848</v>
          </cell>
          <cell r="C91">
            <v>9812370.3343837541</v>
          </cell>
          <cell r="D91">
            <v>13477976.94061463</v>
          </cell>
          <cell r="E91">
            <v>9440242.1519081332</v>
          </cell>
          <cell r="F91">
            <v>12116467.022308934</v>
          </cell>
          <cell r="G91">
            <v>12136687.062817184</v>
          </cell>
          <cell r="H91">
            <v>10745464.719477013</v>
          </cell>
          <cell r="I91">
            <v>10988398.007741448</v>
          </cell>
          <cell r="J91">
            <v>13348549.935744058</v>
          </cell>
          <cell r="K91">
            <v>12770281.907844285</v>
          </cell>
          <cell r="L91">
            <v>14406206.633172695</v>
          </cell>
          <cell r="M91">
            <v>17292984.577089071</v>
          </cell>
          <cell r="N91">
            <v>9858986.5759044848</v>
          </cell>
          <cell r="O91">
            <v>19671356.910288237</v>
          </cell>
          <cell r="P91">
            <v>33149333.850902867</v>
          </cell>
          <cell r="Q91">
            <v>9440242.1519081332</v>
          </cell>
          <cell r="R91">
            <v>21556709.174217068</v>
          </cell>
          <cell r="S91">
            <v>33693396.237034254</v>
          </cell>
          <cell r="T91">
            <v>10745464.719477013</v>
          </cell>
          <cell r="U91">
            <v>21733862.72721846</v>
          </cell>
          <cell r="V91">
            <v>35082412.662962519</v>
          </cell>
          <cell r="W91">
            <v>12770281.907844285</v>
          </cell>
          <cell r="X91">
            <v>27176488.541016981</v>
          </cell>
          <cell r="Y91">
            <v>44469473.118106052</v>
          </cell>
          <cell r="Z91">
            <v>9858986.5759044848</v>
          </cell>
          <cell r="AA91">
            <v>19671356.910288237</v>
          </cell>
          <cell r="AB91">
            <v>33149333.850902867</v>
          </cell>
          <cell r="AC91">
            <v>42589576.002811</v>
          </cell>
          <cell r="AD91">
            <v>54706043.025119931</v>
          </cell>
          <cell r="AE91">
            <v>66842730.087937117</v>
          </cell>
          <cell r="AF91">
            <v>77588194.807414129</v>
          </cell>
          <cell r="AG91">
            <v>88576592.815155581</v>
          </cell>
          <cell r="AH91">
            <v>101925142.75089964</v>
          </cell>
          <cell r="AI91">
            <v>114695424.65874393</v>
          </cell>
          <cell r="AJ91">
            <v>129101631.29191662</v>
          </cell>
          <cell r="AK91">
            <v>146394615.86900568</v>
          </cell>
        </row>
        <row r="92">
          <cell r="A92" t="str">
            <v>EUROPE-MED_None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</row>
        <row r="93">
          <cell r="A93" t="str">
            <v>EUROPE-Sustain_Int</v>
          </cell>
          <cell r="B93">
            <v>187306.598286469</v>
          </cell>
          <cell r="C93">
            <v>11632.076154698996</v>
          </cell>
          <cell r="D93">
            <v>13699.903131050989</v>
          </cell>
          <cell r="E93">
            <v>10434.030801346002</v>
          </cell>
          <cell r="F93">
            <v>9254.5847524230194</v>
          </cell>
          <cell r="G93">
            <v>15414.512855314999</v>
          </cell>
          <cell r="H93">
            <v>21510</v>
          </cell>
          <cell r="I93">
            <v>21510</v>
          </cell>
          <cell r="J93">
            <v>21510</v>
          </cell>
          <cell r="K93">
            <v>33045.69666666667</v>
          </cell>
          <cell r="L93">
            <v>33045.69666666667</v>
          </cell>
          <cell r="M93">
            <v>39903.69666666667</v>
          </cell>
          <cell r="N93">
            <v>187306.598286469</v>
          </cell>
          <cell r="O93">
            <v>198938.674441168</v>
          </cell>
          <cell r="P93">
            <v>212638.57757221899</v>
          </cell>
          <cell r="Q93">
            <v>10434.030801346002</v>
          </cell>
          <cell r="R93">
            <v>19688.615553769021</v>
          </cell>
          <cell r="S93">
            <v>35103.12840908402</v>
          </cell>
          <cell r="T93">
            <v>21510</v>
          </cell>
          <cell r="U93">
            <v>43020</v>
          </cell>
          <cell r="V93">
            <v>64530</v>
          </cell>
          <cell r="W93">
            <v>33045.69666666667</v>
          </cell>
          <cell r="X93">
            <v>66091.393333333341</v>
          </cell>
          <cell r="Y93">
            <v>105995.09000000001</v>
          </cell>
          <cell r="Z93">
            <v>187306.598286469</v>
          </cell>
          <cell r="AA93">
            <v>198938.674441168</v>
          </cell>
          <cell r="AB93">
            <v>212638.57757221899</v>
          </cell>
          <cell r="AC93">
            <v>223072.60837356499</v>
          </cell>
          <cell r="AD93">
            <v>232327.19312598801</v>
          </cell>
          <cell r="AE93">
            <v>247741.70598130301</v>
          </cell>
          <cell r="AF93">
            <v>269251.70598130301</v>
          </cell>
          <cell r="AG93">
            <v>290761.70598130301</v>
          </cell>
          <cell r="AH93">
            <v>312271.70598130301</v>
          </cell>
          <cell r="AI93">
            <v>345317.40264796966</v>
          </cell>
          <cell r="AJ93">
            <v>378363.09931463632</v>
          </cell>
          <cell r="AK93">
            <v>418266.79598130297</v>
          </cell>
        </row>
        <row r="94">
          <cell r="A94" t="str">
            <v>EUROPE-SSS_Total</v>
          </cell>
          <cell r="B94">
            <v>187306.598286469</v>
          </cell>
          <cell r="C94">
            <v>11632.076154698996</v>
          </cell>
          <cell r="D94">
            <v>13699.903131050989</v>
          </cell>
          <cell r="E94">
            <v>10434.030801346002</v>
          </cell>
          <cell r="F94">
            <v>9254.5847524230194</v>
          </cell>
          <cell r="G94">
            <v>15414.512855314999</v>
          </cell>
          <cell r="H94">
            <v>21510</v>
          </cell>
          <cell r="I94">
            <v>21510</v>
          </cell>
          <cell r="J94">
            <v>21510</v>
          </cell>
          <cell r="K94">
            <v>33045.69666666667</v>
          </cell>
          <cell r="L94">
            <v>33045.69666666667</v>
          </cell>
          <cell r="M94">
            <v>39903.69666666667</v>
          </cell>
          <cell r="N94">
            <v>187306.598286469</v>
          </cell>
          <cell r="O94">
            <v>198938.674441168</v>
          </cell>
          <cell r="P94">
            <v>212638.57757221899</v>
          </cell>
          <cell r="Q94">
            <v>10434.030801346002</v>
          </cell>
          <cell r="R94">
            <v>19688.615553769021</v>
          </cell>
          <cell r="S94">
            <v>35103.12840908402</v>
          </cell>
          <cell r="T94">
            <v>21510</v>
          </cell>
          <cell r="U94">
            <v>43020</v>
          </cell>
          <cell r="V94">
            <v>64530</v>
          </cell>
          <cell r="W94">
            <v>33045.69666666667</v>
          </cell>
          <cell r="X94">
            <v>66091.393333333341</v>
          </cell>
          <cell r="Y94">
            <v>105995.09000000001</v>
          </cell>
          <cell r="Z94">
            <v>187306.598286469</v>
          </cell>
          <cell r="AA94">
            <v>198938.674441168</v>
          </cell>
          <cell r="AB94">
            <v>212638.57757221899</v>
          </cell>
          <cell r="AC94">
            <v>223072.60837356499</v>
          </cell>
          <cell r="AD94">
            <v>232327.19312598801</v>
          </cell>
          <cell r="AE94">
            <v>247741.70598130301</v>
          </cell>
          <cell r="AF94">
            <v>269251.70598130301</v>
          </cell>
          <cell r="AG94">
            <v>290761.70598130301</v>
          </cell>
          <cell r="AH94">
            <v>312271.70598130301</v>
          </cell>
          <cell r="AI94">
            <v>345317.40264796966</v>
          </cell>
          <cell r="AJ94">
            <v>378363.09931463632</v>
          </cell>
          <cell r="AK94">
            <v>418266.79598130297</v>
          </cell>
        </row>
        <row r="95">
          <cell r="A95" t="str">
            <v>EUROPE-SSS_None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</row>
        <row r="96">
          <cell r="A96" t="str">
            <v>EUROPE-NIS_INT</v>
          </cell>
          <cell r="B96">
            <v>38730168.674241424</v>
          </cell>
          <cell r="C96">
            <v>40625168.556323417</v>
          </cell>
          <cell r="D96">
            <v>45875054.965959497</v>
          </cell>
          <cell r="E96">
            <v>42990547.121347792</v>
          </cell>
          <cell r="F96">
            <v>43416447.799957789</v>
          </cell>
          <cell r="G96">
            <v>42218296.477844931</v>
          </cell>
          <cell r="H96">
            <v>44025029.925443143</v>
          </cell>
          <cell r="I96">
            <v>36706689.947936282</v>
          </cell>
          <cell r="J96">
            <v>48052087.145161889</v>
          </cell>
          <cell r="K96">
            <v>54177718.784960866</v>
          </cell>
          <cell r="L96">
            <v>55865535.222756356</v>
          </cell>
          <cell r="M96">
            <v>55370656.596206613</v>
          </cell>
          <cell r="N96">
            <v>38730168.674241424</v>
          </cell>
          <cell r="O96">
            <v>79355337.230564833</v>
          </cell>
          <cell r="P96">
            <v>125230392.19652432</v>
          </cell>
          <cell r="Q96">
            <v>42990547.121347792</v>
          </cell>
          <cell r="R96">
            <v>86406994.921305582</v>
          </cell>
          <cell r="S96">
            <v>128625291.39915052</v>
          </cell>
          <cell r="T96">
            <v>44025029.925443143</v>
          </cell>
          <cell r="U96">
            <v>80731719.873379424</v>
          </cell>
          <cell r="V96">
            <v>128783807.01854131</v>
          </cell>
          <cell r="W96">
            <v>54177718.784960866</v>
          </cell>
          <cell r="X96">
            <v>110043254.00771722</v>
          </cell>
          <cell r="Y96">
            <v>165413910.60392383</v>
          </cell>
          <cell r="Z96">
            <v>38730168.674241424</v>
          </cell>
          <cell r="AA96">
            <v>79355337.230564833</v>
          </cell>
          <cell r="AB96">
            <v>125230392.19652432</v>
          </cell>
          <cell r="AC96">
            <v>168220939.31787211</v>
          </cell>
          <cell r="AD96">
            <v>211637387.11782989</v>
          </cell>
          <cell r="AE96">
            <v>253855683.59567481</v>
          </cell>
          <cell r="AF96">
            <v>297880713.52111793</v>
          </cell>
          <cell r="AG96">
            <v>334587403.46905422</v>
          </cell>
          <cell r="AH96">
            <v>382639490.61421609</v>
          </cell>
          <cell r="AI96">
            <v>436817209.39917696</v>
          </cell>
          <cell r="AJ96">
            <v>492682744.62193334</v>
          </cell>
          <cell r="AK96">
            <v>548053401.21814001</v>
          </cell>
        </row>
        <row r="97">
          <cell r="A97" t="str">
            <v>EUROPE-NIS_Total</v>
          </cell>
          <cell r="B97">
            <v>38730168.674241424</v>
          </cell>
          <cell r="C97">
            <v>40625168.556323417</v>
          </cell>
          <cell r="D97">
            <v>45875054.965959497</v>
          </cell>
          <cell r="E97">
            <v>42990547.121347792</v>
          </cell>
          <cell r="F97">
            <v>43416447.799957789</v>
          </cell>
          <cell r="G97">
            <v>42218296.477844931</v>
          </cell>
          <cell r="H97">
            <v>44025029.925443143</v>
          </cell>
          <cell r="I97">
            <v>36706689.947936282</v>
          </cell>
          <cell r="J97">
            <v>48052087.145161889</v>
          </cell>
          <cell r="K97">
            <v>54177718.784960866</v>
          </cell>
          <cell r="L97">
            <v>55865535.222756356</v>
          </cell>
          <cell r="M97">
            <v>55370656.596206613</v>
          </cell>
          <cell r="N97">
            <v>38730168.674241424</v>
          </cell>
          <cell r="O97">
            <v>79355337.230564833</v>
          </cell>
          <cell r="P97">
            <v>125230392.19652432</v>
          </cell>
          <cell r="Q97">
            <v>42990547.121347792</v>
          </cell>
          <cell r="R97">
            <v>86406994.921305582</v>
          </cell>
          <cell r="S97">
            <v>128625291.39915052</v>
          </cell>
          <cell r="T97">
            <v>44025029.925443143</v>
          </cell>
          <cell r="U97">
            <v>80731719.873379424</v>
          </cell>
          <cell r="V97">
            <v>128783807.01854131</v>
          </cell>
          <cell r="W97">
            <v>54177718.784960866</v>
          </cell>
          <cell r="X97">
            <v>110043254.00771722</v>
          </cell>
          <cell r="Y97">
            <v>165413910.60392383</v>
          </cell>
          <cell r="Z97">
            <v>38730168.674241424</v>
          </cell>
          <cell r="AA97">
            <v>79355337.230564833</v>
          </cell>
          <cell r="AB97">
            <v>125230392.19652432</v>
          </cell>
          <cell r="AC97">
            <v>168220939.31787211</v>
          </cell>
          <cell r="AD97">
            <v>211637387.11782989</v>
          </cell>
          <cell r="AE97">
            <v>253855683.59567481</v>
          </cell>
          <cell r="AF97">
            <v>297880713.52111793</v>
          </cell>
          <cell r="AG97">
            <v>334587403.46905422</v>
          </cell>
          <cell r="AH97">
            <v>382639490.61421609</v>
          </cell>
          <cell r="AI97">
            <v>436817209.39917696</v>
          </cell>
          <cell r="AJ97">
            <v>492682744.62193334</v>
          </cell>
          <cell r="AK97">
            <v>548053401.21814001</v>
          </cell>
        </row>
        <row r="98">
          <cell r="A98" t="str">
            <v>EUROPE-NIS_None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</row>
        <row r="99">
          <cell r="A99" t="str">
            <v>EUROPE-Inst_Int</v>
          </cell>
          <cell r="B99">
            <v>19573103.813164841</v>
          </cell>
          <cell r="C99">
            <v>21558968.054045275</v>
          </cell>
          <cell r="D99">
            <v>25504590.692034233</v>
          </cell>
          <cell r="E99">
            <v>23412561.009186745</v>
          </cell>
          <cell r="F99">
            <v>22852407.388499152</v>
          </cell>
          <cell r="G99">
            <v>23199521.819790799</v>
          </cell>
          <cell r="H99">
            <v>22118410.304147232</v>
          </cell>
          <cell r="I99">
            <v>18366130.301195733</v>
          </cell>
          <cell r="J99">
            <v>26035804.801647726</v>
          </cell>
          <cell r="K99">
            <v>27572305.107907701</v>
          </cell>
          <cell r="L99">
            <v>28406124.946904216</v>
          </cell>
          <cell r="M99">
            <v>27778263.759727295</v>
          </cell>
          <cell r="N99">
            <v>19573103.813164841</v>
          </cell>
          <cell r="O99">
            <v>41132071.86721012</v>
          </cell>
          <cell r="P99">
            <v>66636662.55924435</v>
          </cell>
          <cell r="Q99">
            <v>23412561.009186745</v>
          </cell>
          <cell r="R99">
            <v>46264968.3976859</v>
          </cell>
          <cell r="S99">
            <v>69464490.217476696</v>
          </cell>
          <cell r="T99">
            <v>22118410.304147232</v>
          </cell>
          <cell r="U99">
            <v>40484540.605342969</v>
          </cell>
          <cell r="V99">
            <v>66520345.406990692</v>
          </cell>
          <cell r="W99">
            <v>27572305.107907701</v>
          </cell>
          <cell r="X99">
            <v>55978430.054811917</v>
          </cell>
          <cell r="Y99">
            <v>83756693.814539209</v>
          </cell>
          <cell r="Z99">
            <v>19573103.813164841</v>
          </cell>
          <cell r="AA99">
            <v>41132071.86721012</v>
          </cell>
          <cell r="AB99">
            <v>66636662.55924435</v>
          </cell>
          <cell r="AC99">
            <v>90049223.568431094</v>
          </cell>
          <cell r="AD99">
            <v>112901630.95693025</v>
          </cell>
          <cell r="AE99">
            <v>136101152.77672106</v>
          </cell>
          <cell r="AF99">
            <v>158219563.0808683</v>
          </cell>
          <cell r="AG99">
            <v>176585693.38206404</v>
          </cell>
          <cell r="AH99">
            <v>202621498.18371177</v>
          </cell>
          <cell r="AI99">
            <v>230193803.29161948</v>
          </cell>
          <cell r="AJ99">
            <v>258599928.23852369</v>
          </cell>
          <cell r="AK99">
            <v>286378191.99825096</v>
          </cell>
        </row>
        <row r="100">
          <cell r="A100" t="str">
            <v>EUROPE-Inst_Total</v>
          </cell>
          <cell r="B100">
            <v>19573103.813164841</v>
          </cell>
          <cell r="C100">
            <v>21558968.054045275</v>
          </cell>
          <cell r="D100">
            <v>25504590.692034233</v>
          </cell>
          <cell r="E100">
            <v>23412561.009186745</v>
          </cell>
          <cell r="F100">
            <v>22852407.388499152</v>
          </cell>
          <cell r="G100">
            <v>23199521.819790799</v>
          </cell>
          <cell r="H100">
            <v>22118410.304147232</v>
          </cell>
          <cell r="I100">
            <v>18366130.301195733</v>
          </cell>
          <cell r="J100">
            <v>26035804.801647726</v>
          </cell>
          <cell r="K100">
            <v>27572305.107907701</v>
          </cell>
          <cell r="L100">
            <v>28406124.946904216</v>
          </cell>
          <cell r="M100">
            <v>27778263.759727295</v>
          </cell>
          <cell r="N100">
            <v>19573103.813164841</v>
          </cell>
          <cell r="O100">
            <v>41132071.86721012</v>
          </cell>
          <cell r="P100">
            <v>66636662.55924435</v>
          </cell>
          <cell r="Q100">
            <v>23412561.009186745</v>
          </cell>
          <cell r="R100">
            <v>46264968.3976859</v>
          </cell>
          <cell r="S100">
            <v>69464490.217476696</v>
          </cell>
          <cell r="T100">
            <v>22118410.304147232</v>
          </cell>
          <cell r="U100">
            <v>40484540.605342969</v>
          </cell>
          <cell r="V100">
            <v>66520345.406990692</v>
          </cell>
          <cell r="W100">
            <v>27572305.107907701</v>
          </cell>
          <cell r="X100">
            <v>55978430.054811917</v>
          </cell>
          <cell r="Y100">
            <v>83756693.814539209</v>
          </cell>
          <cell r="Z100">
            <v>19573103.813164841</v>
          </cell>
          <cell r="AA100">
            <v>41132071.86721012</v>
          </cell>
          <cell r="AB100">
            <v>66636662.55924435</v>
          </cell>
          <cell r="AC100">
            <v>90049223.568431094</v>
          </cell>
          <cell r="AD100">
            <v>112901630.95693025</v>
          </cell>
          <cell r="AE100">
            <v>136101152.77672106</v>
          </cell>
          <cell r="AF100">
            <v>158219563.0808683</v>
          </cell>
          <cell r="AG100">
            <v>176585693.38206404</v>
          </cell>
          <cell r="AH100">
            <v>202621498.18371177</v>
          </cell>
          <cell r="AI100">
            <v>230193803.29161948</v>
          </cell>
          <cell r="AJ100">
            <v>258599928.23852369</v>
          </cell>
          <cell r="AK100">
            <v>286378191.99825096</v>
          </cell>
        </row>
        <row r="101">
          <cell r="A101" t="str">
            <v>EUROPE-Inst_None</v>
          </cell>
          <cell r="B101">
            <v>0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</row>
        <row r="102">
          <cell r="A102" t="str">
            <v>EUROPE-NV_Int</v>
          </cell>
          <cell r="B102">
            <v>12994144.253690511</v>
          </cell>
          <cell r="C102">
            <v>12611364.413860079</v>
          </cell>
          <cell r="D102">
            <v>12911214.490451105</v>
          </cell>
          <cell r="E102">
            <v>13032763.663571917</v>
          </cell>
          <cell r="F102">
            <v>13507647.282718319</v>
          </cell>
          <cell r="G102">
            <v>12012122.818225862</v>
          </cell>
          <cell r="H102">
            <v>13100792.468253959</v>
          </cell>
          <cell r="I102">
            <v>11892500.233024796</v>
          </cell>
          <cell r="J102">
            <v>13342231.645386102</v>
          </cell>
          <cell r="K102">
            <v>15456330.626975155</v>
          </cell>
          <cell r="L102">
            <v>15607811.973206852</v>
          </cell>
          <cell r="M102">
            <v>14984848.428920625</v>
          </cell>
          <cell r="N102">
            <v>12994144.253690511</v>
          </cell>
          <cell r="O102">
            <v>25605508.66755059</v>
          </cell>
          <cell r="P102">
            <v>38516723.158001691</v>
          </cell>
          <cell r="Q102">
            <v>13032763.663571917</v>
          </cell>
          <cell r="R102">
            <v>26540410.946290236</v>
          </cell>
          <cell r="S102">
            <v>38552533.7645161</v>
          </cell>
          <cell r="T102">
            <v>13100792.468253959</v>
          </cell>
          <cell r="U102">
            <v>24993292.701278754</v>
          </cell>
          <cell r="V102">
            <v>38335524.346664853</v>
          </cell>
          <cell r="W102">
            <v>15456330.626975155</v>
          </cell>
          <cell r="X102">
            <v>31064142.600182004</v>
          </cell>
          <cell r="Y102">
            <v>46048991.029102631</v>
          </cell>
          <cell r="Z102">
            <v>12994144.253690511</v>
          </cell>
          <cell r="AA102">
            <v>25605508.66755059</v>
          </cell>
          <cell r="AB102">
            <v>38516723.158001691</v>
          </cell>
          <cell r="AC102">
            <v>51549486.821573608</v>
          </cell>
          <cell r="AD102">
            <v>65057134.104291931</v>
          </cell>
          <cell r="AE102">
            <v>77069256.922517791</v>
          </cell>
          <cell r="AF102">
            <v>90170049.390771747</v>
          </cell>
          <cell r="AG102">
            <v>102062549.62379654</v>
          </cell>
          <cell r="AH102">
            <v>115404781.26918264</v>
          </cell>
          <cell r="AI102">
            <v>130861111.89615779</v>
          </cell>
          <cell r="AJ102">
            <v>146468923.86936465</v>
          </cell>
          <cell r="AK102">
            <v>161453772.29828528</v>
          </cell>
        </row>
        <row r="103">
          <cell r="A103" t="str">
            <v>EUROPE-NVS_Total</v>
          </cell>
          <cell r="B103">
            <v>12994144.253690511</v>
          </cell>
          <cell r="C103">
            <v>12611364.413860079</v>
          </cell>
          <cell r="D103">
            <v>12911214.490451105</v>
          </cell>
          <cell r="E103">
            <v>13032763.663571917</v>
          </cell>
          <cell r="F103">
            <v>13507647.282718319</v>
          </cell>
          <cell r="G103">
            <v>12012122.818225862</v>
          </cell>
          <cell r="H103">
            <v>13100792.468253959</v>
          </cell>
          <cell r="I103">
            <v>11892500.233024796</v>
          </cell>
          <cell r="J103">
            <v>13342231.645386102</v>
          </cell>
          <cell r="K103">
            <v>15456330.626975155</v>
          </cell>
          <cell r="L103">
            <v>15607811.973206852</v>
          </cell>
          <cell r="M103">
            <v>14984848.428920625</v>
          </cell>
          <cell r="N103">
            <v>12994144.253690511</v>
          </cell>
          <cell r="O103">
            <v>25605508.66755059</v>
          </cell>
          <cell r="P103">
            <v>38516723.158001691</v>
          </cell>
          <cell r="Q103">
            <v>13032763.663571917</v>
          </cell>
          <cell r="R103">
            <v>26540410.946290236</v>
          </cell>
          <cell r="S103">
            <v>38552533.7645161</v>
          </cell>
          <cell r="T103">
            <v>13100792.468253959</v>
          </cell>
          <cell r="U103">
            <v>24993292.701278754</v>
          </cell>
          <cell r="V103">
            <v>38335524.346664853</v>
          </cell>
          <cell r="W103">
            <v>15456330.626975155</v>
          </cell>
          <cell r="X103">
            <v>31064142.600182004</v>
          </cell>
          <cell r="Y103">
            <v>46048991.029102631</v>
          </cell>
          <cell r="Z103">
            <v>12994144.253690511</v>
          </cell>
          <cell r="AA103">
            <v>25605508.66755059</v>
          </cell>
          <cell r="AB103">
            <v>38516723.158001691</v>
          </cell>
          <cell r="AC103">
            <v>51549486.821573608</v>
          </cell>
          <cell r="AD103">
            <v>65057134.104291931</v>
          </cell>
          <cell r="AE103">
            <v>77069256.922517791</v>
          </cell>
          <cell r="AF103">
            <v>90170049.390771747</v>
          </cell>
          <cell r="AG103">
            <v>102062549.62379654</v>
          </cell>
          <cell r="AH103">
            <v>115404781.26918264</v>
          </cell>
          <cell r="AI103">
            <v>130861111.89615779</v>
          </cell>
          <cell r="AJ103">
            <v>146468923.86936465</v>
          </cell>
          <cell r="AK103">
            <v>161453772.29828528</v>
          </cell>
        </row>
        <row r="104">
          <cell r="A104" t="str">
            <v>EUROPE-NVS_None</v>
          </cell>
          <cell r="B104">
            <v>0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</row>
        <row r="105">
          <cell r="A105" t="str">
            <v>EUROPE-Spine_Int</v>
          </cell>
          <cell r="B105">
            <v>4651943.7775595756</v>
          </cell>
          <cell r="C105">
            <v>4941510.6238272898</v>
          </cell>
          <cell r="D105">
            <v>5566340.5336460583</v>
          </cell>
          <cell r="E105">
            <v>4992649.808478212</v>
          </cell>
          <cell r="F105">
            <v>5221552.1202639816</v>
          </cell>
          <cell r="G105">
            <v>5160597.4270005422</v>
          </cell>
          <cell r="H105">
            <v>6868152.8382629976</v>
          </cell>
          <cell r="I105">
            <v>4682359.5706342105</v>
          </cell>
          <cell r="J105">
            <v>6628662.5202436652</v>
          </cell>
          <cell r="K105">
            <v>8842326.2441056799</v>
          </cell>
          <cell r="L105">
            <v>9563503.6062285397</v>
          </cell>
          <cell r="M105">
            <v>10374317.422182577</v>
          </cell>
          <cell r="N105">
            <v>4651943.7775595756</v>
          </cell>
          <cell r="O105">
            <v>9593454.4013868645</v>
          </cell>
          <cell r="P105">
            <v>15159794.935032923</v>
          </cell>
          <cell r="Q105">
            <v>4992649.808478212</v>
          </cell>
          <cell r="R105">
            <v>10214201.928742193</v>
          </cell>
          <cell r="S105">
            <v>15374799.355742734</v>
          </cell>
          <cell r="T105">
            <v>6868152.8382629976</v>
          </cell>
          <cell r="U105">
            <v>11550512.408897208</v>
          </cell>
          <cell r="V105">
            <v>18179174.929140873</v>
          </cell>
          <cell r="W105">
            <v>8842326.2441056799</v>
          </cell>
          <cell r="X105">
            <v>18405829.85033422</v>
          </cell>
          <cell r="Y105">
            <v>28780147.272516795</v>
          </cell>
          <cell r="Z105">
            <v>4651943.7775595756</v>
          </cell>
          <cell r="AA105">
            <v>9593454.4013868645</v>
          </cell>
          <cell r="AB105">
            <v>15159794.935032923</v>
          </cell>
          <cell r="AC105">
            <v>20152444.743511133</v>
          </cell>
          <cell r="AD105">
            <v>25373996.863775115</v>
          </cell>
          <cell r="AE105">
            <v>30534594.290775657</v>
          </cell>
          <cell r="AF105">
            <v>37402747.129038654</v>
          </cell>
          <cell r="AG105">
            <v>42085106.699672863</v>
          </cell>
          <cell r="AH105">
            <v>48713769.21991653</v>
          </cell>
          <cell r="AI105">
            <v>57556095.464022212</v>
          </cell>
          <cell r="AJ105">
            <v>67119599.07025075</v>
          </cell>
          <cell r="AK105">
            <v>77493916.492433324</v>
          </cell>
        </row>
        <row r="106">
          <cell r="A106" t="str">
            <v>EUROPE-SPI_Total</v>
          </cell>
          <cell r="B106">
            <v>4651943.7775595756</v>
          </cell>
          <cell r="C106">
            <v>4941510.6238272898</v>
          </cell>
          <cell r="D106">
            <v>5566340.5336460583</v>
          </cell>
          <cell r="E106">
            <v>4992649.808478212</v>
          </cell>
          <cell r="F106">
            <v>5221552.1202639816</v>
          </cell>
          <cell r="G106">
            <v>5160597.4270005422</v>
          </cell>
          <cell r="H106">
            <v>6868152.8382629976</v>
          </cell>
          <cell r="I106">
            <v>4682359.5706342105</v>
          </cell>
          <cell r="J106">
            <v>6628662.5202436652</v>
          </cell>
          <cell r="K106">
            <v>8842326.2441056799</v>
          </cell>
          <cell r="L106">
            <v>9563503.6062285397</v>
          </cell>
          <cell r="M106">
            <v>10374317.422182577</v>
          </cell>
          <cell r="N106">
            <v>4651943.7775595756</v>
          </cell>
          <cell r="O106">
            <v>9593454.4013868645</v>
          </cell>
          <cell r="P106">
            <v>15159794.935032923</v>
          </cell>
          <cell r="Q106">
            <v>4992649.808478212</v>
          </cell>
          <cell r="R106">
            <v>10214201.928742193</v>
          </cell>
          <cell r="S106">
            <v>15374799.355742734</v>
          </cell>
          <cell r="T106">
            <v>6868152.8382629976</v>
          </cell>
          <cell r="U106">
            <v>11550512.408897208</v>
          </cell>
          <cell r="V106">
            <v>18179174.929140873</v>
          </cell>
          <cell r="W106">
            <v>8842326.2441056799</v>
          </cell>
          <cell r="X106">
            <v>18405829.85033422</v>
          </cell>
          <cell r="Y106">
            <v>28780147.272516795</v>
          </cell>
          <cell r="Z106">
            <v>4651943.7775595756</v>
          </cell>
          <cell r="AA106">
            <v>9593454.4013868645</v>
          </cell>
          <cell r="AB106">
            <v>15159794.935032923</v>
          </cell>
          <cell r="AC106">
            <v>20152444.743511133</v>
          </cell>
          <cell r="AD106">
            <v>25373996.863775115</v>
          </cell>
          <cell r="AE106">
            <v>30534594.290775657</v>
          </cell>
          <cell r="AF106">
            <v>37402747.129038654</v>
          </cell>
          <cell r="AG106">
            <v>42085106.699672863</v>
          </cell>
          <cell r="AH106">
            <v>48713769.21991653</v>
          </cell>
          <cell r="AI106">
            <v>57556095.464022212</v>
          </cell>
          <cell r="AJ106">
            <v>67119599.07025075</v>
          </cell>
          <cell r="AK106">
            <v>77493916.492433324</v>
          </cell>
        </row>
        <row r="107">
          <cell r="A107" t="str">
            <v>EUROPE-SPI_None</v>
          </cell>
          <cell r="B107">
            <v>0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</row>
        <row r="108">
          <cell r="A108" t="str">
            <v>EUROPE-CMF_Int</v>
          </cell>
          <cell r="B108">
            <v>1510976.8298264965</v>
          </cell>
          <cell r="C108">
            <v>1513325.4645907758</v>
          </cell>
          <cell r="D108">
            <v>1892909.2498280918</v>
          </cell>
          <cell r="E108">
            <v>1552572.640110905</v>
          </cell>
          <cell r="F108">
            <v>1834841.0084763416</v>
          </cell>
          <cell r="G108">
            <v>1846054.4128277074</v>
          </cell>
          <cell r="H108">
            <v>1937674.3147789512</v>
          </cell>
          <cell r="I108">
            <v>1765699.8430815446</v>
          </cell>
          <cell r="J108">
            <v>2045388.1778843936</v>
          </cell>
          <cell r="K108">
            <v>2306756.8059723293</v>
          </cell>
          <cell r="L108">
            <v>2288094.6964167571</v>
          </cell>
          <cell r="M108">
            <v>2233226.9853761089</v>
          </cell>
          <cell r="N108">
            <v>1510976.8298264965</v>
          </cell>
          <cell r="O108">
            <v>3024302.2944172723</v>
          </cell>
          <cell r="P108">
            <v>4917211.5442453641</v>
          </cell>
          <cell r="Q108">
            <v>1552572.640110905</v>
          </cell>
          <cell r="R108">
            <v>3387413.6485872464</v>
          </cell>
          <cell r="S108">
            <v>5233468.0614149533</v>
          </cell>
          <cell r="T108">
            <v>1937674.3147789512</v>
          </cell>
          <cell r="U108">
            <v>3703374.1578604961</v>
          </cell>
          <cell r="V108">
            <v>5748762.3357448895</v>
          </cell>
          <cell r="W108">
            <v>2306756.8059723293</v>
          </cell>
          <cell r="X108">
            <v>4594851.5023890864</v>
          </cell>
          <cell r="Y108">
            <v>6828078.4877651948</v>
          </cell>
          <cell r="Z108">
            <v>1510976.8298264965</v>
          </cell>
          <cell r="AA108">
            <v>3024302.2944172723</v>
          </cell>
          <cell r="AB108">
            <v>4917211.5442453641</v>
          </cell>
          <cell r="AC108">
            <v>6469784.1843562694</v>
          </cell>
          <cell r="AD108">
            <v>8304625.1928326115</v>
          </cell>
          <cell r="AE108">
            <v>10150679.605660319</v>
          </cell>
          <cell r="AF108">
            <v>12088353.920439271</v>
          </cell>
          <cell r="AG108">
            <v>13854053.763520816</v>
          </cell>
          <cell r="AH108">
            <v>15899441.941405211</v>
          </cell>
          <cell r="AI108">
            <v>18206198.747377541</v>
          </cell>
          <cell r="AJ108">
            <v>20494293.443794299</v>
          </cell>
          <cell r="AK108">
            <v>22727520.429170407</v>
          </cell>
        </row>
        <row r="109">
          <cell r="A109" t="str">
            <v>EUROPE-CMF_Total</v>
          </cell>
          <cell r="B109">
            <v>1510976.8298264965</v>
          </cell>
          <cell r="C109">
            <v>1513325.4645907758</v>
          </cell>
          <cell r="D109">
            <v>1892909.2498280918</v>
          </cell>
          <cell r="E109">
            <v>1552572.640110905</v>
          </cell>
          <cell r="F109">
            <v>1834841.0084763416</v>
          </cell>
          <cell r="G109">
            <v>1846054.4128277074</v>
          </cell>
          <cell r="H109">
            <v>1937674.3147789512</v>
          </cell>
          <cell r="I109">
            <v>1765699.8430815446</v>
          </cell>
          <cell r="J109">
            <v>2045388.1778843936</v>
          </cell>
          <cell r="K109">
            <v>2306756.8059723293</v>
          </cell>
          <cell r="L109">
            <v>2288094.6964167571</v>
          </cell>
          <cell r="M109">
            <v>2233226.9853761089</v>
          </cell>
          <cell r="N109">
            <v>1510976.8298264965</v>
          </cell>
          <cell r="O109">
            <v>3024302.2944172723</v>
          </cell>
          <cell r="P109">
            <v>4917211.5442453641</v>
          </cell>
          <cell r="Q109">
            <v>1552572.640110905</v>
          </cell>
          <cell r="R109">
            <v>3387413.6485872464</v>
          </cell>
          <cell r="S109">
            <v>5233468.0614149533</v>
          </cell>
          <cell r="T109">
            <v>1937674.3147789512</v>
          </cell>
          <cell r="U109">
            <v>3703374.1578604961</v>
          </cell>
          <cell r="V109">
            <v>5748762.3357448895</v>
          </cell>
          <cell r="W109">
            <v>2306756.8059723293</v>
          </cell>
          <cell r="X109">
            <v>4594851.5023890864</v>
          </cell>
          <cell r="Y109">
            <v>6828078.4877651948</v>
          </cell>
          <cell r="Z109">
            <v>1510976.8298264965</v>
          </cell>
          <cell r="AA109">
            <v>3024302.2944172723</v>
          </cell>
          <cell r="AB109">
            <v>4917211.5442453641</v>
          </cell>
          <cell r="AC109">
            <v>6469784.1843562694</v>
          </cell>
          <cell r="AD109">
            <v>8304625.1928326115</v>
          </cell>
          <cell r="AE109">
            <v>10150679.605660319</v>
          </cell>
          <cell r="AF109">
            <v>12088353.920439271</v>
          </cell>
          <cell r="AG109">
            <v>13854053.763520816</v>
          </cell>
          <cell r="AH109">
            <v>15899441.941405211</v>
          </cell>
          <cell r="AI109">
            <v>18206198.747377541</v>
          </cell>
          <cell r="AJ109">
            <v>20494293.443794299</v>
          </cell>
          <cell r="AK109">
            <v>22727520.429170407</v>
          </cell>
        </row>
        <row r="110">
          <cell r="A110" t="str">
            <v>EUROPE-CMF_None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</row>
        <row r="111">
          <cell r="A111" t="str">
            <v>EUROPE-Orthopaedics</v>
          </cell>
          <cell r="B111">
            <v>61283050.318747714</v>
          </cell>
          <cell r="C111">
            <v>60758242.396729484</v>
          </cell>
          <cell r="D111">
            <v>61075248.043853767</v>
          </cell>
          <cell r="E111">
            <v>59497397.856540926</v>
          </cell>
          <cell r="F111">
            <v>62629415.746320188</v>
          </cell>
          <cell r="G111">
            <v>58590798.716747947</v>
          </cell>
          <cell r="H111">
            <v>62108618.859217159</v>
          </cell>
          <cell r="I111">
            <v>51397933.419172339</v>
          </cell>
          <cell r="J111">
            <v>60537593.824070923</v>
          </cell>
          <cell r="K111">
            <v>70722644.412868485</v>
          </cell>
          <cell r="L111">
            <v>68581503.506158173</v>
          </cell>
          <cell r="M111">
            <v>62965468.871757492</v>
          </cell>
          <cell r="N111">
            <v>61283050.318747714</v>
          </cell>
          <cell r="O111">
            <v>122041292.7154772</v>
          </cell>
          <cell r="P111">
            <v>183116540.75933096</v>
          </cell>
          <cell r="Q111">
            <v>59497397.856540926</v>
          </cell>
          <cell r="R111">
            <v>122126813.60286111</v>
          </cell>
          <cell r="S111">
            <v>180717612.31960905</v>
          </cell>
          <cell r="T111">
            <v>62108618.859217159</v>
          </cell>
          <cell r="U111">
            <v>113506552.2783895</v>
          </cell>
          <cell r="V111">
            <v>174044146.10246041</v>
          </cell>
          <cell r="W111">
            <v>70722644.412868485</v>
          </cell>
          <cell r="X111">
            <v>139304147.91902667</v>
          </cell>
          <cell r="Y111">
            <v>202269616.79078418</v>
          </cell>
          <cell r="Z111">
            <v>61283050.318747714</v>
          </cell>
          <cell r="AA111">
            <v>122041292.7154772</v>
          </cell>
          <cell r="AB111">
            <v>183116540.75933096</v>
          </cell>
          <cell r="AC111">
            <v>242613938.61587188</v>
          </cell>
          <cell r="AD111">
            <v>305243354.36219203</v>
          </cell>
          <cell r="AE111">
            <v>363834153.07893997</v>
          </cell>
          <cell r="AF111">
            <v>425942771.93815714</v>
          </cell>
          <cell r="AG111">
            <v>477340705.35732949</v>
          </cell>
          <cell r="AH111">
            <v>537878299.18140042</v>
          </cell>
          <cell r="AI111">
            <v>608600943.59426892</v>
          </cell>
          <cell r="AJ111">
            <v>677182447.10042715</v>
          </cell>
          <cell r="AK111">
            <v>740147915.97218466</v>
          </cell>
        </row>
        <row r="112">
          <cell r="A112" t="str">
            <v>EUROPE-P_ORT</v>
          </cell>
          <cell r="B112">
            <v>0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</row>
        <row r="113">
          <cell r="A113" t="str">
            <v>EUROPE-MedSurg</v>
          </cell>
          <cell r="B113">
            <v>41681848.201165423</v>
          </cell>
          <cell r="C113">
            <v>44799702.320838295</v>
          </cell>
          <cell r="D113">
            <v>54730999.034414157</v>
          </cell>
          <cell r="E113">
            <v>45850448.426282443</v>
          </cell>
          <cell r="F113">
            <v>48817110.117070921</v>
          </cell>
          <cell r="G113">
            <v>48159811.74593652</v>
          </cell>
          <cell r="H113">
            <v>44396939.079589099</v>
          </cell>
          <cell r="I113">
            <v>40644147.910501026</v>
          </cell>
          <cell r="J113">
            <v>54180289.243872561</v>
          </cell>
          <cell r="K113">
            <v>57416981.685137726</v>
          </cell>
          <cell r="L113">
            <v>61815073.454174995</v>
          </cell>
          <cell r="M113">
            <v>65294899.908795387</v>
          </cell>
          <cell r="N113">
            <v>41681848.201165423</v>
          </cell>
          <cell r="O113">
            <v>86481550.52200371</v>
          </cell>
          <cell r="P113">
            <v>141212549.55641788</v>
          </cell>
          <cell r="Q113">
            <v>45850448.426282443</v>
          </cell>
          <cell r="R113">
            <v>94667558.543353364</v>
          </cell>
          <cell r="S113">
            <v>142827370.28928989</v>
          </cell>
          <cell r="T113">
            <v>44396939.079589099</v>
          </cell>
          <cell r="U113">
            <v>85041086.990090132</v>
          </cell>
          <cell r="V113">
            <v>139221376.23396268</v>
          </cell>
          <cell r="W113">
            <v>57416981.685137726</v>
          </cell>
          <cell r="X113">
            <v>119232055.13931271</v>
          </cell>
          <cell r="Y113">
            <v>184526955.0481081</v>
          </cell>
          <cell r="Z113">
            <v>41681848.201165423</v>
          </cell>
          <cell r="AA113">
            <v>86481550.52200371</v>
          </cell>
          <cell r="AB113">
            <v>141212549.55641788</v>
          </cell>
          <cell r="AC113">
            <v>187062997.98270032</v>
          </cell>
          <cell r="AD113">
            <v>235880108.09977123</v>
          </cell>
          <cell r="AE113">
            <v>284039919.84570777</v>
          </cell>
          <cell r="AF113">
            <v>328436858.9252969</v>
          </cell>
          <cell r="AG113">
            <v>369081006.83579791</v>
          </cell>
          <cell r="AH113">
            <v>423261296.07967049</v>
          </cell>
          <cell r="AI113">
            <v>480678277.76480824</v>
          </cell>
          <cell r="AJ113">
            <v>542493351.21898317</v>
          </cell>
          <cell r="AK113">
            <v>607788251.12777853</v>
          </cell>
        </row>
        <row r="114">
          <cell r="A114" t="str">
            <v>EUROPE-P_MSNT</v>
          </cell>
          <cell r="B114">
            <v>0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</row>
        <row r="115">
          <cell r="A115" t="str">
            <v>EUROPE-NeuroSpine</v>
          </cell>
          <cell r="B115">
            <v>25302517.000903212</v>
          </cell>
          <cell r="C115">
            <v>25329224.998298135</v>
          </cell>
          <cell r="D115">
            <v>27682807.000623323</v>
          </cell>
          <cell r="E115">
            <v>26534242.678071603</v>
          </cell>
          <cell r="F115">
            <v>27503955.214390684</v>
          </cell>
          <cell r="G115">
            <v>26142924.635323551</v>
          </cell>
          <cell r="H115">
            <v>29157644.042612411</v>
          </cell>
          <cell r="I115">
            <v>24755668.756572619</v>
          </cell>
          <cell r="J115">
            <v>30727241.131028809</v>
          </cell>
          <cell r="K115">
            <v>35835414.880523458</v>
          </cell>
          <cell r="L115">
            <v>36599003.13778843</v>
          </cell>
          <cell r="M115">
            <v>36422596.029894434</v>
          </cell>
          <cell r="N115">
            <v>25302517.000903212</v>
          </cell>
          <cell r="O115">
            <v>50631741.999201342</v>
          </cell>
          <cell r="P115">
            <v>78314548.999824673</v>
          </cell>
          <cell r="Q115">
            <v>26534242.678071603</v>
          </cell>
          <cell r="R115">
            <v>54038197.892462283</v>
          </cell>
          <cell r="S115">
            <v>80181122.527785838</v>
          </cell>
          <cell r="T115">
            <v>29157644.042612411</v>
          </cell>
          <cell r="U115">
            <v>53913312.79918503</v>
          </cell>
          <cell r="V115">
            <v>84640553.930213839</v>
          </cell>
          <cell r="W115">
            <v>35835414.880523458</v>
          </cell>
          <cell r="X115">
            <v>72434418.018311888</v>
          </cell>
          <cell r="Y115">
            <v>108857014.04820633</v>
          </cell>
          <cell r="Z115">
            <v>25302517.000903212</v>
          </cell>
          <cell r="AA115">
            <v>50631741.999201342</v>
          </cell>
          <cell r="AB115">
            <v>78314548.999824673</v>
          </cell>
          <cell r="AC115">
            <v>104848791.67789628</v>
          </cell>
          <cell r="AD115">
            <v>132352746.89228696</v>
          </cell>
          <cell r="AE115">
            <v>158495671.52761051</v>
          </cell>
          <cell r="AF115">
            <v>187653315.57022291</v>
          </cell>
          <cell r="AG115">
            <v>212408984.32679552</v>
          </cell>
          <cell r="AH115">
            <v>243136225.45782432</v>
          </cell>
          <cell r="AI115">
            <v>278971640.33834779</v>
          </cell>
          <cell r="AJ115">
            <v>315570643.47613621</v>
          </cell>
          <cell r="AK115">
            <v>351993239.50603062</v>
          </cell>
        </row>
        <row r="116">
          <cell r="A116" t="str">
            <v>EUROPE-P_NS</v>
          </cell>
          <cell r="B116">
            <v>0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</row>
        <row r="117">
          <cell r="A117" t="str">
            <v>EUROPE-Product_None_Int</v>
          </cell>
          <cell r="B117">
            <v>0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</row>
        <row r="118">
          <cell r="A118" t="str">
            <v>UK-Products_Total</v>
          </cell>
          <cell r="B118">
            <v>29757107.911721148</v>
          </cell>
          <cell r="C118">
            <v>32435873.042022444</v>
          </cell>
          <cell r="D118">
            <v>36499362.86135304</v>
          </cell>
          <cell r="E118">
            <v>31902345.418921817</v>
          </cell>
          <cell r="F118">
            <v>34771042.697180845</v>
          </cell>
          <cell r="G118">
            <v>33677588.282642119</v>
          </cell>
          <cell r="H118">
            <v>35990301.48915571</v>
          </cell>
          <cell r="I118">
            <v>33710885.598925866</v>
          </cell>
          <cell r="J118">
            <v>35760501.858855672</v>
          </cell>
          <cell r="K118">
            <v>37324822.246112853</v>
          </cell>
          <cell r="L118">
            <v>38737425.162967585</v>
          </cell>
          <cell r="M118">
            <v>38029857.686756939</v>
          </cell>
          <cell r="N118">
            <v>29757107.911721148</v>
          </cell>
          <cell r="O118">
            <v>62192980.953743592</v>
          </cell>
          <cell r="P118">
            <v>98692343.815096632</v>
          </cell>
          <cell r="Q118">
            <v>31902345.418921817</v>
          </cell>
          <cell r="R118">
            <v>66673388.116102666</v>
          </cell>
          <cell r="S118">
            <v>100350976.39874479</v>
          </cell>
          <cell r="T118">
            <v>35990301.48915571</v>
          </cell>
          <cell r="U118">
            <v>69701187.088081568</v>
          </cell>
          <cell r="V118">
            <v>105461688.94693723</v>
          </cell>
          <cell r="W118">
            <v>37324822.246112853</v>
          </cell>
          <cell r="X118">
            <v>76062247.409080446</v>
          </cell>
          <cell r="Y118">
            <v>114092105.09583738</v>
          </cell>
          <cell r="Z118">
            <v>29757107.911721148</v>
          </cell>
          <cell r="AA118">
            <v>62192980.953743592</v>
          </cell>
          <cell r="AB118">
            <v>98692343.815096632</v>
          </cell>
          <cell r="AC118">
            <v>130594689.23401845</v>
          </cell>
          <cell r="AD118">
            <v>165365731.93119928</v>
          </cell>
          <cell r="AE118">
            <v>199043320.21384141</v>
          </cell>
          <cell r="AF118">
            <v>235033621.70299712</v>
          </cell>
          <cell r="AG118">
            <v>268744507.30192298</v>
          </cell>
          <cell r="AH118">
            <v>304505009.16077864</v>
          </cell>
          <cell r="AI118">
            <v>341829831.40689147</v>
          </cell>
          <cell r="AJ118">
            <v>380567256.56985903</v>
          </cell>
          <cell r="AK118">
            <v>418597114.256616</v>
          </cell>
        </row>
        <row r="119">
          <cell r="A119" t="str">
            <v>UK-Ortho_Alt</v>
          </cell>
          <cell r="B119">
            <v>18006592.611998893</v>
          </cell>
          <cell r="C119">
            <v>18907007.374901704</v>
          </cell>
          <cell r="D119">
            <v>20312795.926119927</v>
          </cell>
          <cell r="E119">
            <v>19205323.631123897</v>
          </cell>
          <cell r="F119">
            <v>20197419.989520397</v>
          </cell>
          <cell r="G119">
            <v>20587813.701860089</v>
          </cell>
          <cell r="H119">
            <v>22119495.474614978</v>
          </cell>
          <cell r="I119">
            <v>19400170.687835399</v>
          </cell>
          <cell r="J119">
            <v>20936093.118346971</v>
          </cell>
          <cell r="K119">
            <v>22909038.680793189</v>
          </cell>
          <cell r="L119">
            <v>24001086.433464263</v>
          </cell>
          <cell r="M119">
            <v>23460201.954323962</v>
          </cell>
          <cell r="N119">
            <v>18006592.611998893</v>
          </cell>
          <cell r="O119">
            <v>36913599.986900598</v>
          </cell>
          <cell r="P119">
            <v>57226395.913020521</v>
          </cell>
          <cell r="Q119">
            <v>19205323.631123897</v>
          </cell>
          <cell r="R119">
            <v>39402743.620644294</v>
          </cell>
          <cell r="S119">
            <v>59990557.322504386</v>
          </cell>
          <cell r="T119">
            <v>22119495.474614978</v>
          </cell>
          <cell r="U119">
            <v>41519666.162450373</v>
          </cell>
          <cell r="V119">
            <v>62455759.280797347</v>
          </cell>
          <cell r="W119">
            <v>22909038.680793189</v>
          </cell>
          <cell r="X119">
            <v>46910125.114257455</v>
          </cell>
          <cell r="Y119">
            <v>70370327.068581417</v>
          </cell>
          <cell r="Z119">
            <v>18006592.611998893</v>
          </cell>
          <cell r="AA119">
            <v>36913599.986900598</v>
          </cell>
          <cell r="AB119">
            <v>57226395.913020521</v>
          </cell>
          <cell r="AC119">
            <v>76431719.544144422</v>
          </cell>
          <cell r="AD119">
            <v>96629139.533664823</v>
          </cell>
          <cell r="AE119">
            <v>117216953.23552491</v>
          </cell>
          <cell r="AF119">
            <v>139336448.71013987</v>
          </cell>
          <cell r="AG119">
            <v>158736619.39797527</v>
          </cell>
          <cell r="AH119">
            <v>179672712.51632223</v>
          </cell>
          <cell r="AI119">
            <v>202581751.19711542</v>
          </cell>
          <cell r="AJ119">
            <v>226582837.63057968</v>
          </cell>
          <cell r="AK119">
            <v>250043039.58490366</v>
          </cell>
        </row>
        <row r="120">
          <cell r="A120" t="str">
            <v>UK-P_OICONT</v>
          </cell>
          <cell r="B120">
            <v>0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</row>
        <row r="121">
          <cell r="A121" t="str">
            <v>UK-ReconProd_Alt</v>
          </cell>
          <cell r="B121">
            <v>13489381.896777531</v>
          </cell>
          <cell r="C121">
            <v>14326988.577416785</v>
          </cell>
          <cell r="D121">
            <v>15431864.042441659</v>
          </cell>
          <cell r="E121">
            <v>14548595.113963835</v>
          </cell>
          <cell r="F121">
            <v>15392812.064448405</v>
          </cell>
          <cell r="G121">
            <v>15854737.961750047</v>
          </cell>
          <cell r="H121">
            <v>16017378.315131087</v>
          </cell>
          <cell r="I121">
            <v>13764419.315562434</v>
          </cell>
          <cell r="J121">
            <v>15077075.862064824</v>
          </cell>
          <cell r="K121">
            <v>16610541.936816668</v>
          </cell>
          <cell r="L121">
            <v>17641238.64310655</v>
          </cell>
          <cell r="M121">
            <v>16531590.994101539</v>
          </cell>
          <cell r="N121">
            <v>13489381.896777531</v>
          </cell>
          <cell r="O121">
            <v>27816370.474194318</v>
          </cell>
          <cell r="P121">
            <v>43248234.516635977</v>
          </cell>
          <cell r="Q121">
            <v>14548595.113963835</v>
          </cell>
          <cell r="R121">
            <v>29941407.17841224</v>
          </cell>
          <cell r="S121">
            <v>45796145.140162289</v>
          </cell>
          <cell r="T121">
            <v>16017378.315131087</v>
          </cell>
          <cell r="U121">
            <v>29781797.630693521</v>
          </cell>
          <cell r="V121">
            <v>44858873.492758349</v>
          </cell>
          <cell r="W121">
            <v>16610541.936816668</v>
          </cell>
          <cell r="X121">
            <v>34251780.57992322</v>
          </cell>
          <cell r="Y121">
            <v>50783371.574024759</v>
          </cell>
          <cell r="Z121">
            <v>13489381.896777531</v>
          </cell>
          <cell r="AA121">
            <v>27816370.474194318</v>
          </cell>
          <cell r="AB121">
            <v>43248234.516635977</v>
          </cell>
          <cell r="AC121">
            <v>57796829.630599812</v>
          </cell>
          <cell r="AD121">
            <v>73189641.695048213</v>
          </cell>
          <cell r="AE121">
            <v>89044379.656798258</v>
          </cell>
          <cell r="AF121">
            <v>105061757.97192934</v>
          </cell>
          <cell r="AG121">
            <v>118826177.28749177</v>
          </cell>
          <cell r="AH121">
            <v>133903253.14955659</v>
          </cell>
          <cell r="AI121">
            <v>150513795.08637327</v>
          </cell>
          <cell r="AJ121">
            <v>168155033.72947982</v>
          </cell>
          <cell r="AK121">
            <v>184686624.72358137</v>
          </cell>
        </row>
        <row r="122">
          <cell r="A122" t="str">
            <v>UK-P_128</v>
          </cell>
          <cell r="B122">
            <v>0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</row>
        <row r="123">
          <cell r="A123" t="str">
            <v>UK-P_600</v>
          </cell>
          <cell r="B123">
            <v>0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</row>
        <row r="124">
          <cell r="A124" t="str">
            <v>UK-P_700</v>
          </cell>
          <cell r="B124">
            <v>138122.68797484899</v>
          </cell>
          <cell r="C124">
            <v>502286.03615404596</v>
          </cell>
          <cell r="D124">
            <v>211020.25150641799</v>
          </cell>
          <cell r="E124">
            <v>174366.81949174707</v>
          </cell>
          <cell r="F124">
            <v>589939.06209064997</v>
          </cell>
          <cell r="G124">
            <v>1249635.1192035601</v>
          </cell>
          <cell r="H124">
            <v>1277065.5829496779</v>
          </cell>
          <cell r="I124">
            <v>224434.00400230961</v>
          </cell>
          <cell r="J124">
            <v>233434.00400230961</v>
          </cell>
          <cell r="K124">
            <v>233434.00400230961</v>
          </cell>
          <cell r="L124">
            <v>1490463.4312224886</v>
          </cell>
          <cell r="M124">
            <v>892434.00400230975</v>
          </cell>
          <cell r="N124">
            <v>138122.68797484899</v>
          </cell>
          <cell r="O124">
            <v>640408.72412889497</v>
          </cell>
          <cell r="P124">
            <v>851428.97563531296</v>
          </cell>
          <cell r="Q124">
            <v>174366.81949174707</v>
          </cell>
          <cell r="R124">
            <v>764305.88158239704</v>
          </cell>
          <cell r="S124">
            <v>2013941.0007859571</v>
          </cell>
          <cell r="T124">
            <v>1277065.5829496779</v>
          </cell>
          <cell r="U124">
            <v>1501499.5869519876</v>
          </cell>
          <cell r="V124">
            <v>1734933.5909542972</v>
          </cell>
          <cell r="W124">
            <v>233434.00400230961</v>
          </cell>
          <cell r="X124">
            <v>1723897.4352247983</v>
          </cell>
          <cell r="Y124">
            <v>2616331.4392271079</v>
          </cell>
          <cell r="Z124">
            <v>138122.68797484899</v>
          </cell>
          <cell r="AA124">
            <v>640408.72412889497</v>
          </cell>
          <cell r="AB124">
            <v>851428.97563531296</v>
          </cell>
          <cell r="AC124">
            <v>1025795.79512706</v>
          </cell>
          <cell r="AD124">
            <v>1615734.85721771</v>
          </cell>
          <cell r="AE124">
            <v>2865369.9764212701</v>
          </cell>
          <cell r="AF124">
            <v>4142435.559370948</v>
          </cell>
          <cell r="AG124">
            <v>4366869.5633732574</v>
          </cell>
          <cell r="AH124">
            <v>4600303.5673755668</v>
          </cell>
          <cell r="AI124">
            <v>4833737.5713778762</v>
          </cell>
          <cell r="AJ124">
            <v>6324201.0026003644</v>
          </cell>
          <cell r="AK124">
            <v>7216635.0066026738</v>
          </cell>
        </row>
        <row r="125">
          <cell r="A125" t="str">
            <v>UK-P_710</v>
          </cell>
          <cell r="B125">
            <v>8532288.7739061806</v>
          </cell>
          <cell r="C125">
            <v>8747185.538380919</v>
          </cell>
          <cell r="D125">
            <v>9524832.1718626991</v>
          </cell>
          <cell r="E125">
            <v>9105956.9033272043</v>
          </cell>
          <cell r="F125">
            <v>9412567.8543357998</v>
          </cell>
          <cell r="G125">
            <v>9284109.4576893002</v>
          </cell>
          <cell r="H125">
            <v>9603746.3976945244</v>
          </cell>
          <cell r="I125">
            <v>8614417.9547637776</v>
          </cell>
          <cell r="J125">
            <v>9387608.0691642649</v>
          </cell>
          <cell r="K125">
            <v>10337306.785433587</v>
          </cell>
          <cell r="L125">
            <v>10081538.7302419</v>
          </cell>
          <cell r="M125">
            <v>10072701.074141996</v>
          </cell>
          <cell r="N125">
            <v>8532288.7739061806</v>
          </cell>
          <cell r="O125">
            <v>17279474.3122871</v>
          </cell>
          <cell r="P125">
            <v>26804306.484149799</v>
          </cell>
          <cell r="Q125">
            <v>9105956.9033272043</v>
          </cell>
          <cell r="R125">
            <v>18518524.757663004</v>
          </cell>
          <cell r="S125">
            <v>27802634.215352304</v>
          </cell>
          <cell r="T125">
            <v>9603746.3976945244</v>
          </cell>
          <cell r="U125">
            <v>18218164.352458302</v>
          </cell>
          <cell r="V125">
            <v>27605772.421622567</v>
          </cell>
          <cell r="W125">
            <v>10337306.785433587</v>
          </cell>
          <cell r="X125">
            <v>20418845.515675485</v>
          </cell>
          <cell r="Y125">
            <v>30491546.589817479</v>
          </cell>
          <cell r="Z125">
            <v>8532288.7739061806</v>
          </cell>
          <cell r="AA125">
            <v>17279474.3122871</v>
          </cell>
          <cell r="AB125">
            <v>26804306.484149799</v>
          </cell>
          <cell r="AC125">
            <v>35910263.387477003</v>
          </cell>
          <cell r="AD125">
            <v>45322831.241812803</v>
          </cell>
          <cell r="AE125">
            <v>54606940.699502103</v>
          </cell>
          <cell r="AF125">
            <v>64210687.097196624</v>
          </cell>
          <cell r="AG125">
            <v>72825105.051960409</v>
          </cell>
          <cell r="AH125">
            <v>82212713.12112467</v>
          </cell>
          <cell r="AI125">
            <v>92550019.90655826</v>
          </cell>
          <cell r="AJ125">
            <v>102631558.63680016</v>
          </cell>
          <cell r="AK125">
            <v>112704259.71094215</v>
          </cell>
        </row>
        <row r="126">
          <cell r="A126" t="str">
            <v>UK-P_720</v>
          </cell>
          <cell r="B126">
            <v>4613586.8090122985</v>
          </cell>
          <cell r="C126">
            <v>4884660.2436468201</v>
          </cell>
          <cell r="D126">
            <v>5460378.6612522639</v>
          </cell>
          <cell r="E126">
            <v>5046288.7346083373</v>
          </cell>
          <cell r="F126">
            <v>5174258.9861147022</v>
          </cell>
          <cell r="G126">
            <v>5115397.8386166878</v>
          </cell>
          <cell r="H126">
            <v>4924357.7937480845</v>
          </cell>
          <cell r="I126">
            <v>4708119.0990022672</v>
          </cell>
          <cell r="J126">
            <v>5239895.4603679897</v>
          </cell>
          <cell r="K126">
            <v>5804013.8798932154</v>
          </cell>
          <cell r="L126">
            <v>5839998.8604737017</v>
          </cell>
          <cell r="M126">
            <v>5326738.8606782183</v>
          </cell>
          <cell r="N126">
            <v>4613586.8090122985</v>
          </cell>
          <cell r="O126">
            <v>9498247.0526591185</v>
          </cell>
          <cell r="P126">
            <v>14958625.713911382</v>
          </cell>
          <cell r="Q126">
            <v>5046288.7346083373</v>
          </cell>
          <cell r="R126">
            <v>10220547.72072304</v>
          </cell>
          <cell r="S126">
            <v>15335945.559339728</v>
          </cell>
          <cell r="T126">
            <v>4924357.7937480845</v>
          </cell>
          <cell r="U126">
            <v>9632476.8927503526</v>
          </cell>
          <cell r="V126">
            <v>14872372.353118341</v>
          </cell>
          <cell r="W126">
            <v>5804013.8798932154</v>
          </cell>
          <cell r="X126">
            <v>11644012.740366917</v>
          </cell>
          <cell r="Y126">
            <v>16970751.601045135</v>
          </cell>
          <cell r="Z126">
            <v>4613586.8090122985</v>
          </cell>
          <cell r="AA126">
            <v>9498247.0526591185</v>
          </cell>
          <cell r="AB126">
            <v>14958625.713911382</v>
          </cell>
          <cell r="AC126">
            <v>20004914.448519722</v>
          </cell>
          <cell r="AD126">
            <v>25179173.434634425</v>
          </cell>
          <cell r="AE126">
            <v>30294571.273251113</v>
          </cell>
          <cell r="AF126">
            <v>35218929.066999197</v>
          </cell>
          <cell r="AG126">
            <v>39927048.166001461</v>
          </cell>
          <cell r="AH126">
            <v>45166943.626369454</v>
          </cell>
          <cell r="AI126">
            <v>50970957.506262667</v>
          </cell>
          <cell r="AJ126">
            <v>56810956.366736367</v>
          </cell>
          <cell r="AK126">
            <v>62137695.227414586</v>
          </cell>
        </row>
        <row r="127">
          <cell r="A127" t="str">
            <v>UK-P_770</v>
          </cell>
          <cell r="B127">
            <v>205383.62588420199</v>
          </cell>
          <cell r="C127">
            <v>192856.75923500102</v>
          </cell>
          <cell r="D127">
            <v>235632.95782027696</v>
          </cell>
          <cell r="E127">
            <v>221982.65653654607</v>
          </cell>
          <cell r="F127">
            <v>216046.16190725402</v>
          </cell>
          <cell r="G127">
            <v>205595.54624049994</v>
          </cell>
          <cell r="H127">
            <v>212208.5407388001</v>
          </cell>
          <cell r="I127">
            <v>217448.25779407914</v>
          </cell>
          <cell r="J127">
            <v>216138.32853025937</v>
          </cell>
          <cell r="K127">
            <v>235787.26748755568</v>
          </cell>
          <cell r="L127">
            <v>229237.62116845691</v>
          </cell>
          <cell r="M127">
            <v>239717.05527901495</v>
          </cell>
          <cell r="N127">
            <v>205383.62588420199</v>
          </cell>
          <cell r="O127">
            <v>398240.38511920301</v>
          </cell>
          <cell r="P127">
            <v>633873.34293947998</v>
          </cell>
          <cell r="Q127">
            <v>221982.65653654607</v>
          </cell>
          <cell r="R127">
            <v>438028.81844380009</v>
          </cell>
          <cell r="S127">
            <v>643624.36468430003</v>
          </cell>
          <cell r="T127">
            <v>212208.5407388001</v>
          </cell>
          <cell r="U127">
            <v>429656.79853287921</v>
          </cell>
          <cell r="V127">
            <v>645795.12706313864</v>
          </cell>
          <cell r="W127">
            <v>235787.26748755568</v>
          </cell>
          <cell r="X127">
            <v>465024.8886560126</v>
          </cell>
          <cell r="Y127">
            <v>704741.94393502758</v>
          </cell>
          <cell r="Z127">
            <v>205383.62588420199</v>
          </cell>
          <cell r="AA127">
            <v>398240.38511920301</v>
          </cell>
          <cell r="AB127">
            <v>633873.34293947998</v>
          </cell>
          <cell r="AC127">
            <v>855855.99947602605</v>
          </cell>
          <cell r="AD127">
            <v>1071902.1613832801</v>
          </cell>
          <cell r="AE127">
            <v>1277497.70762378</v>
          </cell>
          <cell r="AF127">
            <v>1489706.2483625801</v>
          </cell>
          <cell r="AG127">
            <v>1707154.5061566592</v>
          </cell>
          <cell r="AH127">
            <v>1923292.8346869186</v>
          </cell>
          <cell r="AI127">
            <v>2159080.1021744744</v>
          </cell>
          <cell r="AJ127">
            <v>2388317.7233429314</v>
          </cell>
          <cell r="AK127">
            <v>2628034.7786219465</v>
          </cell>
        </row>
        <row r="128">
          <cell r="A128" t="str">
            <v>UK-P_790</v>
          </cell>
          <cell r="B128">
            <v>0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</row>
        <row r="129">
          <cell r="A129" t="str">
            <v>UK-Trauma_Alt</v>
          </cell>
          <cell r="B129">
            <v>3071558.737228184</v>
          </cell>
          <cell r="C129">
            <v>3168884.0319622587</v>
          </cell>
          <cell r="D129">
            <v>3125886.0623526271</v>
          </cell>
          <cell r="E129">
            <v>3317387.8307571295</v>
          </cell>
          <cell r="F129">
            <v>3351612.4050300806</v>
          </cell>
          <cell r="G129">
            <v>3086024.7969609811</v>
          </cell>
          <cell r="H129">
            <v>3438564.3175268536</v>
          </cell>
          <cell r="I129">
            <v>3213256.484149856</v>
          </cell>
          <cell r="J129">
            <v>3242074.9279538905</v>
          </cell>
          <cell r="K129">
            <v>3635053.7070998168</v>
          </cell>
          <cell r="L129">
            <v>3510610.4270369401</v>
          </cell>
          <cell r="M129">
            <v>4322766.5706051877</v>
          </cell>
          <cell r="N129">
            <v>3071558.737228184</v>
          </cell>
          <cell r="O129">
            <v>6240442.7691904427</v>
          </cell>
          <cell r="P129">
            <v>9366328.8315430693</v>
          </cell>
          <cell r="Q129">
            <v>3317387.8307571295</v>
          </cell>
          <cell r="R129">
            <v>6669000.2357872101</v>
          </cell>
          <cell r="S129">
            <v>9755025.0327481907</v>
          </cell>
          <cell r="T129">
            <v>3438564.3175268536</v>
          </cell>
          <cell r="U129">
            <v>6651820.8016767092</v>
          </cell>
          <cell r="V129">
            <v>9893895.7296306007</v>
          </cell>
          <cell r="W129">
            <v>3635053.7070998168</v>
          </cell>
          <cell r="X129">
            <v>7145664.1341367569</v>
          </cell>
          <cell r="Y129">
            <v>11468430.704741944</v>
          </cell>
          <cell r="Z129">
            <v>3071558.737228184</v>
          </cell>
          <cell r="AA129">
            <v>6240442.7691904427</v>
          </cell>
          <cell r="AB129">
            <v>9366328.8315430693</v>
          </cell>
          <cell r="AC129">
            <v>12683716.662300199</v>
          </cell>
          <cell r="AD129">
            <v>16035329.06733028</v>
          </cell>
          <cell r="AE129">
            <v>19121353.864291262</v>
          </cell>
          <cell r="AF129">
            <v>22559918.181818116</v>
          </cell>
          <cell r="AG129">
            <v>25773174.665967971</v>
          </cell>
          <cell r="AH129">
            <v>29015249.593921863</v>
          </cell>
          <cell r="AI129">
            <v>32650303.30102168</v>
          </cell>
          <cell r="AJ129">
            <v>36160913.728058621</v>
          </cell>
          <cell r="AK129">
            <v>40483680.29866381</v>
          </cell>
        </row>
        <row r="130">
          <cell r="A130" t="str">
            <v>UK-P_601</v>
          </cell>
          <cell r="B130">
            <v>0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</row>
        <row r="131">
          <cell r="A131" t="str">
            <v>UK-P_730</v>
          </cell>
          <cell r="B131">
            <v>2469074.5480744001</v>
          </cell>
          <cell r="C131">
            <v>2521232.2897563428</v>
          </cell>
          <cell r="D131">
            <v>2423511.972753467</v>
          </cell>
          <cell r="E131">
            <v>2673405.5279014893</v>
          </cell>
          <cell r="F131">
            <v>2646062.1954414006</v>
          </cell>
          <cell r="G131">
            <v>2445308.0298664011</v>
          </cell>
          <cell r="H131">
            <v>3438564.3175268536</v>
          </cell>
          <cell r="I131">
            <v>3213256.484149856</v>
          </cell>
          <cell r="J131">
            <v>3242074.9279538905</v>
          </cell>
          <cell r="K131">
            <v>3635053.7070998168</v>
          </cell>
          <cell r="L131">
            <v>3510610.4270369401</v>
          </cell>
          <cell r="M131">
            <v>4322766.5706051877</v>
          </cell>
          <cell r="N131">
            <v>2469074.5480744001</v>
          </cell>
          <cell r="O131">
            <v>4990306.8378307428</v>
          </cell>
          <cell r="P131">
            <v>7413818.8105842099</v>
          </cell>
          <cell r="Q131">
            <v>2673405.5279014893</v>
          </cell>
          <cell r="R131">
            <v>5319467.7233428899</v>
          </cell>
          <cell r="S131">
            <v>7764775.753209291</v>
          </cell>
          <cell r="T131">
            <v>3438564.3175268536</v>
          </cell>
          <cell r="U131">
            <v>6651820.8016767092</v>
          </cell>
          <cell r="V131">
            <v>9893895.7296306007</v>
          </cell>
          <cell r="W131">
            <v>3635053.7070998168</v>
          </cell>
          <cell r="X131">
            <v>7145664.1341367569</v>
          </cell>
          <cell r="Y131">
            <v>11468430.704741944</v>
          </cell>
          <cell r="Z131">
            <v>2469074.5480744001</v>
          </cell>
          <cell r="AA131">
            <v>4990306.8378307428</v>
          </cell>
          <cell r="AB131">
            <v>7413818.8105842099</v>
          </cell>
          <cell r="AC131">
            <v>10087224.338485699</v>
          </cell>
          <cell r="AD131">
            <v>12733286.5339271</v>
          </cell>
          <cell r="AE131">
            <v>15178594.563793501</v>
          </cell>
          <cell r="AF131">
            <v>18617158.881320354</v>
          </cell>
          <cell r="AG131">
            <v>21830415.365470208</v>
          </cell>
          <cell r="AH131">
            <v>25072490.2934241</v>
          </cell>
          <cell r="AI131">
            <v>28707544.000523917</v>
          </cell>
          <cell r="AJ131">
            <v>32218154.427560858</v>
          </cell>
          <cell r="AK131">
            <v>36540920.998166047</v>
          </cell>
        </row>
        <row r="132">
          <cell r="A132" t="str">
            <v>UK-P_112</v>
          </cell>
          <cell r="B132">
            <v>602484.18915378395</v>
          </cell>
          <cell r="C132">
            <v>647651.74220591597</v>
          </cell>
          <cell r="D132">
            <v>702374.08959916001</v>
          </cell>
          <cell r="E132">
            <v>643982.30285564018</v>
          </cell>
          <cell r="F132">
            <v>705550.20958867995</v>
          </cell>
          <cell r="G132">
            <v>640716.76709457999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602484.18915378395</v>
          </cell>
          <cell r="O132">
            <v>1250135.9313596999</v>
          </cell>
          <cell r="P132">
            <v>1952510.0209588599</v>
          </cell>
          <cell r="Q132">
            <v>643982.30285564018</v>
          </cell>
          <cell r="R132">
            <v>1349532.5124443201</v>
          </cell>
          <cell r="S132">
            <v>1990249.2795389001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602484.18915378395</v>
          </cell>
          <cell r="AA132">
            <v>1250135.9313596999</v>
          </cell>
          <cell r="AB132">
            <v>1952510.0209588599</v>
          </cell>
          <cell r="AC132">
            <v>2596492.3238145001</v>
          </cell>
          <cell r="AD132">
            <v>3302042.5334031801</v>
          </cell>
          <cell r="AE132">
            <v>3942759.3004977601</v>
          </cell>
          <cell r="AF132">
            <v>3942759.3004977601</v>
          </cell>
          <cell r="AG132">
            <v>3942759.3004977601</v>
          </cell>
          <cell r="AH132">
            <v>3942759.3004977601</v>
          </cell>
          <cell r="AI132">
            <v>3942759.3004977601</v>
          </cell>
          <cell r="AJ132">
            <v>3942759.3004977601</v>
          </cell>
          <cell r="AK132">
            <v>3942759.3004977601</v>
          </cell>
        </row>
        <row r="133">
          <cell r="A133" t="str">
            <v>UK-Spine_Alt</v>
          </cell>
          <cell r="B133">
            <v>1445651.977993181</v>
          </cell>
          <cell r="C133">
            <v>1411134.7655226619</v>
          </cell>
          <cell r="D133">
            <v>1755045.8213256453</v>
          </cell>
          <cell r="E133">
            <v>1339340.6864029311</v>
          </cell>
          <cell r="F133">
            <v>1452995.5200419123</v>
          </cell>
          <cell r="G133">
            <v>1647050.9431490633</v>
          </cell>
          <cell r="H133">
            <v>2663552.8419570345</v>
          </cell>
          <cell r="I133">
            <v>2422494.8881231099</v>
          </cell>
          <cell r="J133">
            <v>2616942.3283282542</v>
          </cell>
          <cell r="K133">
            <v>2663443.0368767055</v>
          </cell>
          <cell r="L133">
            <v>2849237.363320773</v>
          </cell>
          <cell r="M133">
            <v>2605844.3896172331</v>
          </cell>
          <cell r="N133">
            <v>1445651.977993181</v>
          </cell>
          <cell r="O133">
            <v>2856786.7435158426</v>
          </cell>
          <cell r="P133">
            <v>4611832.5648414884</v>
          </cell>
          <cell r="Q133">
            <v>1339340.6864029311</v>
          </cell>
          <cell r="R133">
            <v>2792336.2064448437</v>
          </cell>
          <cell r="S133">
            <v>4439387.1495939065</v>
          </cell>
          <cell r="T133">
            <v>2663552.8419570345</v>
          </cell>
          <cell r="U133">
            <v>5086047.7300801445</v>
          </cell>
          <cell r="V133">
            <v>7702990.0584083982</v>
          </cell>
          <cell r="W133">
            <v>2663443.0368767055</v>
          </cell>
          <cell r="X133">
            <v>5512680.400197478</v>
          </cell>
          <cell r="Y133">
            <v>8118524.7898147106</v>
          </cell>
          <cell r="Z133">
            <v>1445651.977993181</v>
          </cell>
          <cell r="AA133">
            <v>2856786.7435158426</v>
          </cell>
          <cell r="AB133">
            <v>4611832.5648414884</v>
          </cell>
          <cell r="AC133">
            <v>5951173.2512444193</v>
          </cell>
          <cell r="AD133">
            <v>7404168.7712863311</v>
          </cell>
          <cell r="AE133">
            <v>9051219.7144353949</v>
          </cell>
          <cell r="AF133">
            <v>11714772.556392429</v>
          </cell>
          <cell r="AG133">
            <v>14137267.444515539</v>
          </cell>
          <cell r="AH133">
            <v>16754209.772843793</v>
          </cell>
          <cell r="AI133">
            <v>19417652.809720498</v>
          </cell>
          <cell r="AJ133">
            <v>22266890.173041269</v>
          </cell>
          <cell r="AK133">
            <v>24872734.562658504</v>
          </cell>
        </row>
        <row r="134">
          <cell r="A134" t="str">
            <v>UK-P_602</v>
          </cell>
          <cell r="B134">
            <v>0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884202.2530783338</v>
          </cell>
          <cell r="I134">
            <v>903851.19203563011</v>
          </cell>
          <cell r="J134">
            <v>916950.48467382765</v>
          </cell>
          <cell r="K134">
            <v>874430.96226812026</v>
          </cell>
          <cell r="L134">
            <v>885465.22117818694</v>
          </cell>
          <cell r="M134">
            <v>885465.22117818694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884202.2530783338</v>
          </cell>
          <cell r="U134">
            <v>1788053.4451139639</v>
          </cell>
          <cell r="V134">
            <v>2705003.9297877913</v>
          </cell>
          <cell r="W134">
            <v>874430.96226812026</v>
          </cell>
          <cell r="X134">
            <v>1759896.1834463072</v>
          </cell>
          <cell r="Y134">
            <v>2645361.4046244943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884202.2530783338</v>
          </cell>
          <cell r="AG134">
            <v>1788053.4451139639</v>
          </cell>
          <cell r="AH134">
            <v>2705003.9297877913</v>
          </cell>
          <cell r="AI134">
            <v>3579434.8920559115</v>
          </cell>
          <cell r="AJ134">
            <v>4464900.1132340981</v>
          </cell>
          <cell r="AK134">
            <v>5350365.3344122851</v>
          </cell>
        </row>
        <row r="135">
          <cell r="A135" t="str">
            <v>UK-P_740</v>
          </cell>
          <cell r="B135">
            <v>1287086.6256222101</v>
          </cell>
          <cell r="C135">
            <v>1323687.8831543098</v>
          </cell>
          <cell r="D135">
            <v>1558036.0623526303</v>
          </cell>
          <cell r="E135">
            <v>1236363.32198061</v>
          </cell>
          <cell r="F135">
            <v>1337367.9984280793</v>
          </cell>
          <cell r="G135">
            <v>1428804.1524757603</v>
          </cell>
          <cell r="H135">
            <v>1578736.703628504</v>
          </cell>
          <cell r="I135">
            <v>1318029.8108372833</v>
          </cell>
          <cell r="J135">
            <v>1396703.5584228451</v>
          </cell>
          <cell r="K135">
            <v>1438480.5852108989</v>
          </cell>
          <cell r="L135">
            <v>1633519.8961881062</v>
          </cell>
          <cell r="M135">
            <v>1403552.6299449832</v>
          </cell>
          <cell r="N135">
            <v>1287086.6256222101</v>
          </cell>
          <cell r="O135">
            <v>2610774.5087765199</v>
          </cell>
          <cell r="P135">
            <v>4168810.5711291502</v>
          </cell>
          <cell r="Q135">
            <v>1236363.32198061</v>
          </cell>
          <cell r="R135">
            <v>2573731.3204086893</v>
          </cell>
          <cell r="S135">
            <v>4002535.4728844496</v>
          </cell>
          <cell r="T135">
            <v>1578736.703628504</v>
          </cell>
          <cell r="U135">
            <v>2896766.5144657874</v>
          </cell>
          <cell r="V135">
            <v>4293470.0728886323</v>
          </cell>
          <cell r="W135">
            <v>1438480.5852108989</v>
          </cell>
          <cell r="X135">
            <v>3072000.4813990053</v>
          </cell>
          <cell r="Y135">
            <v>4475553.1113439882</v>
          </cell>
          <cell r="Z135">
            <v>1287086.6256222101</v>
          </cell>
          <cell r="AA135">
            <v>2610774.5087765199</v>
          </cell>
          <cell r="AB135">
            <v>4168810.5711291502</v>
          </cell>
          <cell r="AC135">
            <v>5405173.8931097602</v>
          </cell>
          <cell r="AD135">
            <v>6742541.8915378395</v>
          </cell>
          <cell r="AE135">
            <v>8171346.0440135999</v>
          </cell>
          <cell r="AF135">
            <v>9750082.7476421036</v>
          </cell>
          <cell r="AG135">
            <v>11068112.558479387</v>
          </cell>
          <cell r="AH135">
            <v>12464816.116902232</v>
          </cell>
          <cell r="AI135">
            <v>13903296.702113131</v>
          </cell>
          <cell r="AJ135">
            <v>15536816.598301237</v>
          </cell>
          <cell r="AK135">
            <v>16940369.228246219</v>
          </cell>
        </row>
        <row r="136">
          <cell r="A136" t="str">
            <v>UK-P_850</v>
          </cell>
          <cell r="B136">
            <v>158565.352370971</v>
          </cell>
          <cell r="C136">
            <v>87446.882368352002</v>
          </cell>
          <cell r="D136">
            <v>197009.75897301498</v>
          </cell>
          <cell r="E136">
            <v>102977.36442232103</v>
          </cell>
          <cell r="F136">
            <v>115627.52161383303</v>
          </cell>
          <cell r="G136">
            <v>218246.79067330295</v>
          </cell>
          <cell r="H136">
            <v>200613.88525019668</v>
          </cell>
          <cell r="I136">
            <v>200613.88525019668</v>
          </cell>
          <cell r="J136">
            <v>303288.28523158131</v>
          </cell>
          <cell r="K136">
            <v>350531.48939768667</v>
          </cell>
          <cell r="L136">
            <v>330252.2459544802</v>
          </cell>
          <cell r="M136">
            <v>316826.5384940629</v>
          </cell>
          <cell r="N136">
            <v>158565.352370971</v>
          </cell>
          <cell r="O136">
            <v>246012.234739323</v>
          </cell>
          <cell r="P136">
            <v>443021.99371233798</v>
          </cell>
          <cell r="Q136">
            <v>102977.36442232103</v>
          </cell>
          <cell r="R136">
            <v>218604.88603615406</v>
          </cell>
          <cell r="S136">
            <v>436851.67670945701</v>
          </cell>
          <cell r="T136">
            <v>200613.88525019668</v>
          </cell>
          <cell r="U136">
            <v>401227.77050039335</v>
          </cell>
          <cell r="V136">
            <v>704516.05573197466</v>
          </cell>
          <cell r="W136">
            <v>350531.48939768667</v>
          </cell>
          <cell r="X136">
            <v>680783.73535216693</v>
          </cell>
          <cell r="Y136">
            <v>997610.27384622977</v>
          </cell>
          <cell r="Z136">
            <v>158565.352370971</v>
          </cell>
          <cell r="AA136">
            <v>246012.234739323</v>
          </cell>
          <cell r="AB136">
            <v>443021.99371233798</v>
          </cell>
          <cell r="AC136">
            <v>545999.35813465901</v>
          </cell>
          <cell r="AD136">
            <v>661626.87974849204</v>
          </cell>
          <cell r="AE136">
            <v>879873.67042179499</v>
          </cell>
          <cell r="AF136">
            <v>1080487.5556719918</v>
          </cell>
          <cell r="AG136">
            <v>1281101.4409221886</v>
          </cell>
          <cell r="AH136">
            <v>1584389.72615377</v>
          </cell>
          <cell r="AI136">
            <v>1934921.2155514567</v>
          </cell>
          <cell r="AJ136">
            <v>2265173.4615059369</v>
          </cell>
          <cell r="AK136">
            <v>2582000</v>
          </cell>
        </row>
        <row r="137">
          <cell r="A137" t="str">
            <v>UK-MedSurg_Alt</v>
          </cell>
          <cell r="B137">
            <v>11750515.299722254</v>
          </cell>
          <cell r="C137">
            <v>13528865.667120736</v>
          </cell>
          <cell r="D137">
            <v>16186566.935233101</v>
          </cell>
          <cell r="E137">
            <v>12697021.787797922</v>
          </cell>
          <cell r="F137">
            <v>14573622.70766044</v>
          </cell>
          <cell r="G137">
            <v>13089774.58078203</v>
          </cell>
          <cell r="H137">
            <v>13870806.014540745</v>
          </cell>
          <cell r="I137">
            <v>14310714.911090469</v>
          </cell>
          <cell r="J137">
            <v>14824408.740508696</v>
          </cell>
          <cell r="K137">
            <v>14415783.565319667</v>
          </cell>
          <cell r="L137">
            <v>14736338.729503328</v>
          </cell>
          <cell r="M137">
            <v>14569655.732432973</v>
          </cell>
          <cell r="N137">
            <v>11750515.299722254</v>
          </cell>
          <cell r="O137">
            <v>25279380.96684299</v>
          </cell>
          <cell r="P137">
            <v>41465947.902076095</v>
          </cell>
          <cell r="Q137">
            <v>12697021.787797922</v>
          </cell>
          <cell r="R137">
            <v>27270644.495458364</v>
          </cell>
          <cell r="S137">
            <v>40360419.076240391</v>
          </cell>
          <cell r="T137">
            <v>13870806.014540745</v>
          </cell>
          <cell r="U137">
            <v>28181520.925631214</v>
          </cell>
          <cell r="V137">
            <v>43005929.666139908</v>
          </cell>
          <cell r="W137">
            <v>14415783.565319667</v>
          </cell>
          <cell r="X137">
            <v>29152122.294822995</v>
          </cell>
          <cell r="Y137">
            <v>43721778.027255967</v>
          </cell>
          <cell r="Z137">
            <v>11750515.299722254</v>
          </cell>
          <cell r="AA137">
            <v>25279380.96684299</v>
          </cell>
          <cell r="AB137">
            <v>41465947.902076095</v>
          </cell>
          <cell r="AC137">
            <v>54162969.689874016</v>
          </cell>
          <cell r="AD137">
            <v>68736592.39753446</v>
          </cell>
          <cell r="AE137">
            <v>81826366.978316486</v>
          </cell>
          <cell r="AF137">
            <v>95697172.992857233</v>
          </cell>
          <cell r="AG137">
            <v>110007887.9039477</v>
          </cell>
          <cell r="AH137">
            <v>124832296.64445639</v>
          </cell>
          <cell r="AI137">
            <v>139248080.20977604</v>
          </cell>
          <cell r="AJ137">
            <v>153984418.93927938</v>
          </cell>
          <cell r="AK137">
            <v>168554074.67171234</v>
          </cell>
        </row>
        <row r="138">
          <cell r="A138" t="str">
            <v>UK-Inst_Alt</v>
          </cell>
          <cell r="B138">
            <v>3015008.2132564774</v>
          </cell>
          <cell r="C138">
            <v>4246527.8490961399</v>
          </cell>
          <cell r="D138">
            <v>3929177.3775215973</v>
          </cell>
          <cell r="E138">
            <v>3741531.5692951996</v>
          </cell>
          <cell r="F138">
            <v>3790534.333246002</v>
          </cell>
          <cell r="G138">
            <v>3234108.7110296004</v>
          </cell>
          <cell r="H138">
            <v>4282909.4765522666</v>
          </cell>
          <cell r="I138">
            <v>3478833.8446423896</v>
          </cell>
          <cell r="J138">
            <v>3899981.4823159548</v>
          </cell>
          <cell r="K138">
            <v>4142982.2866125233</v>
          </cell>
          <cell r="L138">
            <v>4355981.6853944864</v>
          </cell>
          <cell r="M138">
            <v>4045335.9648938957</v>
          </cell>
          <cell r="N138">
            <v>3015008.2132564774</v>
          </cell>
          <cell r="O138">
            <v>7261536.0623526173</v>
          </cell>
          <cell r="P138">
            <v>11190713.439874215</v>
          </cell>
          <cell r="Q138">
            <v>3741531.5692951996</v>
          </cell>
          <cell r="R138">
            <v>7532065.9025412016</v>
          </cell>
          <cell r="S138">
            <v>10766174.613570802</v>
          </cell>
          <cell r="T138">
            <v>4282909.4765522666</v>
          </cell>
          <cell r="U138">
            <v>7761743.3211946562</v>
          </cell>
          <cell r="V138">
            <v>11661724.80351061</v>
          </cell>
          <cell r="W138">
            <v>4142982.2866125233</v>
          </cell>
          <cell r="X138">
            <v>8498963.9720070101</v>
          </cell>
          <cell r="Y138">
            <v>12544299.936900906</v>
          </cell>
          <cell r="Z138">
            <v>3015008.2132564774</v>
          </cell>
          <cell r="AA138">
            <v>7261536.0623526173</v>
          </cell>
          <cell r="AB138">
            <v>11190713.439874215</v>
          </cell>
          <cell r="AC138">
            <v>14932245.009169415</v>
          </cell>
          <cell r="AD138">
            <v>18722779.342415415</v>
          </cell>
          <cell r="AE138">
            <v>21956888.053445015</v>
          </cell>
          <cell r="AF138">
            <v>26239797.529997282</v>
          </cell>
          <cell r="AG138">
            <v>29718631.374639671</v>
          </cell>
          <cell r="AH138">
            <v>33618612.856955625</v>
          </cell>
          <cell r="AI138">
            <v>37761595.143568151</v>
          </cell>
          <cell r="AJ138">
            <v>42117576.828962639</v>
          </cell>
          <cell r="AK138">
            <v>46162912.793856531</v>
          </cell>
        </row>
        <row r="139">
          <cell r="A139" t="str">
            <v>UK-P_606</v>
          </cell>
          <cell r="B139">
            <v>0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125724.390882892</v>
          </cell>
          <cell r="H139">
            <v>273216</v>
          </cell>
          <cell r="I139">
            <v>124105</v>
          </cell>
          <cell r="J139">
            <v>149654</v>
          </cell>
          <cell r="K139">
            <v>222364</v>
          </cell>
          <cell r="L139">
            <v>278216</v>
          </cell>
          <cell r="M139">
            <v>192833.99999999997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125724.390882892</v>
          </cell>
          <cell r="T139">
            <v>273216</v>
          </cell>
          <cell r="U139">
            <v>397321</v>
          </cell>
          <cell r="V139">
            <v>546975</v>
          </cell>
          <cell r="W139">
            <v>222364</v>
          </cell>
          <cell r="X139">
            <v>500580</v>
          </cell>
          <cell r="Y139">
            <v>693414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125724.390882892</v>
          </cell>
          <cell r="AF139">
            <v>398940.39088289201</v>
          </cell>
          <cell r="AG139">
            <v>523045.39088289201</v>
          </cell>
          <cell r="AH139">
            <v>672699.39088289207</v>
          </cell>
          <cell r="AI139">
            <v>895063.39088289207</v>
          </cell>
          <cell r="AJ139">
            <v>1173279.3908828921</v>
          </cell>
          <cell r="AK139">
            <v>1366113.3908828921</v>
          </cell>
        </row>
        <row r="140">
          <cell r="A140" t="str">
            <v>UK-P_800</v>
          </cell>
          <cell r="B140">
            <v>3015008.2132564774</v>
          </cell>
          <cell r="C140">
            <v>4246527.8490961399</v>
          </cell>
          <cell r="D140">
            <v>3929177.3775215973</v>
          </cell>
          <cell r="E140">
            <v>3741531.5692951996</v>
          </cell>
          <cell r="F140">
            <v>3790534.333246002</v>
          </cell>
          <cell r="G140">
            <v>3108384.3201467083</v>
          </cell>
          <cell r="H140">
            <v>4009693.4765522662</v>
          </cell>
          <cell r="I140">
            <v>3354728.8446423896</v>
          </cell>
          <cell r="J140">
            <v>3750327.4823159548</v>
          </cell>
          <cell r="K140">
            <v>3920618.2866125233</v>
          </cell>
          <cell r="L140">
            <v>4077765.6853944864</v>
          </cell>
          <cell r="M140">
            <v>3852501.9648938957</v>
          </cell>
          <cell r="N140">
            <v>3015008.2132564774</v>
          </cell>
          <cell r="O140">
            <v>7261536.0623526173</v>
          </cell>
          <cell r="P140">
            <v>11190713.439874215</v>
          </cell>
          <cell r="Q140">
            <v>3741531.5692951996</v>
          </cell>
          <cell r="R140">
            <v>7532065.9025412016</v>
          </cell>
          <cell r="S140">
            <v>10640450.222687909</v>
          </cell>
          <cell r="T140">
            <v>4009693.4765522662</v>
          </cell>
          <cell r="U140">
            <v>7364422.3211946562</v>
          </cell>
          <cell r="V140">
            <v>11114749.80351061</v>
          </cell>
          <cell r="W140">
            <v>3920618.2866125233</v>
          </cell>
          <cell r="X140">
            <v>7998383.9720070101</v>
          </cell>
          <cell r="Y140">
            <v>11850885.936900906</v>
          </cell>
          <cell r="Z140">
            <v>3015008.2132564774</v>
          </cell>
          <cell r="AA140">
            <v>7261536.0623526173</v>
          </cell>
          <cell r="AB140">
            <v>11190713.439874215</v>
          </cell>
          <cell r="AC140">
            <v>14932245.009169415</v>
          </cell>
          <cell r="AD140">
            <v>18722779.342415415</v>
          </cell>
          <cell r="AE140">
            <v>21831163.662562124</v>
          </cell>
          <cell r="AF140">
            <v>25840857.139114391</v>
          </cell>
          <cell r="AG140">
            <v>29195585.983756781</v>
          </cell>
          <cell r="AH140">
            <v>32945913.466072734</v>
          </cell>
          <cell r="AI140">
            <v>36866531.752685256</v>
          </cell>
          <cell r="AJ140">
            <v>40944297.438079745</v>
          </cell>
          <cell r="AK140">
            <v>44796799.402973637</v>
          </cell>
        </row>
        <row r="141">
          <cell r="A141" t="str">
            <v>UK-P_870</v>
          </cell>
          <cell r="B141">
            <v>0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</row>
        <row r="142">
          <cell r="A142" t="str">
            <v>UK-Endo_Alt</v>
          </cell>
          <cell r="B142">
            <v>1749596.057112911</v>
          </cell>
          <cell r="C142">
            <v>1677443.6206444805</v>
          </cell>
          <cell r="D142">
            <v>1866999.7511134271</v>
          </cell>
          <cell r="E142">
            <v>1478698.297091953</v>
          </cell>
          <cell r="F142">
            <v>1814221.2994498289</v>
          </cell>
          <cell r="G142">
            <v>1518278.3730678495</v>
          </cell>
          <cell r="H142">
            <v>2663872.1509038513</v>
          </cell>
          <cell r="I142">
            <v>3516636.1016505109</v>
          </cell>
          <cell r="J142">
            <v>3377390.6209064713</v>
          </cell>
          <cell r="K142">
            <v>2364291.3282682737</v>
          </cell>
          <cell r="L142">
            <v>2385381.1894157715</v>
          </cell>
          <cell r="M142">
            <v>2323028.5564579512</v>
          </cell>
          <cell r="N142">
            <v>1749596.057112911</v>
          </cell>
          <cell r="O142">
            <v>3427039.6777573917</v>
          </cell>
          <cell r="P142">
            <v>5294039.4288708186</v>
          </cell>
          <cell r="Q142">
            <v>1478698.297091953</v>
          </cell>
          <cell r="R142">
            <v>3292919.5965417819</v>
          </cell>
          <cell r="S142">
            <v>4811197.9696096312</v>
          </cell>
          <cell r="T142">
            <v>2663872.1509038513</v>
          </cell>
          <cell r="U142">
            <v>6180508.2525543626</v>
          </cell>
          <cell r="V142">
            <v>9557898.873460833</v>
          </cell>
          <cell r="W142">
            <v>2364291.3282682737</v>
          </cell>
          <cell r="X142">
            <v>4749672.5176840452</v>
          </cell>
          <cell r="Y142">
            <v>7072701.074141996</v>
          </cell>
          <cell r="Z142">
            <v>1749596.057112911</v>
          </cell>
          <cell r="AA142">
            <v>3427039.6777573917</v>
          </cell>
          <cell r="AB142">
            <v>5294039.4288708186</v>
          </cell>
          <cell r="AC142">
            <v>6772737.7259627711</v>
          </cell>
          <cell r="AD142">
            <v>8586959.0254126005</v>
          </cell>
          <cell r="AE142">
            <v>10105237.398480451</v>
          </cell>
          <cell r="AF142">
            <v>12769109.549384302</v>
          </cell>
          <cell r="AG142">
            <v>16285745.651034813</v>
          </cell>
          <cell r="AH142">
            <v>19663136.271941286</v>
          </cell>
          <cell r="AI142">
            <v>22027427.60020956</v>
          </cell>
          <cell r="AJ142">
            <v>24412808.789625332</v>
          </cell>
          <cell r="AK142">
            <v>26735837.346083283</v>
          </cell>
        </row>
        <row r="143">
          <cell r="A143" t="str">
            <v>UK-P_760</v>
          </cell>
          <cell r="B143">
            <v>733157.78097982495</v>
          </cell>
          <cell r="C143">
            <v>694865.40476814145</v>
          </cell>
          <cell r="D143">
            <v>756830.41655749991</v>
          </cell>
          <cell r="E143">
            <v>623834.08435944002</v>
          </cell>
          <cell r="F143">
            <v>774260.03405816015</v>
          </cell>
          <cell r="G143">
            <v>606182.39455069462</v>
          </cell>
          <cell r="H143">
            <v>779276.91904637148</v>
          </cell>
          <cell r="I143">
            <v>744825.77940791205</v>
          </cell>
          <cell r="J143">
            <v>710374.63976945251</v>
          </cell>
          <cell r="K143">
            <v>779276.91904637148</v>
          </cell>
          <cell r="L143">
            <v>923500.13099292642</v>
          </cell>
          <cell r="M143">
            <v>607021.22085407388</v>
          </cell>
          <cell r="N143">
            <v>733157.78097982495</v>
          </cell>
          <cell r="O143">
            <v>1428023.1857479664</v>
          </cell>
          <cell r="P143">
            <v>2184853.6023054663</v>
          </cell>
          <cell r="Q143">
            <v>623834.08435944002</v>
          </cell>
          <cell r="R143">
            <v>1398094.1184176002</v>
          </cell>
          <cell r="S143">
            <v>2004276.5129682948</v>
          </cell>
          <cell r="T143">
            <v>779276.91904637148</v>
          </cell>
          <cell r="U143">
            <v>1524102.6984542836</v>
          </cell>
          <cell r="V143">
            <v>2234477.3382237363</v>
          </cell>
          <cell r="W143">
            <v>779276.91904637148</v>
          </cell>
          <cell r="X143">
            <v>1702777.0500392979</v>
          </cell>
          <cell r="Y143">
            <v>2309798.2708933717</v>
          </cell>
          <cell r="Z143">
            <v>733157.78097982495</v>
          </cell>
          <cell r="AA143">
            <v>1428023.1857479664</v>
          </cell>
          <cell r="AB143">
            <v>2184853.6023054663</v>
          </cell>
          <cell r="AC143">
            <v>2808687.6866649063</v>
          </cell>
          <cell r="AD143">
            <v>3582947.7207230665</v>
          </cell>
          <cell r="AE143">
            <v>4189130.1152737611</v>
          </cell>
          <cell r="AF143">
            <v>4968407.0343201328</v>
          </cell>
          <cell r="AG143">
            <v>5713232.8137280447</v>
          </cell>
          <cell r="AH143">
            <v>6423607.4534974974</v>
          </cell>
          <cell r="AI143">
            <v>7202884.3725438686</v>
          </cell>
          <cell r="AJ143">
            <v>8126384.5035367953</v>
          </cell>
          <cell r="AK143">
            <v>8733405.72439087</v>
          </cell>
        </row>
        <row r="144">
          <cell r="A144" t="str">
            <v>UK-P_810</v>
          </cell>
          <cell r="B144">
            <v>773500.75975897105</v>
          </cell>
          <cell r="C144">
            <v>723290.22792768886</v>
          </cell>
          <cell r="D144">
            <v>898440.89599161013</v>
          </cell>
          <cell r="E144">
            <v>740847.06575844996</v>
          </cell>
          <cell r="F144">
            <v>663749.34503536997</v>
          </cell>
          <cell r="G144">
            <v>747763.72805867996</v>
          </cell>
          <cell r="H144">
            <v>1309929.2638197539</v>
          </cell>
          <cell r="I144">
            <v>2357872.674875557</v>
          </cell>
          <cell r="J144">
            <v>1946554.8860361541</v>
          </cell>
          <cell r="K144">
            <v>1113439.8742467908</v>
          </cell>
          <cell r="L144">
            <v>1304689.5467644748</v>
          </cell>
          <cell r="M144">
            <v>1506418.6533927168</v>
          </cell>
          <cell r="N144">
            <v>773500.75975897105</v>
          </cell>
          <cell r="O144">
            <v>1496790.9876866599</v>
          </cell>
          <cell r="P144">
            <v>2395231.88367827</v>
          </cell>
          <cell r="Q144">
            <v>740847.06575844996</v>
          </cell>
          <cell r="R144">
            <v>1404596.4107938199</v>
          </cell>
          <cell r="S144">
            <v>2152360.1388524999</v>
          </cell>
          <cell r="T144">
            <v>1309929.2638197539</v>
          </cell>
          <cell r="U144">
            <v>3667801.9386953106</v>
          </cell>
          <cell r="V144">
            <v>5614356.8247314645</v>
          </cell>
          <cell r="W144">
            <v>1113439.8742467908</v>
          </cell>
          <cell r="X144">
            <v>2418129.4210112654</v>
          </cell>
          <cell r="Y144">
            <v>3924548.0744039821</v>
          </cell>
          <cell r="Z144">
            <v>773500.75975897105</v>
          </cell>
          <cell r="AA144">
            <v>1496790.9876866599</v>
          </cell>
          <cell r="AB144">
            <v>2395231.88367827</v>
          </cell>
          <cell r="AC144">
            <v>3136078.94943672</v>
          </cell>
          <cell r="AD144">
            <v>3799828.29447209</v>
          </cell>
          <cell r="AE144">
            <v>4547592.0225307699</v>
          </cell>
          <cell r="AF144">
            <v>5857521.2863505241</v>
          </cell>
          <cell r="AG144">
            <v>8215393.9612260815</v>
          </cell>
          <cell r="AH144">
            <v>10161948.847262235</v>
          </cell>
          <cell r="AI144">
            <v>11275388.721509026</v>
          </cell>
          <cell r="AJ144">
            <v>12580078.268273501</v>
          </cell>
          <cell r="AK144">
            <v>14086496.921666218</v>
          </cell>
        </row>
        <row r="145">
          <cell r="A145" t="str">
            <v>UK-P_226</v>
          </cell>
          <cell r="B145">
            <v>125608.08226355699</v>
          </cell>
          <cell r="C145">
            <v>138557.89887346001</v>
          </cell>
          <cell r="D145">
            <v>86415.810846214008</v>
          </cell>
          <cell r="E145">
            <v>56033.62588420196</v>
          </cell>
          <cell r="F145">
            <v>306781.59549384197</v>
          </cell>
          <cell r="G145">
            <v>97416.112129945075</v>
          </cell>
          <cell r="H145">
            <v>456772.33429394814</v>
          </cell>
          <cell r="I145">
            <v>296044.01362326439</v>
          </cell>
          <cell r="J145">
            <v>602567.46135708678</v>
          </cell>
          <cell r="K145">
            <v>353680.9012313335</v>
          </cell>
          <cell r="L145">
            <v>39297.877914592616</v>
          </cell>
          <cell r="M145">
            <v>91695.04846738276</v>
          </cell>
          <cell r="N145">
            <v>125608.08226355699</v>
          </cell>
          <cell r="O145">
            <v>264165.98113701702</v>
          </cell>
          <cell r="P145">
            <v>350581.79198323103</v>
          </cell>
          <cell r="Q145">
            <v>56033.62588420196</v>
          </cell>
          <cell r="R145">
            <v>362815.22137804393</v>
          </cell>
          <cell r="S145">
            <v>460231.33350798901</v>
          </cell>
          <cell r="T145">
            <v>456772.33429394814</v>
          </cell>
          <cell r="U145">
            <v>752816.34791721252</v>
          </cell>
          <cell r="V145">
            <v>1355383.8092742993</v>
          </cell>
          <cell r="W145">
            <v>353680.9012313335</v>
          </cell>
          <cell r="X145">
            <v>392978.77914592612</v>
          </cell>
          <cell r="Y145">
            <v>484673.82761330891</v>
          </cell>
          <cell r="Z145">
            <v>125608.08226355699</v>
          </cell>
          <cell r="AA145">
            <v>264165.98113701702</v>
          </cell>
          <cell r="AB145">
            <v>350581.79198323103</v>
          </cell>
          <cell r="AC145">
            <v>406615.41786743299</v>
          </cell>
          <cell r="AD145">
            <v>713397.01336127496</v>
          </cell>
          <cell r="AE145">
            <v>810813.12549122004</v>
          </cell>
          <cell r="AF145">
            <v>1267585.4597851681</v>
          </cell>
          <cell r="AG145">
            <v>1563629.4734084324</v>
          </cell>
          <cell r="AH145">
            <v>2166196.9347655191</v>
          </cell>
          <cell r="AI145">
            <v>2519877.8359968527</v>
          </cell>
          <cell r="AJ145">
            <v>2559175.7139114453</v>
          </cell>
          <cell r="AK145">
            <v>2650870.7623788281</v>
          </cell>
        </row>
        <row r="146">
          <cell r="A146" t="str">
            <v>UK-P_240</v>
          </cell>
          <cell r="B146">
            <v>117329.434110558</v>
          </cell>
          <cell r="C146">
            <v>120730.08907519</v>
          </cell>
          <cell r="D146">
            <v>125312.62771810303</v>
          </cell>
          <cell r="E146">
            <v>57983.521089860995</v>
          </cell>
          <cell r="F146">
            <v>69430.324862456997</v>
          </cell>
          <cell r="G146">
            <v>66916.138328529953</v>
          </cell>
          <cell r="H146">
            <v>117893.63374377784</v>
          </cell>
          <cell r="I146">
            <v>117893.63374377784</v>
          </cell>
          <cell r="J146">
            <v>117893.63374377784</v>
          </cell>
          <cell r="K146">
            <v>117893.63374377784</v>
          </cell>
          <cell r="L146">
            <v>117893.63374377784</v>
          </cell>
          <cell r="M146">
            <v>117893.63374377784</v>
          </cell>
          <cell r="N146">
            <v>117329.434110558</v>
          </cell>
          <cell r="O146">
            <v>238059.523185748</v>
          </cell>
          <cell r="P146">
            <v>363372.15090385103</v>
          </cell>
          <cell r="Q146">
            <v>57983.521089860995</v>
          </cell>
          <cell r="R146">
            <v>127413.84595231799</v>
          </cell>
          <cell r="S146">
            <v>194329.98428084794</v>
          </cell>
          <cell r="T146">
            <v>117893.63374377784</v>
          </cell>
          <cell r="U146">
            <v>235787.26748755568</v>
          </cell>
          <cell r="V146">
            <v>353680.9012313335</v>
          </cell>
          <cell r="W146">
            <v>117893.63374377784</v>
          </cell>
          <cell r="X146">
            <v>235787.26748755568</v>
          </cell>
          <cell r="Y146">
            <v>353680.9012313335</v>
          </cell>
          <cell r="Z146">
            <v>117329.434110558</v>
          </cell>
          <cell r="AA146">
            <v>238059.523185748</v>
          </cell>
          <cell r="AB146">
            <v>363372.15090385103</v>
          </cell>
          <cell r="AC146">
            <v>421355.67199371202</v>
          </cell>
          <cell r="AD146">
            <v>490785.99685616902</v>
          </cell>
          <cell r="AE146">
            <v>557702.13518469897</v>
          </cell>
          <cell r="AF146">
            <v>675595.76892847684</v>
          </cell>
          <cell r="AG146">
            <v>793489.40267225471</v>
          </cell>
          <cell r="AH146">
            <v>911383.03641603258</v>
          </cell>
          <cell r="AI146">
            <v>1029276.6701598105</v>
          </cell>
          <cell r="AJ146">
            <v>1147170.3039035883</v>
          </cell>
          <cell r="AK146">
            <v>1265063.9376473662</v>
          </cell>
        </row>
        <row r="147">
          <cell r="A147" t="str">
            <v>UK-Med_Alt</v>
          </cell>
          <cell r="B147">
            <v>4502627.8095467482</v>
          </cell>
          <cell r="C147">
            <v>5247358.724495654</v>
          </cell>
          <cell r="D147">
            <v>7266377.7945467373</v>
          </cell>
          <cell r="E147">
            <v>4547407.0510937814</v>
          </cell>
          <cell r="F147">
            <v>6107744.5703798663</v>
          </cell>
          <cell r="G147">
            <v>5013486.278450368</v>
          </cell>
          <cell r="H147">
            <v>3360716.6464707972</v>
          </cell>
          <cell r="I147">
            <v>3847438.5149281714</v>
          </cell>
          <cell r="J147">
            <v>3463922.6298528332</v>
          </cell>
          <cell r="K147">
            <v>3450738.3073606109</v>
          </cell>
          <cell r="L147">
            <v>3651574.105315194</v>
          </cell>
          <cell r="M147">
            <v>3943381.3672886398</v>
          </cell>
          <cell r="N147">
            <v>4502627.8095467482</v>
          </cell>
          <cell r="O147">
            <v>9749986.5340424031</v>
          </cell>
          <cell r="P147">
            <v>17016364.328589141</v>
          </cell>
          <cell r="Q147">
            <v>4547407.0510937814</v>
          </cell>
          <cell r="R147">
            <v>10655151.621473648</v>
          </cell>
          <cell r="S147">
            <v>15668637.899924016</v>
          </cell>
          <cell r="T147">
            <v>3360716.6464707972</v>
          </cell>
          <cell r="U147">
            <v>7208155.1613989687</v>
          </cell>
          <cell r="V147">
            <v>10672077.791251801</v>
          </cell>
          <cell r="W147">
            <v>3450738.3073606109</v>
          </cell>
          <cell r="X147">
            <v>7102312.4126758054</v>
          </cell>
          <cell r="Y147">
            <v>11045693.779964445</v>
          </cell>
          <cell r="Z147">
            <v>4502627.8095467482</v>
          </cell>
          <cell r="AA147">
            <v>9749986.5340424031</v>
          </cell>
          <cell r="AB147">
            <v>17016364.328589141</v>
          </cell>
          <cell r="AC147">
            <v>21563771.379682921</v>
          </cell>
          <cell r="AD147">
            <v>27671515.950062789</v>
          </cell>
          <cell r="AE147">
            <v>32685002.228513159</v>
          </cell>
          <cell r="AF147">
            <v>36045718.874983959</v>
          </cell>
          <cell r="AG147">
            <v>39893157.389912128</v>
          </cell>
          <cell r="AH147">
            <v>43357080.01976496</v>
          </cell>
          <cell r="AI147">
            <v>46807818.327125572</v>
          </cell>
          <cell r="AJ147">
            <v>50459392.432440765</v>
          </cell>
          <cell r="AK147">
            <v>54402773.799729407</v>
          </cell>
        </row>
        <row r="148">
          <cell r="A148" t="str">
            <v>UK-P_406</v>
          </cell>
          <cell r="B148">
            <v>30547.589730154501</v>
          </cell>
          <cell r="C148">
            <v>86547.864815299501</v>
          </cell>
          <cell r="D148">
            <v>75675.150641864981</v>
          </cell>
          <cell r="E148">
            <v>3779.7615928740124</v>
          </cell>
          <cell r="F148">
            <v>31647.196751375013</v>
          </cell>
          <cell r="G148">
            <v>16471.70552790098</v>
          </cell>
          <cell r="H148">
            <v>46807.722880370304</v>
          </cell>
          <cell r="I148">
            <v>36450.406320275884</v>
          </cell>
          <cell r="J148">
            <v>33670.856586951828</v>
          </cell>
          <cell r="K148">
            <v>32914.213336917281</v>
          </cell>
          <cell r="L148">
            <v>37733.232757595128</v>
          </cell>
          <cell r="M148">
            <v>21203.430251278798</v>
          </cell>
          <cell r="N148">
            <v>30547.589730154501</v>
          </cell>
          <cell r="O148">
            <v>117095.45454545401</v>
          </cell>
          <cell r="P148">
            <v>192770.60518731899</v>
          </cell>
          <cell r="Q148">
            <v>3779.7615928740124</v>
          </cell>
          <cell r="R148">
            <v>35426.958344249026</v>
          </cell>
          <cell r="S148">
            <v>51898.663872150006</v>
          </cell>
          <cell r="T148">
            <v>46807.722880370304</v>
          </cell>
          <cell r="U148">
            <v>83258.129200646188</v>
          </cell>
          <cell r="V148">
            <v>116928.98578759801</v>
          </cell>
          <cell r="W148">
            <v>32914.213336917281</v>
          </cell>
          <cell r="X148">
            <v>70647.446094512416</v>
          </cell>
          <cell r="Y148">
            <v>91850.876345791214</v>
          </cell>
          <cell r="Z148">
            <v>30547.589730154501</v>
          </cell>
          <cell r="AA148">
            <v>117095.45454545401</v>
          </cell>
          <cell r="AB148">
            <v>192770.60518731899</v>
          </cell>
          <cell r="AC148">
            <v>196550.366780193</v>
          </cell>
          <cell r="AD148">
            <v>228197.56353156801</v>
          </cell>
          <cell r="AE148">
            <v>244669.26905946899</v>
          </cell>
          <cell r="AF148">
            <v>291476.99193983932</v>
          </cell>
          <cell r="AG148">
            <v>327927.39826011518</v>
          </cell>
          <cell r="AH148">
            <v>361598.254847067</v>
          </cell>
          <cell r="AI148">
            <v>394512.46818398428</v>
          </cell>
          <cell r="AJ148">
            <v>432245.70094157942</v>
          </cell>
          <cell r="AK148">
            <v>453449.13119285821</v>
          </cell>
        </row>
        <row r="149">
          <cell r="A149" t="str">
            <v>UK-P_423</v>
          </cell>
          <cell r="B149">
            <v>203476.015195179</v>
          </cell>
          <cell r="C149">
            <v>516420.10741419776</v>
          </cell>
          <cell r="D149">
            <v>1004466.0597327671</v>
          </cell>
          <cell r="E149">
            <v>298824.75766309001</v>
          </cell>
          <cell r="F149">
            <v>428158.97301545774</v>
          </cell>
          <cell r="G149">
            <v>272815.954938429</v>
          </cell>
          <cell r="H149">
            <v>417780.82687117148</v>
          </cell>
          <cell r="I149">
            <v>438811.26168588287</v>
          </cell>
          <cell r="J149">
            <v>424667.9032872449</v>
          </cell>
          <cell r="K149">
            <v>415159.16692604846</v>
          </cell>
          <cell r="L149">
            <v>395497.02284608164</v>
          </cell>
          <cell r="M149">
            <v>208356.17289933149</v>
          </cell>
          <cell r="N149">
            <v>203476.015195179</v>
          </cell>
          <cell r="O149">
            <v>719896.12260937679</v>
          </cell>
          <cell r="P149">
            <v>1724362.1823421437</v>
          </cell>
          <cell r="Q149">
            <v>298824.75766309001</v>
          </cell>
          <cell r="R149">
            <v>726983.73067854776</v>
          </cell>
          <cell r="S149">
            <v>999799.68561697681</v>
          </cell>
          <cell r="T149">
            <v>417780.82687117148</v>
          </cell>
          <cell r="U149">
            <v>856592.08855705429</v>
          </cell>
          <cell r="V149">
            <v>1281259.9918442992</v>
          </cell>
          <cell r="W149">
            <v>415159.16692604846</v>
          </cell>
          <cell r="X149">
            <v>810656.18977213011</v>
          </cell>
          <cell r="Y149">
            <v>1019012.3626714617</v>
          </cell>
          <cell r="Z149">
            <v>203476.015195179</v>
          </cell>
          <cell r="AA149">
            <v>719896.12260937679</v>
          </cell>
          <cell r="AB149">
            <v>1724362.1823421437</v>
          </cell>
          <cell r="AC149">
            <v>2023186.9400052337</v>
          </cell>
          <cell r="AD149">
            <v>2451345.9130206914</v>
          </cell>
          <cell r="AE149">
            <v>2724161.8679591203</v>
          </cell>
          <cell r="AF149">
            <v>3141942.6948302919</v>
          </cell>
          <cell r="AG149">
            <v>3580753.9565161746</v>
          </cell>
          <cell r="AH149">
            <v>4005421.8598034196</v>
          </cell>
          <cell r="AI149">
            <v>4420581.0267294683</v>
          </cell>
          <cell r="AJ149">
            <v>4816078.0495755496</v>
          </cell>
          <cell r="AK149">
            <v>5024434.2224748814</v>
          </cell>
        </row>
        <row r="150">
          <cell r="A150" t="str">
            <v>UK-P_820</v>
          </cell>
          <cell r="B150">
            <v>1797829.8794865001</v>
          </cell>
          <cell r="C150">
            <v>1814292.1535237001</v>
          </cell>
          <cell r="D150">
            <v>1765314.7105056294</v>
          </cell>
          <cell r="E150">
            <v>1624249.24024102</v>
          </cell>
          <cell r="F150">
            <v>2199672.4128897004</v>
          </cell>
          <cell r="G150">
            <v>1616390.5423107501</v>
          </cell>
          <cell r="H150">
            <v>671281.84241026873</v>
          </cell>
          <cell r="I150">
            <v>357381.0966199853</v>
          </cell>
          <cell r="J150">
            <v>383577.62534855906</v>
          </cell>
          <cell r="K150">
            <v>370513.94724918436</v>
          </cell>
          <cell r="L150">
            <v>663291.78104283183</v>
          </cell>
          <cell r="M150">
            <v>879203.95303554228</v>
          </cell>
          <cell r="N150">
            <v>1797829.8794865001</v>
          </cell>
          <cell r="O150">
            <v>3612122.0330102001</v>
          </cell>
          <cell r="P150">
            <v>5377436.7435158296</v>
          </cell>
          <cell r="Q150">
            <v>1624249.24024102</v>
          </cell>
          <cell r="R150">
            <v>3823921.6531307204</v>
          </cell>
          <cell r="S150">
            <v>5440312.1954414705</v>
          </cell>
          <cell r="T150">
            <v>671281.84241026873</v>
          </cell>
          <cell r="U150">
            <v>1028662.939030254</v>
          </cell>
          <cell r="V150">
            <v>1412240.5643788131</v>
          </cell>
          <cell r="W150">
            <v>370513.94724918436</v>
          </cell>
          <cell r="X150">
            <v>1033805.7282920162</v>
          </cell>
          <cell r="Y150">
            <v>1913009.6813275586</v>
          </cell>
          <cell r="Z150">
            <v>1797829.8794865001</v>
          </cell>
          <cell r="AA150">
            <v>3612122.0330102001</v>
          </cell>
          <cell r="AB150">
            <v>5377436.7435158296</v>
          </cell>
          <cell r="AC150">
            <v>7001685.9837568495</v>
          </cell>
          <cell r="AD150">
            <v>9201358.3966465499</v>
          </cell>
          <cell r="AE150">
            <v>10817748.9389573</v>
          </cell>
          <cell r="AF150">
            <v>11489030.781367568</v>
          </cell>
          <cell r="AG150">
            <v>11846411.877987554</v>
          </cell>
          <cell r="AH150">
            <v>12229989.503336113</v>
          </cell>
          <cell r="AI150">
            <v>12600503.450585298</v>
          </cell>
          <cell r="AJ150">
            <v>13263795.231628129</v>
          </cell>
          <cell r="AK150">
            <v>14142999.184663672</v>
          </cell>
        </row>
        <row r="151">
          <cell r="A151" t="str">
            <v>UK-P_607</v>
          </cell>
          <cell r="B151">
            <v>0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</row>
        <row r="152">
          <cell r="A152" t="str">
            <v>UK-P_454</v>
          </cell>
          <cell r="B152">
            <v>0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</row>
        <row r="153">
          <cell r="A153" t="str">
            <v>UK-P_453</v>
          </cell>
          <cell r="B153">
            <v>16909.567073618</v>
          </cell>
          <cell r="C153">
            <v>54415.022735132094</v>
          </cell>
          <cell r="D153">
            <v>27112.65365601251</v>
          </cell>
          <cell r="E153">
            <v>14594.400843594398</v>
          </cell>
          <cell r="F153">
            <v>35947.143392717</v>
          </cell>
          <cell r="G153">
            <v>21881.544257269998</v>
          </cell>
          <cell r="H153">
            <v>15297.278269340028</v>
          </cell>
          <cell r="I153">
            <v>13601.044513251263</v>
          </cell>
          <cell r="J153">
            <v>16669.992475289764</v>
          </cell>
          <cell r="K153">
            <v>14207.419281547831</v>
          </cell>
          <cell r="L153">
            <v>19075.456093686302</v>
          </cell>
          <cell r="M153">
            <v>1294.5469405556964</v>
          </cell>
          <cell r="N153">
            <v>16909.567073618</v>
          </cell>
          <cell r="O153">
            <v>71324.589808750097</v>
          </cell>
          <cell r="P153">
            <v>98437.243464762607</v>
          </cell>
          <cell r="Q153">
            <v>14594.400843594398</v>
          </cell>
          <cell r="R153">
            <v>50541.544236311398</v>
          </cell>
          <cell r="S153">
            <v>72423.088493581396</v>
          </cell>
          <cell r="T153">
            <v>15297.278269340028</v>
          </cell>
          <cell r="U153">
            <v>28898.322782591291</v>
          </cell>
          <cell r="V153">
            <v>45568.315257881055</v>
          </cell>
          <cell r="W153">
            <v>14207.419281547831</v>
          </cell>
          <cell r="X153">
            <v>33282.875375234129</v>
          </cell>
          <cell r="Y153">
            <v>34577.422315789823</v>
          </cell>
          <cell r="Z153">
            <v>16909.567073618</v>
          </cell>
          <cell r="AA153">
            <v>71324.589808750097</v>
          </cell>
          <cell r="AB153">
            <v>98437.243464762607</v>
          </cell>
          <cell r="AC153">
            <v>113031.644308357</v>
          </cell>
          <cell r="AD153">
            <v>148978.787701074</v>
          </cell>
          <cell r="AE153">
            <v>170860.331958344</v>
          </cell>
          <cell r="AF153">
            <v>186157.61022768402</v>
          </cell>
          <cell r="AG153">
            <v>199758.65474093528</v>
          </cell>
          <cell r="AH153">
            <v>216428.64721622504</v>
          </cell>
          <cell r="AI153">
            <v>230636.06649777287</v>
          </cell>
          <cell r="AJ153">
            <v>249711.52259145919</v>
          </cell>
          <cell r="AK153">
            <v>251006.0695320149</v>
          </cell>
        </row>
        <row r="154">
          <cell r="A154" t="str">
            <v>UK-P_452</v>
          </cell>
          <cell r="B154">
            <v>110665.20074403951</v>
          </cell>
          <cell r="C154">
            <v>101047.00916426467</v>
          </cell>
          <cell r="D154">
            <v>94394.18570343162</v>
          </cell>
          <cell r="E154">
            <v>90330.096463190901</v>
          </cell>
          <cell r="F154">
            <v>101198.73779931878</v>
          </cell>
          <cell r="G154">
            <v>91385.338417605119</v>
          </cell>
          <cell r="H154">
            <v>101566.50891674805</v>
          </cell>
          <cell r="I154">
            <v>105388.9051291332</v>
          </cell>
          <cell r="J154">
            <v>158315.94759384231</v>
          </cell>
          <cell r="K154">
            <v>111108.20120751495</v>
          </cell>
          <cell r="L154">
            <v>112175.80314214624</v>
          </cell>
          <cell r="M154">
            <v>-2127.2062299547074</v>
          </cell>
          <cell r="N154">
            <v>110665.20074403951</v>
          </cell>
          <cell r="O154">
            <v>211712.20990830418</v>
          </cell>
          <cell r="P154">
            <v>306106.39561173582</v>
          </cell>
          <cell r="Q154">
            <v>90330.096463190901</v>
          </cell>
          <cell r="R154">
            <v>191528.83426250968</v>
          </cell>
          <cell r="S154">
            <v>282914.1726801148</v>
          </cell>
          <cell r="T154">
            <v>101566.50891674805</v>
          </cell>
          <cell r="U154">
            <v>206955.41404588125</v>
          </cell>
          <cell r="V154">
            <v>365271.36163972353</v>
          </cell>
          <cell r="W154">
            <v>111108.20120751495</v>
          </cell>
          <cell r="X154">
            <v>223284.00434966118</v>
          </cell>
          <cell r="Y154">
            <v>221156.79811970648</v>
          </cell>
          <cell r="Z154">
            <v>110665.20074403951</v>
          </cell>
          <cell r="AA154">
            <v>211712.20990830418</v>
          </cell>
          <cell r="AB154">
            <v>306106.39561173582</v>
          </cell>
          <cell r="AC154">
            <v>396436.49207492673</v>
          </cell>
          <cell r="AD154">
            <v>497635.22987424553</v>
          </cell>
          <cell r="AE154">
            <v>589020.56829185062</v>
          </cell>
          <cell r="AF154">
            <v>690587.07720859861</v>
          </cell>
          <cell r="AG154">
            <v>795975.98233773187</v>
          </cell>
          <cell r="AH154">
            <v>954291.92993157415</v>
          </cell>
          <cell r="AI154">
            <v>1065400.1311390891</v>
          </cell>
          <cell r="AJ154">
            <v>1177575.9342812353</v>
          </cell>
          <cell r="AK154">
            <v>1175448.7280512806</v>
          </cell>
        </row>
        <row r="155">
          <cell r="A155" t="str">
            <v>UK-P_451</v>
          </cell>
          <cell r="B155">
            <v>2484.88341629551</v>
          </cell>
          <cell r="C155">
            <v>36916.535928739781</v>
          </cell>
          <cell r="D155">
            <v>17905.128260413883</v>
          </cell>
          <cell r="E155">
            <v>16665.903193607523</v>
          </cell>
          <cell r="F155">
            <v>12938.870018338966</v>
          </cell>
          <cell r="G155">
            <v>12966.829965941733</v>
          </cell>
          <cell r="H155">
            <v>5344.2239745838688</v>
          </cell>
          <cell r="I155">
            <v>4471.4778816463286</v>
          </cell>
          <cell r="J155">
            <v>5089.6730308104197</v>
          </cell>
          <cell r="K155">
            <v>4144.198096794752</v>
          </cell>
          <cell r="L155">
            <v>4144.198096794752</v>
          </cell>
          <cell r="M155">
            <v>-5955.3696886438274</v>
          </cell>
          <cell r="N155">
            <v>2484.88341629551</v>
          </cell>
          <cell r="O155">
            <v>39401.41934503529</v>
          </cell>
          <cell r="P155">
            <v>57306.547605449174</v>
          </cell>
          <cell r="Q155">
            <v>16665.903193607523</v>
          </cell>
          <cell r="R155">
            <v>29604.773211946489</v>
          </cell>
          <cell r="S155">
            <v>42571.603177888224</v>
          </cell>
          <cell r="T155">
            <v>5344.2239745838688</v>
          </cell>
          <cell r="U155">
            <v>9815.7018562301964</v>
          </cell>
          <cell r="V155">
            <v>14905.374887040616</v>
          </cell>
          <cell r="W155">
            <v>4144.198096794752</v>
          </cell>
          <cell r="X155">
            <v>8288.396193589504</v>
          </cell>
          <cell r="Y155">
            <v>2333.0265049456766</v>
          </cell>
          <cell r="Z155">
            <v>2484.88341629551</v>
          </cell>
          <cell r="AA155">
            <v>39401.41934503529</v>
          </cell>
          <cell r="AB155">
            <v>57306.547605449174</v>
          </cell>
          <cell r="AC155">
            <v>73972.450799056693</v>
          </cell>
          <cell r="AD155">
            <v>86911.320817395666</v>
          </cell>
          <cell r="AE155">
            <v>99878.150783337405</v>
          </cell>
          <cell r="AF155">
            <v>105222.37475792128</v>
          </cell>
          <cell r="AG155">
            <v>109693.8526395676</v>
          </cell>
          <cell r="AH155">
            <v>114783.52567037802</v>
          </cell>
          <cell r="AI155">
            <v>118927.72376717276</v>
          </cell>
          <cell r="AJ155">
            <v>123071.92186396751</v>
          </cell>
          <cell r="AK155">
            <v>117116.55217532368</v>
          </cell>
        </row>
        <row r="156">
          <cell r="A156" t="str">
            <v>UK-P_450</v>
          </cell>
          <cell r="B156">
            <v>93915.499156405305</v>
          </cell>
          <cell r="C156">
            <v>129210.73041655761</v>
          </cell>
          <cell r="D156">
            <v>95273.083935026894</v>
          </cell>
          <cell r="E156">
            <v>134021.26154440624</v>
          </cell>
          <cell r="F156">
            <v>92543.641543096979</v>
          </cell>
          <cell r="G156">
            <v>100310.307491485</v>
          </cell>
          <cell r="H156">
            <v>104187.70167247715</v>
          </cell>
          <cell r="I156">
            <v>129904.38246370139</v>
          </cell>
          <cell r="J156">
            <v>93779.829847214482</v>
          </cell>
          <cell r="K156">
            <v>110122.32031660582</v>
          </cell>
          <cell r="L156">
            <v>118035.14517544406</v>
          </cell>
          <cell r="M156">
            <v>204054.08086335825</v>
          </cell>
          <cell r="N156">
            <v>93915.499156405305</v>
          </cell>
          <cell r="O156">
            <v>223126.22957296291</v>
          </cell>
          <cell r="P156">
            <v>318399.31350798981</v>
          </cell>
          <cell r="Q156">
            <v>134021.26154440624</v>
          </cell>
          <cell r="R156">
            <v>226564.90308750322</v>
          </cell>
          <cell r="S156">
            <v>326875.21057898819</v>
          </cell>
          <cell r="T156">
            <v>104187.70167247715</v>
          </cell>
          <cell r="U156">
            <v>234092.08413617854</v>
          </cell>
          <cell r="V156">
            <v>327871.91398339299</v>
          </cell>
          <cell r="W156">
            <v>110122.32031660582</v>
          </cell>
          <cell r="X156">
            <v>228157.46549204987</v>
          </cell>
          <cell r="Y156">
            <v>432211.54635540815</v>
          </cell>
          <cell r="Z156">
            <v>93915.499156405305</v>
          </cell>
          <cell r="AA156">
            <v>223126.22957296291</v>
          </cell>
          <cell r="AB156">
            <v>318399.31350798981</v>
          </cell>
          <cell r="AC156">
            <v>452420.57505239605</v>
          </cell>
          <cell r="AD156">
            <v>544964.21659549302</v>
          </cell>
          <cell r="AE156">
            <v>645274.52408697805</v>
          </cell>
          <cell r="AF156">
            <v>749462.22575945524</v>
          </cell>
          <cell r="AG156">
            <v>879366.60822315665</v>
          </cell>
          <cell r="AH156">
            <v>973146.43807037116</v>
          </cell>
          <cell r="AI156">
            <v>1083268.758386977</v>
          </cell>
          <cell r="AJ156">
            <v>1201303.903562421</v>
          </cell>
          <cell r="AK156">
            <v>1405357.9844257792</v>
          </cell>
        </row>
        <row r="157">
          <cell r="A157" t="str">
            <v>UK-P_425</v>
          </cell>
          <cell r="B157">
            <v>0</v>
          </cell>
          <cell r="C157">
            <v>0</v>
          </cell>
          <cell r="D157">
            <v>0</v>
          </cell>
          <cell r="E157">
            <v>-82.5255436206442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-82.5255436206442</v>
          </cell>
          <cell r="R157">
            <v>-82.5255436206442</v>
          </cell>
          <cell r="S157">
            <v>-82.5255436206442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-82.5255436206442</v>
          </cell>
          <cell r="AD157">
            <v>-82.5255436206442</v>
          </cell>
          <cell r="AE157">
            <v>-82.5255436206442</v>
          </cell>
          <cell r="AF157">
            <v>-82.5255436206442</v>
          </cell>
          <cell r="AG157">
            <v>-82.5255436206442</v>
          </cell>
          <cell r="AH157">
            <v>-82.5255436206442</v>
          </cell>
          <cell r="AI157">
            <v>-82.5255436206442</v>
          </cell>
          <cell r="AJ157">
            <v>-82.5255436206442</v>
          </cell>
          <cell r="AK157">
            <v>-82.5255436206442</v>
          </cell>
        </row>
        <row r="158">
          <cell r="A158" t="str">
            <v>UK-P_445</v>
          </cell>
          <cell r="B158">
            <v>1351792.67749541</v>
          </cell>
          <cell r="C158">
            <v>1753151.3099292598</v>
          </cell>
          <cell r="D158">
            <v>2998688.0403458104</v>
          </cell>
          <cell r="E158">
            <v>1280337.7652606699</v>
          </cell>
          <cell r="F158">
            <v>1623844.3935027495</v>
          </cell>
          <cell r="G158">
            <v>2184626.5129682906</v>
          </cell>
          <cell r="H158">
            <v>-7859.5755829185227</v>
          </cell>
          <cell r="I158">
            <v>-7859.5755829185227</v>
          </cell>
          <cell r="J158">
            <v>-7859.5755829185227</v>
          </cell>
          <cell r="K158">
            <v>-7859.5755829185227</v>
          </cell>
          <cell r="L158">
            <v>-7859.5755829185227</v>
          </cell>
          <cell r="M158">
            <v>-7859.5755829185227</v>
          </cell>
          <cell r="N158">
            <v>1351792.67749541</v>
          </cell>
          <cell r="O158">
            <v>3104943.9874246698</v>
          </cell>
          <cell r="P158">
            <v>6103632.0277704801</v>
          </cell>
          <cell r="Q158">
            <v>1280337.7652606699</v>
          </cell>
          <cell r="R158">
            <v>2904182.1587634194</v>
          </cell>
          <cell r="S158">
            <v>5088808.6717317104</v>
          </cell>
          <cell r="T158">
            <v>-7859.5755829185227</v>
          </cell>
          <cell r="U158">
            <v>-15719.151165837045</v>
          </cell>
          <cell r="V158">
            <v>-23578.726748755569</v>
          </cell>
          <cell r="W158">
            <v>-7859.5755829185227</v>
          </cell>
          <cell r="X158">
            <v>-15719.151165837045</v>
          </cell>
          <cell r="Y158">
            <v>-23578.726748755569</v>
          </cell>
          <cell r="Z158">
            <v>1351792.67749541</v>
          </cell>
          <cell r="AA158">
            <v>3104943.9874246698</v>
          </cell>
          <cell r="AB158">
            <v>6103632.0277704801</v>
          </cell>
          <cell r="AC158">
            <v>7383969.7930311505</v>
          </cell>
          <cell r="AD158">
            <v>9007814.1865339</v>
          </cell>
          <cell r="AE158">
            <v>11192440.699502191</v>
          </cell>
          <cell r="AF158">
            <v>11184581.123919273</v>
          </cell>
          <cell r="AG158">
            <v>11176721.548336355</v>
          </cell>
          <cell r="AH158">
            <v>11168861.972753437</v>
          </cell>
          <cell r="AI158">
            <v>11161002.397170519</v>
          </cell>
          <cell r="AJ158">
            <v>11153142.821587602</v>
          </cell>
          <cell r="AK158">
            <v>11145283.246004684</v>
          </cell>
        </row>
        <row r="159">
          <cell r="A159" t="str">
            <v>UK-P_443</v>
          </cell>
          <cell r="B159">
            <v>0</v>
          </cell>
          <cell r="C159">
            <v>0</v>
          </cell>
          <cell r="D159">
            <v>0</v>
          </cell>
          <cell r="E159">
            <v>-288.18443804034501</v>
          </cell>
          <cell r="F159">
            <v>288.18443804034501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-288.18443804034501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-288.18443804034501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</row>
        <row r="160">
          <cell r="A160" t="str">
            <v>UK-P_442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319489.34420918318</v>
          </cell>
          <cell r="I160">
            <v>536457.13046716363</v>
          </cell>
          <cell r="J160">
            <v>369407.79093399137</v>
          </cell>
          <cell r="K160">
            <v>403225.33690902358</v>
          </cell>
          <cell r="L160">
            <v>406385.37205169379</v>
          </cell>
          <cell r="M160">
            <v>409189.2854919922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319489.34420918318</v>
          </cell>
          <cell r="U160">
            <v>855946.47467634687</v>
          </cell>
          <cell r="V160">
            <v>1225354.2656103382</v>
          </cell>
          <cell r="W160">
            <v>403225.33690902358</v>
          </cell>
          <cell r="X160">
            <v>809610.70896071731</v>
          </cell>
          <cell r="Y160">
            <v>1218799.9944527096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319489.34420918318</v>
          </cell>
          <cell r="AG160">
            <v>855946.47467634687</v>
          </cell>
          <cell r="AH160">
            <v>1225354.2656103382</v>
          </cell>
          <cell r="AI160">
            <v>1628579.6025193618</v>
          </cell>
          <cell r="AJ160">
            <v>2034964.9745710555</v>
          </cell>
          <cell r="AK160">
            <v>2444154.2600630475</v>
          </cell>
        </row>
        <row r="161">
          <cell r="A161" t="str">
            <v>UK-P_441</v>
          </cell>
          <cell r="B161">
            <v>0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572938.99157065817</v>
          </cell>
          <cell r="I161">
            <v>962026.47418971802</v>
          </cell>
          <cell r="J161">
            <v>662457.54687045387</v>
          </cell>
          <cell r="K161">
            <v>723102.41982009262</v>
          </cell>
          <cell r="L161">
            <v>728769.29848376394</v>
          </cell>
          <cell r="M161">
            <v>733797.54549122625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572938.99157065817</v>
          </cell>
          <cell r="U161">
            <v>1534965.4657603763</v>
          </cell>
          <cell r="V161">
            <v>2197423.0126308301</v>
          </cell>
          <cell r="W161">
            <v>723102.41982009262</v>
          </cell>
          <cell r="X161">
            <v>1451871.7183038564</v>
          </cell>
          <cell r="Y161">
            <v>2185669.2637950825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572938.99157065817</v>
          </cell>
          <cell r="AG161">
            <v>1534965.4657603763</v>
          </cell>
          <cell r="AH161">
            <v>2197423.0126308301</v>
          </cell>
          <cell r="AI161">
            <v>2920525.4324509227</v>
          </cell>
          <cell r="AJ161">
            <v>3649294.7309346865</v>
          </cell>
          <cell r="AK161">
            <v>4383092.276425913</v>
          </cell>
        </row>
        <row r="162">
          <cell r="A162" t="str">
            <v>UK-P_440</v>
          </cell>
          <cell r="B162">
            <v>895006.49724914599</v>
          </cell>
          <cell r="C162">
            <v>755357.99056850397</v>
          </cell>
          <cell r="D162">
            <v>1187548.7817657802</v>
          </cell>
          <cell r="E162">
            <v>1084974.5742729898</v>
          </cell>
          <cell r="F162">
            <v>1581505.0170290722</v>
          </cell>
          <cell r="G162">
            <v>696637.54257269448</v>
          </cell>
          <cell r="H162">
            <v>1113881.7812789152</v>
          </cell>
          <cell r="I162">
            <v>1270805.9112403323</v>
          </cell>
          <cell r="J162">
            <v>1324145.0394613938</v>
          </cell>
          <cell r="K162">
            <v>1274100.6597997998</v>
          </cell>
          <cell r="L162">
            <v>1174326.3712080747</v>
          </cell>
          <cell r="M162">
            <v>1502224.5038168717</v>
          </cell>
          <cell r="N162">
            <v>895006.49724914599</v>
          </cell>
          <cell r="O162">
            <v>1650364.48781765</v>
          </cell>
          <cell r="P162">
            <v>2837913.2695834301</v>
          </cell>
          <cell r="Q162">
            <v>1084974.5742729898</v>
          </cell>
          <cell r="R162">
            <v>2666479.5913020619</v>
          </cell>
          <cell r="S162">
            <v>3363117.1338747563</v>
          </cell>
          <cell r="T162">
            <v>1113881.7812789152</v>
          </cell>
          <cell r="U162">
            <v>2384687.6925192475</v>
          </cell>
          <cell r="V162">
            <v>3708832.7319806414</v>
          </cell>
          <cell r="W162">
            <v>1274100.6597997998</v>
          </cell>
          <cell r="X162">
            <v>2448427.0310078748</v>
          </cell>
          <cell r="Y162">
            <v>3950651.5348247467</v>
          </cell>
          <cell r="Z162">
            <v>895006.49724914599</v>
          </cell>
          <cell r="AA162">
            <v>1650364.48781765</v>
          </cell>
          <cell r="AB162">
            <v>2837913.2695834301</v>
          </cell>
          <cell r="AC162">
            <v>3922887.8438564199</v>
          </cell>
          <cell r="AD162">
            <v>5504392.8608854916</v>
          </cell>
          <cell r="AE162">
            <v>6201030.4034581864</v>
          </cell>
          <cell r="AF162">
            <v>7314912.1847371012</v>
          </cell>
          <cell r="AG162">
            <v>8585718.095977433</v>
          </cell>
          <cell r="AH162">
            <v>9909863.1354388259</v>
          </cell>
          <cell r="AI162">
            <v>11183963.795238625</v>
          </cell>
          <cell r="AJ162">
            <v>12358290.166446701</v>
          </cell>
          <cell r="AK162">
            <v>13860514.670263572</v>
          </cell>
        </row>
        <row r="163">
          <cell r="A163" t="str">
            <v>UK-Sustain_Alt</v>
          </cell>
          <cell r="B163">
            <v>20384.058160859298</v>
          </cell>
          <cell r="C163">
            <v>6817.0028818444007</v>
          </cell>
          <cell r="D163">
            <v>4872.2687974848996</v>
          </cell>
          <cell r="E163">
            <v>6421.4697406339983</v>
          </cell>
          <cell r="F163">
            <v>9254.5847524233031</v>
          </cell>
          <cell r="G163">
            <v>11401.951794603097</v>
          </cell>
          <cell r="H163">
            <v>16510</v>
          </cell>
          <cell r="I163">
            <v>16510</v>
          </cell>
          <cell r="J163">
            <v>16510</v>
          </cell>
          <cell r="K163">
            <v>25146</v>
          </cell>
          <cell r="L163">
            <v>25146</v>
          </cell>
          <cell r="M163">
            <v>32004</v>
          </cell>
          <cell r="N163">
            <v>20384.058160859298</v>
          </cell>
          <cell r="O163">
            <v>27201.061042703699</v>
          </cell>
          <cell r="P163">
            <v>32073.329840188599</v>
          </cell>
          <cell r="Q163">
            <v>6421.4697406339983</v>
          </cell>
          <cell r="R163">
            <v>15676.054493057301</v>
          </cell>
          <cell r="S163">
            <v>27078.006287660399</v>
          </cell>
          <cell r="T163">
            <v>16510</v>
          </cell>
          <cell r="U163">
            <v>33020</v>
          </cell>
          <cell r="V163">
            <v>49530</v>
          </cell>
          <cell r="W163">
            <v>25146</v>
          </cell>
          <cell r="X163">
            <v>50292</v>
          </cell>
          <cell r="Y163">
            <v>82296</v>
          </cell>
          <cell r="Z163">
            <v>20384.058160859298</v>
          </cell>
          <cell r="AA163">
            <v>27201.061042703699</v>
          </cell>
          <cell r="AB163">
            <v>32073.329840188599</v>
          </cell>
          <cell r="AC163">
            <v>38494.799580822597</v>
          </cell>
          <cell r="AD163">
            <v>47749.3843332459</v>
          </cell>
          <cell r="AE163">
            <v>59151.336127848997</v>
          </cell>
          <cell r="AF163">
            <v>75661.336127849005</v>
          </cell>
          <cell r="AG163">
            <v>92171.336127849005</v>
          </cell>
          <cell r="AH163">
            <v>108681.336127849</v>
          </cell>
          <cell r="AI163">
            <v>133827.336127849</v>
          </cell>
          <cell r="AJ163">
            <v>158973.336127849</v>
          </cell>
          <cell r="AK163">
            <v>190977.336127849</v>
          </cell>
        </row>
        <row r="164">
          <cell r="A164" t="str">
            <v>UK-P_830</v>
          </cell>
          <cell r="B164">
            <v>20384.058160859298</v>
          </cell>
          <cell r="C164">
            <v>6817.0028818444007</v>
          </cell>
          <cell r="D164">
            <v>4872.2687974848996</v>
          </cell>
          <cell r="E164">
            <v>6421.4697406339983</v>
          </cell>
          <cell r="F164">
            <v>9254.5847524233031</v>
          </cell>
          <cell r="G164">
            <v>11401.951794603097</v>
          </cell>
          <cell r="H164">
            <v>16510</v>
          </cell>
          <cell r="I164">
            <v>16510</v>
          </cell>
          <cell r="J164">
            <v>16510</v>
          </cell>
          <cell r="K164">
            <v>25146</v>
          </cell>
          <cell r="L164">
            <v>25146</v>
          </cell>
          <cell r="M164">
            <v>32004</v>
          </cell>
          <cell r="N164">
            <v>20384.058160859298</v>
          </cell>
          <cell r="O164">
            <v>27201.061042703699</v>
          </cell>
          <cell r="P164">
            <v>32073.329840188599</v>
          </cell>
          <cell r="Q164">
            <v>6421.4697406339983</v>
          </cell>
          <cell r="R164">
            <v>15676.054493057301</v>
          </cell>
          <cell r="S164">
            <v>27078.006287660399</v>
          </cell>
          <cell r="T164">
            <v>16510</v>
          </cell>
          <cell r="U164">
            <v>33020</v>
          </cell>
          <cell r="V164">
            <v>49530</v>
          </cell>
          <cell r="W164">
            <v>25146</v>
          </cell>
          <cell r="X164">
            <v>50292</v>
          </cell>
          <cell r="Y164">
            <v>82296</v>
          </cell>
          <cell r="Z164">
            <v>20384.058160859298</v>
          </cell>
          <cell r="AA164">
            <v>27201.061042703699</v>
          </cell>
          <cell r="AB164">
            <v>32073.329840188599</v>
          </cell>
          <cell r="AC164">
            <v>38494.799580822597</v>
          </cell>
          <cell r="AD164">
            <v>47749.3843332459</v>
          </cell>
          <cell r="AE164">
            <v>59151.336127848997</v>
          </cell>
          <cell r="AF164">
            <v>75661.336127849005</v>
          </cell>
          <cell r="AG164">
            <v>92171.336127849005</v>
          </cell>
          <cell r="AH164">
            <v>108681.336127849</v>
          </cell>
          <cell r="AI164">
            <v>133827.336127849</v>
          </cell>
          <cell r="AJ164">
            <v>158973.336127849</v>
          </cell>
          <cell r="AK164">
            <v>190977.336127849</v>
          </cell>
        </row>
        <row r="165">
          <cell r="A165" t="str">
            <v>UK-MsntGrp_Alt</v>
          </cell>
          <cell r="B165">
            <v>0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</row>
        <row r="166">
          <cell r="A166" t="str">
            <v>UK-P_MSCONT</v>
          </cell>
          <cell r="B166">
            <v>0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</row>
        <row r="167">
          <cell r="A167" t="str">
            <v>UK-P_NSCONT</v>
          </cell>
          <cell r="B167">
            <v>0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</row>
        <row r="168">
          <cell r="A168" t="str">
            <v>UK-P_890</v>
          </cell>
          <cell r="B168">
            <v>0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</row>
        <row r="169">
          <cell r="A169" t="str">
            <v>UK-P_895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</row>
        <row r="170">
          <cell r="A170" t="str">
            <v>UK-CMF_Alt</v>
          </cell>
          <cell r="B170">
            <v>1363637.7521613792</v>
          </cell>
          <cell r="C170">
            <v>1410144.5637935544</v>
          </cell>
          <cell r="D170">
            <v>1875956.0649724866</v>
          </cell>
          <cell r="E170">
            <v>1757052.5936599351</v>
          </cell>
          <cell r="F170">
            <v>1618430.4689546665</v>
          </cell>
          <cell r="G170">
            <v>1860596.1881058395</v>
          </cell>
          <cell r="H170">
            <v>2225532.5049755494</v>
          </cell>
          <cell r="I170">
            <v>2132910.7781149549</v>
          </cell>
          <cell r="J170">
            <v>2654707.9603931652</v>
          </cell>
          <cell r="K170">
            <v>2797945.3106601606</v>
          </cell>
          <cell r="L170">
            <v>2606043.4812537446</v>
          </cell>
          <cell r="M170">
            <v>2498595.9450967321</v>
          </cell>
          <cell r="N170">
            <v>1363637.7521613792</v>
          </cell>
          <cell r="O170">
            <v>2773782.3159549339</v>
          </cell>
          <cell r="P170">
            <v>4649738.3809274202</v>
          </cell>
          <cell r="Q170">
            <v>1757052.5936599351</v>
          </cell>
          <cell r="R170">
            <v>3375483.0626146016</v>
          </cell>
          <cell r="S170">
            <v>5236079.2507204413</v>
          </cell>
          <cell r="T170">
            <v>2225532.5049755494</v>
          </cell>
          <cell r="U170">
            <v>4358443.2830905039</v>
          </cell>
          <cell r="V170">
            <v>7013151.2434836691</v>
          </cell>
          <cell r="W170">
            <v>2797945.3106601606</v>
          </cell>
          <cell r="X170">
            <v>5403988.7919139052</v>
          </cell>
          <cell r="Y170">
            <v>7902584.7370106373</v>
          </cell>
          <cell r="Z170">
            <v>1363637.7521613792</v>
          </cell>
          <cell r="AA170">
            <v>2773782.3159549339</v>
          </cell>
          <cell r="AB170">
            <v>4649738.3809274202</v>
          </cell>
          <cell r="AC170">
            <v>6406790.9745873548</v>
          </cell>
          <cell r="AD170">
            <v>8025221.4435420213</v>
          </cell>
          <cell r="AE170">
            <v>9885817.6316478606</v>
          </cell>
          <cell r="AF170">
            <v>12111350.136623411</v>
          </cell>
          <cell r="AG170">
            <v>14244260.914738365</v>
          </cell>
          <cell r="AH170">
            <v>16898968.875131529</v>
          </cell>
          <cell r="AI170">
            <v>19696914.18579169</v>
          </cell>
          <cell r="AJ170">
            <v>22302957.667045433</v>
          </cell>
          <cell r="AK170">
            <v>24801553.612142164</v>
          </cell>
        </row>
        <row r="171">
          <cell r="A171" t="str">
            <v>UK-P_327</v>
          </cell>
          <cell r="B171">
            <v>89404.060780717598</v>
          </cell>
          <cell r="C171">
            <v>77860.702122085393</v>
          </cell>
          <cell r="D171">
            <v>122394.65548860302</v>
          </cell>
          <cell r="E171">
            <v>169624.9279538898</v>
          </cell>
          <cell r="F171">
            <v>180895.42834686895</v>
          </cell>
          <cell r="G171">
            <v>93028.21587634203</v>
          </cell>
          <cell r="H171">
            <v>366780.19386953104</v>
          </cell>
          <cell r="I171">
            <v>13099.292638197538</v>
          </cell>
          <cell r="J171">
            <v>223138.32853025937</v>
          </cell>
          <cell r="K171">
            <v>288634.79172124708</v>
          </cell>
          <cell r="L171">
            <v>236237.62116845688</v>
          </cell>
          <cell r="M171">
            <v>144092.21902017292</v>
          </cell>
          <cell r="N171">
            <v>89404.060780717598</v>
          </cell>
          <cell r="O171">
            <v>167264.76290280299</v>
          </cell>
          <cell r="P171">
            <v>289659.41839140601</v>
          </cell>
          <cell r="Q171">
            <v>169624.9279538898</v>
          </cell>
          <cell r="R171">
            <v>350520.35630075878</v>
          </cell>
          <cell r="S171">
            <v>443548.57217710081</v>
          </cell>
          <cell r="T171">
            <v>366780.19386953104</v>
          </cell>
          <cell r="U171">
            <v>379879.48650772858</v>
          </cell>
          <cell r="V171">
            <v>603017.81503798789</v>
          </cell>
          <cell r="W171">
            <v>288634.79172124708</v>
          </cell>
          <cell r="X171">
            <v>524872.41288970399</v>
          </cell>
          <cell r="Y171">
            <v>668964.63190987695</v>
          </cell>
          <cell r="Z171">
            <v>89404.060780717598</v>
          </cell>
          <cell r="AA171">
            <v>167264.76290280299</v>
          </cell>
          <cell r="AB171">
            <v>289659.41839140601</v>
          </cell>
          <cell r="AC171">
            <v>459284.34634529578</v>
          </cell>
          <cell r="AD171">
            <v>640179.77469216473</v>
          </cell>
          <cell r="AE171">
            <v>733207.99056850676</v>
          </cell>
          <cell r="AF171">
            <v>1099988.1844380377</v>
          </cell>
          <cell r="AG171">
            <v>1113087.4770762352</v>
          </cell>
          <cell r="AH171">
            <v>1336225.8056064947</v>
          </cell>
          <cell r="AI171">
            <v>1624860.5973277418</v>
          </cell>
          <cell r="AJ171">
            <v>1861098.2184961988</v>
          </cell>
          <cell r="AK171">
            <v>2005190.4375163717</v>
          </cell>
        </row>
        <row r="172">
          <cell r="A172" t="str">
            <v>UK-CFM_NSE_Alt</v>
          </cell>
          <cell r="B172">
            <v>1274233.6913806617</v>
          </cell>
          <cell r="C172">
            <v>1332283.8616714689</v>
          </cell>
          <cell r="D172">
            <v>1753561.4094838835</v>
          </cell>
          <cell r="E172">
            <v>1587427.6657060452</v>
          </cell>
          <cell r="F172">
            <v>1437535.0406077977</v>
          </cell>
          <cell r="G172">
            <v>1767567.9722294975</v>
          </cell>
          <cell r="H172">
            <v>1858752.3111060183</v>
          </cell>
          <cell r="I172">
            <v>2119811.4854767574</v>
          </cell>
          <cell r="J172">
            <v>2431569.6318629058</v>
          </cell>
          <cell r="K172">
            <v>2509310.5189389135</v>
          </cell>
          <cell r="L172">
            <v>2369805.8600852876</v>
          </cell>
          <cell r="M172">
            <v>2354503.7260765592</v>
          </cell>
          <cell r="N172">
            <v>1274233.6913806617</v>
          </cell>
          <cell r="O172">
            <v>2606517.5530521306</v>
          </cell>
          <cell r="P172">
            <v>4360078.9625360146</v>
          </cell>
          <cell r="Q172">
            <v>1587427.6657060452</v>
          </cell>
          <cell r="R172">
            <v>3024962.7063138429</v>
          </cell>
          <cell r="S172">
            <v>4792530.6785433404</v>
          </cell>
          <cell r="T172">
            <v>1858752.3111060183</v>
          </cell>
          <cell r="U172">
            <v>3978563.7965827757</v>
          </cell>
          <cell r="V172">
            <v>6410133.4284456819</v>
          </cell>
          <cell r="W172">
            <v>2509310.5189389135</v>
          </cell>
          <cell r="X172">
            <v>4879116.3790242011</v>
          </cell>
          <cell r="Y172">
            <v>7233620.1051007602</v>
          </cell>
          <cell r="Z172">
            <v>1274233.6913806617</v>
          </cell>
          <cell r="AA172">
            <v>2606517.5530521306</v>
          </cell>
          <cell r="AB172">
            <v>4360078.9625360146</v>
          </cell>
          <cell r="AC172">
            <v>5947506.6282420596</v>
          </cell>
          <cell r="AD172">
            <v>7385041.6688498575</v>
          </cell>
          <cell r="AE172">
            <v>9152609.641079355</v>
          </cell>
          <cell r="AF172">
            <v>11011361.952185374</v>
          </cell>
          <cell r="AG172">
            <v>13131173.437662132</v>
          </cell>
          <cell r="AH172">
            <v>15562743.069525037</v>
          </cell>
          <cell r="AI172">
            <v>18072053.588463951</v>
          </cell>
          <cell r="AJ172">
            <v>20441859.448549237</v>
          </cell>
          <cell r="AK172">
            <v>22796363.174625795</v>
          </cell>
        </row>
        <row r="173">
          <cell r="A173" t="str">
            <v>UK-P_330</v>
          </cell>
          <cell r="B173">
            <v>305752.90804296499</v>
          </cell>
          <cell r="C173">
            <v>329935.23709719605</v>
          </cell>
          <cell r="D173">
            <v>361535.74796960899</v>
          </cell>
          <cell r="E173">
            <v>334990.04453758989</v>
          </cell>
          <cell r="F173">
            <v>369778.12418129016</v>
          </cell>
          <cell r="G173">
            <v>397205.96017814986</v>
          </cell>
          <cell r="H173">
            <v>437113.51310330862</v>
          </cell>
          <cell r="I173">
            <v>448769.87345273019</v>
          </cell>
          <cell r="J173">
            <v>507557.37413039856</v>
          </cell>
          <cell r="K173">
            <v>528612.02267955616</v>
          </cell>
          <cell r="L173">
            <v>553264.84554438444</v>
          </cell>
          <cell r="M173">
            <v>521026.53872114682</v>
          </cell>
          <cell r="N173">
            <v>305752.90804296499</v>
          </cell>
          <cell r="O173">
            <v>635688.14514016104</v>
          </cell>
          <cell r="P173">
            <v>997223.89310977003</v>
          </cell>
          <cell r="Q173">
            <v>334990.04453758989</v>
          </cell>
          <cell r="R173">
            <v>704768.16871888004</v>
          </cell>
          <cell r="S173">
            <v>1101974.1288970299</v>
          </cell>
          <cell r="T173">
            <v>437113.51310330862</v>
          </cell>
          <cell r="U173">
            <v>885883.38655603887</v>
          </cell>
          <cell r="V173">
            <v>1393440.7606864374</v>
          </cell>
          <cell r="W173">
            <v>528612.02267955616</v>
          </cell>
          <cell r="X173">
            <v>1081876.8682239405</v>
          </cell>
          <cell r="Y173">
            <v>1602903.4069450872</v>
          </cell>
          <cell r="Z173">
            <v>305752.90804296499</v>
          </cell>
          <cell r="AA173">
            <v>635688.14514016104</v>
          </cell>
          <cell r="AB173">
            <v>997223.89310977003</v>
          </cell>
          <cell r="AC173">
            <v>1332213.9376473599</v>
          </cell>
          <cell r="AD173">
            <v>1701992.0618286501</v>
          </cell>
          <cell r="AE173">
            <v>2099198.0220067999</v>
          </cell>
          <cell r="AF173">
            <v>2536311.5351101086</v>
          </cell>
          <cell r="AG173">
            <v>2985081.4085628386</v>
          </cell>
          <cell r="AH173">
            <v>3492638.7826932371</v>
          </cell>
          <cell r="AI173">
            <v>4021250.8053727932</v>
          </cell>
          <cell r="AJ173">
            <v>4574515.650917178</v>
          </cell>
          <cell r="AK173">
            <v>5095542.189638325</v>
          </cell>
        </row>
        <row r="174">
          <cell r="A174" t="str">
            <v>UK-P_333</v>
          </cell>
          <cell r="B174">
            <v>6640.3851192035399</v>
          </cell>
          <cell r="C174">
            <v>2783.4031962273893</v>
          </cell>
          <cell r="D174">
            <v>4344.1970133612704</v>
          </cell>
          <cell r="E174">
            <v>3283.5472884464016</v>
          </cell>
          <cell r="F174">
            <v>6865.6012575321001</v>
          </cell>
          <cell r="G174">
            <v>20917.081477600197</v>
          </cell>
          <cell r="H174">
            <v>9335.7754601778961</v>
          </cell>
          <cell r="I174">
            <v>9584.7294724493058</v>
          </cell>
          <cell r="J174">
            <v>10840.300141714013</v>
          </cell>
          <cell r="K174">
            <v>11289.980751797186</v>
          </cell>
          <cell r="L174">
            <v>11816.510387295277</v>
          </cell>
          <cell r="M174">
            <v>11127.971633182377</v>
          </cell>
          <cell r="N174">
            <v>6640.3851192035399</v>
          </cell>
          <cell r="O174">
            <v>9423.7883154309293</v>
          </cell>
          <cell r="P174">
            <v>13767.9853287922</v>
          </cell>
          <cell r="Q174">
            <v>3283.5472884464016</v>
          </cell>
          <cell r="R174">
            <v>10149.148545978502</v>
          </cell>
          <cell r="S174">
            <v>31066.230023578697</v>
          </cell>
          <cell r="T174">
            <v>9335.7754601778961</v>
          </cell>
          <cell r="U174">
            <v>18920.504932627202</v>
          </cell>
          <cell r="V174">
            <v>29760.805074341217</v>
          </cell>
          <cell r="W174">
            <v>11289.980751797186</v>
          </cell>
          <cell r="X174">
            <v>23106.491139092461</v>
          </cell>
          <cell r="Y174">
            <v>34234.462772274841</v>
          </cell>
          <cell r="Z174">
            <v>6640.3851192035399</v>
          </cell>
          <cell r="AA174">
            <v>9423.7883154309293</v>
          </cell>
          <cell r="AB174">
            <v>13767.9853287922</v>
          </cell>
          <cell r="AC174">
            <v>17051.532617238601</v>
          </cell>
          <cell r="AD174">
            <v>23917.133874770701</v>
          </cell>
          <cell r="AE174">
            <v>44834.215352370898</v>
          </cell>
          <cell r="AF174">
            <v>54169.990812548793</v>
          </cell>
          <cell r="AG174">
            <v>63754.720284998097</v>
          </cell>
          <cell r="AH174">
            <v>74595.020426712115</v>
          </cell>
          <cell r="AI174">
            <v>85885.001178509294</v>
          </cell>
          <cell r="AJ174">
            <v>97701.511565804569</v>
          </cell>
          <cell r="AK174">
            <v>108829.48319898694</v>
          </cell>
        </row>
        <row r="175">
          <cell r="A175" t="str">
            <v>UK-P_338</v>
          </cell>
          <cell r="B175">
            <v>57241.681949174599</v>
          </cell>
          <cell r="C175">
            <v>30341.040083835396</v>
          </cell>
          <cell r="D175">
            <v>102962.87660466302</v>
          </cell>
          <cell r="E175">
            <v>131975.00654964597</v>
          </cell>
          <cell r="F175">
            <v>111978.91013885202</v>
          </cell>
          <cell r="G175">
            <v>98765.011789362936</v>
          </cell>
          <cell r="H175">
            <v>111041.03968143415</v>
          </cell>
          <cell r="I175">
            <v>114002.13407293906</v>
          </cell>
          <cell r="J175">
            <v>128936.06999538791</v>
          </cell>
          <cell r="K175">
            <v>134284.63505901955</v>
          </cell>
          <cell r="L175">
            <v>140547.25334907864</v>
          </cell>
          <cell r="M175">
            <v>132357.67558515506</v>
          </cell>
          <cell r="N175">
            <v>57241.681949174599</v>
          </cell>
          <cell r="O175">
            <v>87582.722033009995</v>
          </cell>
          <cell r="P175">
            <v>190545.59863767301</v>
          </cell>
          <cell r="Q175">
            <v>131975.00654964597</v>
          </cell>
          <cell r="R175">
            <v>243953.91668849799</v>
          </cell>
          <cell r="S175">
            <v>342718.92847786093</v>
          </cell>
          <cell r="T175">
            <v>111041.03968143415</v>
          </cell>
          <cell r="U175">
            <v>225043.17375437322</v>
          </cell>
          <cell r="V175">
            <v>353979.24374976114</v>
          </cell>
          <cell r="W175">
            <v>134284.63505901955</v>
          </cell>
          <cell r="X175">
            <v>274831.8884080982</v>
          </cell>
          <cell r="Y175">
            <v>407189.56399325328</v>
          </cell>
          <cell r="Z175">
            <v>57241.681949174599</v>
          </cell>
          <cell r="AA175">
            <v>87582.722033009995</v>
          </cell>
          <cell r="AB175">
            <v>190545.59863767301</v>
          </cell>
          <cell r="AC175">
            <v>322520.60518731899</v>
          </cell>
          <cell r="AD175">
            <v>434499.51532617101</v>
          </cell>
          <cell r="AE175">
            <v>533264.52711553394</v>
          </cell>
          <cell r="AF175">
            <v>644305.56679696811</v>
          </cell>
          <cell r="AG175">
            <v>758307.70086990716</v>
          </cell>
          <cell r="AH175">
            <v>887243.77086529508</v>
          </cell>
          <cell r="AI175">
            <v>1021528.4059243146</v>
          </cell>
          <cell r="AJ175">
            <v>1162075.6592733932</v>
          </cell>
          <cell r="AK175">
            <v>1294433.3348585484</v>
          </cell>
        </row>
        <row r="176">
          <cell r="A176" t="str">
            <v>UK-P_343</v>
          </cell>
          <cell r="B176">
            <v>23784.267749541501</v>
          </cell>
          <cell r="C176">
            <v>44617.513754257103</v>
          </cell>
          <cell r="D176">
            <v>41251.742205920396</v>
          </cell>
          <cell r="E176">
            <v>29671.36494629299</v>
          </cell>
          <cell r="F176">
            <v>38920.867173172999</v>
          </cell>
          <cell r="G176">
            <v>44344.707885774027</v>
          </cell>
          <cell r="H176">
            <v>46349.748121773308</v>
          </cell>
          <cell r="I176">
            <v>47585.741405020592</v>
          </cell>
          <cell r="J176">
            <v>53819.330089510717</v>
          </cell>
          <cell r="K176">
            <v>56051.879822685572</v>
          </cell>
          <cell r="L176">
            <v>58665.965400052344</v>
          </cell>
          <cell r="M176">
            <v>55247.545798880339</v>
          </cell>
          <cell r="N176">
            <v>23784.267749541501</v>
          </cell>
          <cell r="O176">
            <v>68401.7815037986</v>
          </cell>
          <cell r="P176">
            <v>109653.523709719</v>
          </cell>
          <cell r="Q176">
            <v>29671.36494629299</v>
          </cell>
          <cell r="R176">
            <v>68592.232119465989</v>
          </cell>
          <cell r="S176">
            <v>112936.94000524002</v>
          </cell>
          <cell r="T176">
            <v>46349.748121773308</v>
          </cell>
          <cell r="U176">
            <v>93935.489526793899</v>
          </cell>
          <cell r="V176">
            <v>147754.81961630462</v>
          </cell>
          <cell r="W176">
            <v>56051.879822685572</v>
          </cell>
          <cell r="X176">
            <v>114717.84522273792</v>
          </cell>
          <cell r="Y176">
            <v>169965.39102161827</v>
          </cell>
          <cell r="Z176">
            <v>23784.267749541501</v>
          </cell>
          <cell r="AA176">
            <v>68401.7815037986</v>
          </cell>
          <cell r="AB176">
            <v>109653.523709719</v>
          </cell>
          <cell r="AC176">
            <v>139324.88865601199</v>
          </cell>
          <cell r="AD176">
            <v>178245.75582918499</v>
          </cell>
          <cell r="AE176">
            <v>222590.46371495901</v>
          </cell>
          <cell r="AF176">
            <v>268940.21183673234</v>
          </cell>
          <cell r="AG176">
            <v>316525.95324175293</v>
          </cell>
          <cell r="AH176">
            <v>370345.28333126364</v>
          </cell>
          <cell r="AI176">
            <v>426397.16315394919</v>
          </cell>
          <cell r="AJ176">
            <v>485063.12855400157</v>
          </cell>
          <cell r="AK176">
            <v>540310.67435288196</v>
          </cell>
        </row>
        <row r="177">
          <cell r="A177" t="str">
            <v>UK-P_750</v>
          </cell>
          <cell r="B177">
            <v>0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179.19832329054199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179.19832329054199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179.19832329054199</v>
          </cell>
          <cell r="AF177">
            <v>179.19832329054199</v>
          </cell>
          <cell r="AG177">
            <v>179.19832329054199</v>
          </cell>
          <cell r="AH177">
            <v>179.19832329054199</v>
          </cell>
          <cell r="AI177">
            <v>179.19832329054199</v>
          </cell>
          <cell r="AJ177">
            <v>179.19832329054199</v>
          </cell>
          <cell r="AK177">
            <v>179.19832329054199</v>
          </cell>
        </row>
        <row r="178">
          <cell r="A178" t="str">
            <v>UK-P_860</v>
          </cell>
          <cell r="B178">
            <v>880814.44851977704</v>
          </cell>
          <cell r="C178">
            <v>924606.66753995302</v>
          </cell>
          <cell r="D178">
            <v>1243466.8456903298</v>
          </cell>
          <cell r="E178">
            <v>1087507.70238407</v>
          </cell>
          <cell r="F178">
            <v>909991.53785695042</v>
          </cell>
          <cell r="G178">
            <v>1206156.01257532</v>
          </cell>
          <cell r="H178">
            <v>1254912.2347393241</v>
          </cell>
          <cell r="I178">
            <v>1499869.007073618</v>
          </cell>
          <cell r="J178">
            <v>1730416.5575058947</v>
          </cell>
          <cell r="K178">
            <v>1779072.0006258551</v>
          </cell>
          <cell r="L178">
            <v>1605511.2854044768</v>
          </cell>
          <cell r="M178">
            <v>1634743.9943381944</v>
          </cell>
          <cell r="N178">
            <v>880814.44851977704</v>
          </cell>
          <cell r="O178">
            <v>1805421.1160597301</v>
          </cell>
          <cell r="P178">
            <v>3048887.9617500599</v>
          </cell>
          <cell r="Q178">
            <v>1087507.70238407</v>
          </cell>
          <cell r="R178">
            <v>1997499.2402410205</v>
          </cell>
          <cell r="S178">
            <v>3203655.2528163404</v>
          </cell>
          <cell r="T178">
            <v>1254912.2347393241</v>
          </cell>
          <cell r="U178">
            <v>2754781.2418129421</v>
          </cell>
          <cell r="V178">
            <v>4485197.799318837</v>
          </cell>
          <cell r="W178">
            <v>1779072.0006258551</v>
          </cell>
          <cell r="X178">
            <v>3384583.2860303316</v>
          </cell>
          <cell r="Y178">
            <v>5019327.2803685255</v>
          </cell>
          <cell r="Z178">
            <v>880814.44851977704</v>
          </cell>
          <cell r="AA178">
            <v>1805421.1160597301</v>
          </cell>
          <cell r="AB178">
            <v>3048887.9617500599</v>
          </cell>
          <cell r="AC178">
            <v>4136395.6641341299</v>
          </cell>
          <cell r="AD178">
            <v>5046387.2019910803</v>
          </cell>
          <cell r="AE178">
            <v>6252543.2145664003</v>
          </cell>
          <cell r="AF178">
            <v>7507455.4493057244</v>
          </cell>
          <cell r="AG178">
            <v>9007324.4563793428</v>
          </cell>
          <cell r="AH178">
            <v>10737741.013885237</v>
          </cell>
          <cell r="AI178">
            <v>12516813.014511092</v>
          </cell>
          <cell r="AJ178">
            <v>14122324.299915569</v>
          </cell>
          <cell r="AK178">
            <v>15757068.294253763</v>
          </cell>
        </row>
        <row r="179">
          <cell r="A179" t="str">
            <v>UK-Neuro_Alt</v>
          </cell>
          <cell r="B179">
            <v>1099261.40948388</v>
          </cell>
          <cell r="C179">
            <v>940573.90620905999</v>
          </cell>
          <cell r="D179">
            <v>1243183.6782813699</v>
          </cell>
          <cell r="E179">
            <v>1165910.8069164199</v>
          </cell>
          <cell r="F179">
            <v>1233437.4508776506</v>
          </cell>
          <cell r="G179">
            <v>1451903.0783337699</v>
          </cell>
          <cell r="H179">
            <v>1321265.2356382792</v>
          </cell>
          <cell r="I179">
            <v>1318385.6717544403</v>
          </cell>
          <cell r="J179">
            <v>1411896.0470402732</v>
          </cell>
          <cell r="K179">
            <v>1634680.3324180967</v>
          </cell>
          <cell r="L179">
            <v>1712212.2681241294</v>
          </cell>
          <cell r="M179">
            <v>1727309.8986957544</v>
          </cell>
          <cell r="N179">
            <v>1099261.40948388</v>
          </cell>
          <cell r="O179">
            <v>2039835.31569294</v>
          </cell>
          <cell r="P179">
            <v>3283018.9939743099</v>
          </cell>
          <cell r="Q179">
            <v>1165910.8069164199</v>
          </cell>
          <cell r="R179">
            <v>2399348.2577940705</v>
          </cell>
          <cell r="S179">
            <v>3851251.3361278404</v>
          </cell>
          <cell r="T179">
            <v>1321265.2356382792</v>
          </cell>
          <cell r="U179">
            <v>2639650.9073927198</v>
          </cell>
          <cell r="V179">
            <v>4051546.9544329932</v>
          </cell>
          <cell r="W179">
            <v>1634680.3324180967</v>
          </cell>
          <cell r="X179">
            <v>3346892.6005422259</v>
          </cell>
          <cell r="Y179">
            <v>5074202.4992379807</v>
          </cell>
          <cell r="Z179">
            <v>1099261.40948388</v>
          </cell>
          <cell r="AA179">
            <v>2039835.31569294</v>
          </cell>
          <cell r="AB179">
            <v>3283018.9939743099</v>
          </cell>
          <cell r="AC179">
            <v>4448929.8008907298</v>
          </cell>
          <cell r="AD179">
            <v>5682367.2517683804</v>
          </cell>
          <cell r="AE179">
            <v>7134270.3301021503</v>
          </cell>
          <cell r="AF179">
            <v>8455535.5657404289</v>
          </cell>
          <cell r="AG179">
            <v>9773921.2374948692</v>
          </cell>
          <cell r="AH179">
            <v>11185817.284535142</v>
          </cell>
          <cell r="AI179">
            <v>12820497.616953239</v>
          </cell>
          <cell r="AJ179">
            <v>14532709.885077368</v>
          </cell>
          <cell r="AK179">
            <v>16260019.783773122</v>
          </cell>
        </row>
        <row r="180">
          <cell r="A180" t="str">
            <v>UK-P_840</v>
          </cell>
          <cell r="B180">
            <v>1099261.40948388</v>
          </cell>
          <cell r="C180">
            <v>940573.90620905999</v>
          </cell>
          <cell r="D180">
            <v>1243183.6782813699</v>
          </cell>
          <cell r="E180">
            <v>1165910.8069164199</v>
          </cell>
          <cell r="F180">
            <v>1233437.4508776506</v>
          </cell>
          <cell r="G180">
            <v>1451903.0783337699</v>
          </cell>
          <cell r="H180">
            <v>1321265.2356382792</v>
          </cell>
          <cell r="I180">
            <v>1318385.6717544403</v>
          </cell>
          <cell r="J180">
            <v>1411896.0470402732</v>
          </cell>
          <cell r="K180">
            <v>1634680.3324180967</v>
          </cell>
          <cell r="L180">
            <v>1712212.2681241294</v>
          </cell>
          <cell r="M180">
            <v>1727309.8986957544</v>
          </cell>
          <cell r="N180">
            <v>1099261.40948388</v>
          </cell>
          <cell r="O180">
            <v>2039835.31569294</v>
          </cell>
          <cell r="P180">
            <v>3283018.9939743099</v>
          </cell>
          <cell r="Q180">
            <v>1165910.8069164199</v>
          </cell>
          <cell r="R180">
            <v>2399348.2577940705</v>
          </cell>
          <cell r="S180">
            <v>3851251.3361278404</v>
          </cell>
          <cell r="T180">
            <v>1321265.2356382792</v>
          </cell>
          <cell r="U180">
            <v>2639650.9073927198</v>
          </cell>
          <cell r="V180">
            <v>4051546.9544329932</v>
          </cell>
          <cell r="W180">
            <v>1634680.3324180967</v>
          </cell>
          <cell r="X180">
            <v>3346892.6005422259</v>
          </cell>
          <cell r="Y180">
            <v>5074202.4992379807</v>
          </cell>
          <cell r="Z180">
            <v>1099261.40948388</v>
          </cell>
          <cell r="AA180">
            <v>2039835.31569294</v>
          </cell>
          <cell r="AB180">
            <v>3283018.9939743099</v>
          </cell>
          <cell r="AC180">
            <v>4448929.8008907298</v>
          </cell>
          <cell r="AD180">
            <v>5682367.2517683804</v>
          </cell>
          <cell r="AE180">
            <v>7134270.3301021503</v>
          </cell>
          <cell r="AF180">
            <v>8455535.5657404289</v>
          </cell>
          <cell r="AG180">
            <v>9773921.2374948692</v>
          </cell>
          <cell r="AH180">
            <v>11185817.284535142</v>
          </cell>
          <cell r="AI180">
            <v>12820497.616953239</v>
          </cell>
          <cell r="AJ180">
            <v>14532709.885077368</v>
          </cell>
          <cell r="AK180">
            <v>16260019.783773122</v>
          </cell>
        </row>
        <row r="181">
          <cell r="A181" t="str">
            <v>UK-P_565</v>
          </cell>
          <cell r="B181">
            <v>0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</row>
        <row r="182">
          <cell r="A182" t="str">
            <v>UK-P_566</v>
          </cell>
          <cell r="B182">
            <v>0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</row>
        <row r="183">
          <cell r="A183" t="str">
            <v>UK-Corp</v>
          </cell>
          <cell r="B183">
            <v>0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</row>
        <row r="184">
          <cell r="A184" t="str">
            <v>UK-P_609</v>
          </cell>
          <cell r="B184">
            <v>0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</row>
        <row r="185">
          <cell r="A185" t="str">
            <v>UK-[None]</v>
          </cell>
          <cell r="B185">
            <v>0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</row>
        <row r="186">
          <cell r="A186" t="str">
            <v>UK-OrtGrp_Int</v>
          </cell>
          <cell r="B186">
            <v>16560940.634005714</v>
          </cell>
          <cell r="C186">
            <v>17495872.609379046</v>
          </cell>
          <cell r="D186">
            <v>18557750.104794282</v>
          </cell>
          <cell r="E186">
            <v>17865982.944720965</v>
          </cell>
          <cell r="F186">
            <v>18744424.469478484</v>
          </cell>
          <cell r="G186">
            <v>18940762.758711029</v>
          </cell>
          <cell r="H186">
            <v>19455942.632657941</v>
          </cell>
          <cell r="I186">
            <v>16977675.799712289</v>
          </cell>
          <cell r="J186">
            <v>18319150.790018715</v>
          </cell>
          <cell r="K186">
            <v>20245595.643916484</v>
          </cell>
          <cell r="L186">
            <v>21151849.070143487</v>
          </cell>
          <cell r="M186">
            <v>20854357.564706728</v>
          </cell>
          <cell r="N186">
            <v>16560940.634005714</v>
          </cell>
          <cell r="O186">
            <v>34056813.243384764</v>
          </cell>
          <cell r="P186">
            <v>52614563.348179042</v>
          </cell>
          <cell r="Q186">
            <v>17865982.944720965</v>
          </cell>
          <cell r="R186">
            <v>36610407.414199449</v>
          </cell>
          <cell r="S186">
            <v>55551170.172910482</v>
          </cell>
          <cell r="T186">
            <v>19455942.632657941</v>
          </cell>
          <cell r="U186">
            <v>36433618.432370231</v>
          </cell>
          <cell r="V186">
            <v>54752769.222388946</v>
          </cell>
          <cell r="W186">
            <v>20245595.643916484</v>
          </cell>
          <cell r="X186">
            <v>41397444.714059971</v>
          </cell>
          <cell r="Y186">
            <v>62251802.278766699</v>
          </cell>
          <cell r="Z186">
            <v>16560940.634005714</v>
          </cell>
          <cell r="AA186">
            <v>34056813.243384764</v>
          </cell>
          <cell r="AB186">
            <v>52614563.348179042</v>
          </cell>
          <cell r="AC186">
            <v>70480546.292900011</v>
          </cell>
          <cell r="AD186">
            <v>89224970.762378499</v>
          </cell>
          <cell r="AE186">
            <v>108165733.52108952</v>
          </cell>
          <cell r="AF186">
            <v>127621676.15374747</v>
          </cell>
          <cell r="AG186">
            <v>144599351.95345977</v>
          </cell>
          <cell r="AH186">
            <v>162918502.74347848</v>
          </cell>
          <cell r="AI186">
            <v>183164098.38739496</v>
          </cell>
          <cell r="AJ186">
            <v>204315947.45753846</v>
          </cell>
          <cell r="AK186">
            <v>225170305.02224517</v>
          </cell>
        </row>
        <row r="187">
          <cell r="A187" t="str">
            <v>UK-ORTGRP_Total</v>
          </cell>
          <cell r="B187">
            <v>16560940.634005714</v>
          </cell>
          <cell r="C187">
            <v>17495872.609379046</v>
          </cell>
          <cell r="D187">
            <v>18557750.104794282</v>
          </cell>
          <cell r="E187">
            <v>17865982.944720965</v>
          </cell>
          <cell r="F187">
            <v>18744424.469478484</v>
          </cell>
          <cell r="G187">
            <v>18940762.758711029</v>
          </cell>
          <cell r="H187">
            <v>19455942.632657941</v>
          </cell>
          <cell r="I187">
            <v>16977675.799712289</v>
          </cell>
          <cell r="J187">
            <v>18319150.790018715</v>
          </cell>
          <cell r="K187">
            <v>20245595.643916484</v>
          </cell>
          <cell r="L187">
            <v>21151849.070143487</v>
          </cell>
          <cell r="M187">
            <v>20854357.564706728</v>
          </cell>
          <cell r="N187">
            <v>16560940.634005714</v>
          </cell>
          <cell r="O187">
            <v>34056813.243384764</v>
          </cell>
          <cell r="P187">
            <v>52614563.348179042</v>
          </cell>
          <cell r="Q187">
            <v>17865982.944720965</v>
          </cell>
          <cell r="R187">
            <v>36610407.414199449</v>
          </cell>
          <cell r="S187">
            <v>55551170.172910482</v>
          </cell>
          <cell r="T187">
            <v>19455942.632657941</v>
          </cell>
          <cell r="U187">
            <v>36433618.432370231</v>
          </cell>
          <cell r="V187">
            <v>54752769.222388946</v>
          </cell>
          <cell r="W187">
            <v>20245595.643916484</v>
          </cell>
          <cell r="X187">
            <v>41397444.714059971</v>
          </cell>
          <cell r="Y187">
            <v>62251802.278766699</v>
          </cell>
          <cell r="Z187">
            <v>16560940.634005714</v>
          </cell>
          <cell r="AA187">
            <v>34056813.243384764</v>
          </cell>
          <cell r="AB187">
            <v>52614563.348179042</v>
          </cell>
          <cell r="AC187">
            <v>70480546.292900011</v>
          </cell>
          <cell r="AD187">
            <v>89224970.762378499</v>
          </cell>
          <cell r="AE187">
            <v>108165733.52108952</v>
          </cell>
          <cell r="AF187">
            <v>127621676.15374747</v>
          </cell>
          <cell r="AG187">
            <v>144599351.95345977</v>
          </cell>
          <cell r="AH187">
            <v>162918502.74347848</v>
          </cell>
          <cell r="AI187">
            <v>183164098.38739496</v>
          </cell>
          <cell r="AJ187">
            <v>204315947.45753846</v>
          </cell>
          <cell r="AK187">
            <v>225170305.02224517</v>
          </cell>
        </row>
        <row r="188">
          <cell r="A188" t="str">
            <v>UK-ORTGRP_None</v>
          </cell>
          <cell r="B188">
            <v>0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</row>
        <row r="189">
          <cell r="A189" t="str">
            <v>UK-Ortho_Int</v>
          </cell>
          <cell r="B189">
            <v>16560940.634005714</v>
          </cell>
          <cell r="C189">
            <v>17495872.609379046</v>
          </cell>
          <cell r="D189">
            <v>18557750.104794282</v>
          </cell>
          <cell r="E189">
            <v>17865982.944720965</v>
          </cell>
          <cell r="F189">
            <v>18744424.469478484</v>
          </cell>
          <cell r="G189">
            <v>18940762.758711029</v>
          </cell>
          <cell r="H189">
            <v>19455942.632657941</v>
          </cell>
          <cell r="I189">
            <v>16977675.799712289</v>
          </cell>
          <cell r="J189">
            <v>18319150.790018715</v>
          </cell>
          <cell r="K189">
            <v>20245595.643916484</v>
          </cell>
          <cell r="L189">
            <v>21151849.070143487</v>
          </cell>
          <cell r="M189">
            <v>20854357.564706728</v>
          </cell>
          <cell r="N189">
            <v>16560940.634005714</v>
          </cell>
          <cell r="O189">
            <v>34056813.243384764</v>
          </cell>
          <cell r="P189">
            <v>52614563.348179042</v>
          </cell>
          <cell r="Q189">
            <v>17865982.944720965</v>
          </cell>
          <cell r="R189">
            <v>36610407.414199449</v>
          </cell>
          <cell r="S189">
            <v>55551170.172910482</v>
          </cell>
          <cell r="T189">
            <v>19455942.632657941</v>
          </cell>
          <cell r="U189">
            <v>36433618.432370231</v>
          </cell>
          <cell r="V189">
            <v>54752769.222388946</v>
          </cell>
          <cell r="W189">
            <v>20245595.643916484</v>
          </cell>
          <cell r="X189">
            <v>41397444.714059971</v>
          </cell>
          <cell r="Y189">
            <v>62251802.278766699</v>
          </cell>
          <cell r="Z189">
            <v>16560940.634005714</v>
          </cell>
          <cell r="AA189">
            <v>34056813.243384764</v>
          </cell>
          <cell r="AB189">
            <v>52614563.348179042</v>
          </cell>
          <cell r="AC189">
            <v>70480546.292900011</v>
          </cell>
          <cell r="AD189">
            <v>89224970.762378499</v>
          </cell>
          <cell r="AE189">
            <v>108165733.52108952</v>
          </cell>
          <cell r="AF189">
            <v>127621676.15374747</v>
          </cell>
          <cell r="AG189">
            <v>144599351.95345977</v>
          </cell>
          <cell r="AH189">
            <v>162918502.74347848</v>
          </cell>
          <cell r="AI189">
            <v>183164098.38739496</v>
          </cell>
          <cell r="AJ189">
            <v>204315947.45753846</v>
          </cell>
          <cell r="AK189">
            <v>225170305.02224517</v>
          </cell>
        </row>
        <row r="190">
          <cell r="A190" t="str">
            <v>UK-ORT_Total</v>
          </cell>
          <cell r="B190">
            <v>16560940.634005714</v>
          </cell>
          <cell r="C190">
            <v>17495872.609379046</v>
          </cell>
          <cell r="D190">
            <v>18557750.104794282</v>
          </cell>
          <cell r="E190">
            <v>17865982.944720965</v>
          </cell>
          <cell r="F190">
            <v>18744424.469478484</v>
          </cell>
          <cell r="G190">
            <v>18940762.758711029</v>
          </cell>
          <cell r="H190">
            <v>19455942.632657941</v>
          </cell>
          <cell r="I190">
            <v>16977675.799712289</v>
          </cell>
          <cell r="J190">
            <v>18319150.790018715</v>
          </cell>
          <cell r="K190">
            <v>20245595.643916484</v>
          </cell>
          <cell r="L190">
            <v>21151849.070143487</v>
          </cell>
          <cell r="M190">
            <v>20854357.564706728</v>
          </cell>
          <cell r="N190">
            <v>16560940.634005714</v>
          </cell>
          <cell r="O190">
            <v>34056813.243384764</v>
          </cell>
          <cell r="P190">
            <v>52614563.348179042</v>
          </cell>
          <cell r="Q190">
            <v>17865982.944720965</v>
          </cell>
          <cell r="R190">
            <v>36610407.414199449</v>
          </cell>
          <cell r="S190">
            <v>55551170.172910482</v>
          </cell>
          <cell r="T190">
            <v>19455942.632657941</v>
          </cell>
          <cell r="U190">
            <v>36433618.432370231</v>
          </cell>
          <cell r="V190">
            <v>54752769.222388946</v>
          </cell>
          <cell r="W190">
            <v>20245595.643916484</v>
          </cell>
          <cell r="X190">
            <v>41397444.714059971</v>
          </cell>
          <cell r="Y190">
            <v>62251802.278766699</v>
          </cell>
          <cell r="Z190">
            <v>16560940.634005714</v>
          </cell>
          <cell r="AA190">
            <v>34056813.243384764</v>
          </cell>
          <cell r="AB190">
            <v>52614563.348179042</v>
          </cell>
          <cell r="AC190">
            <v>70480546.292900011</v>
          </cell>
          <cell r="AD190">
            <v>89224970.762378499</v>
          </cell>
          <cell r="AE190">
            <v>108165733.52108952</v>
          </cell>
          <cell r="AF190">
            <v>127621676.15374747</v>
          </cell>
          <cell r="AG190">
            <v>144599351.95345977</v>
          </cell>
          <cell r="AH190">
            <v>162918502.74347848</v>
          </cell>
          <cell r="AI190">
            <v>183164098.38739496</v>
          </cell>
          <cell r="AJ190">
            <v>204315947.45753846</v>
          </cell>
          <cell r="AK190">
            <v>225170305.02224517</v>
          </cell>
        </row>
        <row r="191">
          <cell r="A191" t="str">
            <v>UK-ORT_None</v>
          </cell>
          <cell r="B191">
            <v>0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</row>
        <row r="192">
          <cell r="A192" t="str">
            <v>UK-ReconProd_Int</v>
          </cell>
          <cell r="B192">
            <v>13489381.896777531</v>
          </cell>
          <cell r="C192">
            <v>14326988.577416785</v>
          </cell>
          <cell r="D192">
            <v>15431864.042441659</v>
          </cell>
          <cell r="E192">
            <v>14548595.113963835</v>
          </cell>
          <cell r="F192">
            <v>15392812.064448405</v>
          </cell>
          <cell r="G192">
            <v>15854737.961750047</v>
          </cell>
          <cell r="H192">
            <v>16017378.315131087</v>
          </cell>
          <cell r="I192">
            <v>13764419.315562434</v>
          </cell>
          <cell r="J192">
            <v>15077075.862064824</v>
          </cell>
          <cell r="K192">
            <v>16610541.936816668</v>
          </cell>
          <cell r="L192">
            <v>17641238.643106546</v>
          </cell>
          <cell r="M192">
            <v>16531590.994101539</v>
          </cell>
          <cell r="N192">
            <v>13489381.896777531</v>
          </cell>
          <cell r="O192">
            <v>27816370.474194318</v>
          </cell>
          <cell r="P192">
            <v>43248234.516635977</v>
          </cell>
          <cell r="Q192">
            <v>14548595.113963835</v>
          </cell>
          <cell r="R192">
            <v>29941407.17841224</v>
          </cell>
          <cell r="S192">
            <v>45796145.140162289</v>
          </cell>
          <cell r="T192">
            <v>16017378.315131087</v>
          </cell>
          <cell r="U192">
            <v>29781797.630693521</v>
          </cell>
          <cell r="V192">
            <v>44858873.492758349</v>
          </cell>
          <cell r="W192">
            <v>16610541.936816668</v>
          </cell>
          <cell r="X192">
            <v>34251780.579923213</v>
          </cell>
          <cell r="Y192">
            <v>50783371.574024752</v>
          </cell>
          <cell r="Z192">
            <v>13489381.896777531</v>
          </cell>
          <cell r="AA192">
            <v>27816370.474194318</v>
          </cell>
          <cell r="AB192">
            <v>43248234.516635977</v>
          </cell>
          <cell r="AC192">
            <v>57796829.630599812</v>
          </cell>
          <cell r="AD192">
            <v>73189641.695048213</v>
          </cell>
          <cell r="AE192">
            <v>89044379.656798258</v>
          </cell>
          <cell r="AF192">
            <v>105061757.97192934</v>
          </cell>
          <cell r="AG192">
            <v>118826177.28749177</v>
          </cell>
          <cell r="AH192">
            <v>133903253.14955659</v>
          </cell>
          <cell r="AI192">
            <v>150513795.08637327</v>
          </cell>
          <cell r="AJ192">
            <v>168155033.72947982</v>
          </cell>
          <cell r="AK192">
            <v>184686624.72358137</v>
          </cell>
        </row>
        <row r="193">
          <cell r="A193" t="str">
            <v>UK-Trauma_Int</v>
          </cell>
          <cell r="B193">
            <v>3071558.737228184</v>
          </cell>
          <cell r="C193">
            <v>3168884.0319622587</v>
          </cell>
          <cell r="D193">
            <v>3125886.0623526271</v>
          </cell>
          <cell r="E193">
            <v>3317387.8307571295</v>
          </cell>
          <cell r="F193">
            <v>3351612.4050300806</v>
          </cell>
          <cell r="G193">
            <v>3086024.7969609811</v>
          </cell>
          <cell r="H193">
            <v>3438564.3175268536</v>
          </cell>
          <cell r="I193">
            <v>3213256.484149856</v>
          </cell>
          <cell r="J193">
            <v>3242074.9279538905</v>
          </cell>
          <cell r="K193">
            <v>3635053.7070998168</v>
          </cell>
          <cell r="L193">
            <v>3510610.4270369401</v>
          </cell>
          <cell r="M193">
            <v>4322766.5706051877</v>
          </cell>
          <cell r="N193">
            <v>3071558.737228184</v>
          </cell>
          <cell r="O193">
            <v>6240442.7691904427</v>
          </cell>
          <cell r="P193">
            <v>9366328.8315430693</v>
          </cell>
          <cell r="Q193">
            <v>3317387.8307571295</v>
          </cell>
          <cell r="R193">
            <v>6669000.2357872101</v>
          </cell>
          <cell r="S193">
            <v>9755025.0327481907</v>
          </cell>
          <cell r="T193">
            <v>3438564.3175268536</v>
          </cell>
          <cell r="U193">
            <v>6651820.8016767092</v>
          </cell>
          <cell r="V193">
            <v>9893895.7296306007</v>
          </cell>
          <cell r="W193">
            <v>3635053.7070998168</v>
          </cell>
          <cell r="X193">
            <v>7145664.1341367569</v>
          </cell>
          <cell r="Y193">
            <v>11468430.704741944</v>
          </cell>
          <cell r="Z193">
            <v>3071558.737228184</v>
          </cell>
          <cell r="AA193">
            <v>6240442.7691904427</v>
          </cell>
          <cell r="AB193">
            <v>9366328.8315430693</v>
          </cell>
          <cell r="AC193">
            <v>12683716.662300199</v>
          </cell>
          <cell r="AD193">
            <v>16035329.06733028</v>
          </cell>
          <cell r="AE193">
            <v>19121353.864291262</v>
          </cell>
          <cell r="AF193">
            <v>22559918.181818116</v>
          </cell>
          <cell r="AG193">
            <v>25773174.665967971</v>
          </cell>
          <cell r="AH193">
            <v>29015249.593921863</v>
          </cell>
          <cell r="AI193">
            <v>32650303.30102168</v>
          </cell>
          <cell r="AJ193">
            <v>36160913.728058621</v>
          </cell>
          <cell r="AK193">
            <v>40483680.29866381</v>
          </cell>
        </row>
        <row r="194">
          <cell r="A194" t="str">
            <v>UK-MedSurg_Int</v>
          </cell>
          <cell r="B194">
            <v>6272607.9248205181</v>
          </cell>
          <cell r="C194">
            <v>6931619.3480219794</v>
          </cell>
          <cell r="D194">
            <v>9138249.8144576512</v>
          </cell>
          <cell r="E194">
            <v>6032526.8179263696</v>
          </cell>
          <cell r="F194">
            <v>7931220.4545821194</v>
          </cell>
          <cell r="G194">
            <v>6543166.6033128202</v>
          </cell>
          <cell r="H194">
            <v>6041098.797374648</v>
          </cell>
          <cell r="I194">
            <v>7380584.6165786823</v>
          </cell>
          <cell r="J194">
            <v>6857823.2507593045</v>
          </cell>
          <cell r="K194">
            <v>5840175.6356288847</v>
          </cell>
          <cell r="L194">
            <v>6062101.294730966</v>
          </cell>
          <cell r="M194">
            <v>6298413.9237465905</v>
          </cell>
          <cell r="N194">
            <v>6272607.9248205181</v>
          </cell>
          <cell r="O194">
            <v>13204227.272842497</v>
          </cell>
          <cell r="P194">
            <v>22342477.087300148</v>
          </cell>
          <cell r="Q194">
            <v>6032526.8179263696</v>
          </cell>
          <cell r="R194">
            <v>13963747.272508489</v>
          </cell>
          <cell r="S194">
            <v>20506913.875821307</v>
          </cell>
          <cell r="T194">
            <v>6041098.797374648</v>
          </cell>
          <cell r="U194">
            <v>13421683.41395333</v>
          </cell>
          <cell r="V194">
            <v>20279506.664712634</v>
          </cell>
          <cell r="W194">
            <v>5840175.6356288847</v>
          </cell>
          <cell r="X194">
            <v>11902276.930359852</v>
          </cell>
          <cell r="Y194">
            <v>18200690.854106441</v>
          </cell>
          <cell r="Z194">
            <v>6272607.9248205181</v>
          </cell>
          <cell r="AA194">
            <v>13204227.272842497</v>
          </cell>
          <cell r="AB194">
            <v>22342477.087300148</v>
          </cell>
          <cell r="AC194">
            <v>28375003.905226517</v>
          </cell>
          <cell r="AD194">
            <v>36306224.359808639</v>
          </cell>
          <cell r="AE194">
            <v>42849390.963121459</v>
          </cell>
          <cell r="AF194">
            <v>48890489.76049611</v>
          </cell>
          <cell r="AG194">
            <v>56271074.377074793</v>
          </cell>
          <cell r="AH194">
            <v>63128897.627834097</v>
          </cell>
          <cell r="AI194">
            <v>68969073.263462976</v>
          </cell>
          <cell r="AJ194">
            <v>75031174.558193937</v>
          </cell>
          <cell r="AK194">
            <v>81329588.481940523</v>
          </cell>
        </row>
        <row r="195">
          <cell r="A195" t="str">
            <v>UK-MSNT_Total</v>
          </cell>
          <cell r="B195">
            <v>6272607.9248205181</v>
          </cell>
          <cell r="C195">
            <v>6931619.3480219794</v>
          </cell>
          <cell r="D195">
            <v>9138249.8144576512</v>
          </cell>
          <cell r="E195">
            <v>6032526.8179263696</v>
          </cell>
          <cell r="F195">
            <v>7931220.4545821194</v>
          </cell>
          <cell r="G195">
            <v>6543166.6033128202</v>
          </cell>
          <cell r="H195">
            <v>6041098.797374648</v>
          </cell>
          <cell r="I195">
            <v>7380584.6165786823</v>
          </cell>
          <cell r="J195">
            <v>6857823.2507593045</v>
          </cell>
          <cell r="K195">
            <v>5840175.6356288847</v>
          </cell>
          <cell r="L195">
            <v>6062101.294730966</v>
          </cell>
          <cell r="M195">
            <v>6298413.9237465905</v>
          </cell>
          <cell r="N195">
            <v>6272607.9248205181</v>
          </cell>
          <cell r="O195">
            <v>13204227.272842497</v>
          </cell>
          <cell r="P195">
            <v>22342477.087300148</v>
          </cell>
          <cell r="Q195">
            <v>6032526.8179263696</v>
          </cell>
          <cell r="R195">
            <v>13963747.272508489</v>
          </cell>
          <cell r="S195">
            <v>20506913.875821307</v>
          </cell>
          <cell r="T195">
            <v>6041098.797374648</v>
          </cell>
          <cell r="U195">
            <v>13421683.41395333</v>
          </cell>
          <cell r="V195">
            <v>20279506.664712634</v>
          </cell>
          <cell r="W195">
            <v>5840175.6356288847</v>
          </cell>
          <cell r="X195">
            <v>11902276.930359852</v>
          </cell>
          <cell r="Y195">
            <v>18200690.854106441</v>
          </cell>
          <cell r="Z195">
            <v>6272607.9248205181</v>
          </cell>
          <cell r="AA195">
            <v>13204227.272842497</v>
          </cell>
          <cell r="AB195">
            <v>22342477.087300148</v>
          </cell>
          <cell r="AC195">
            <v>28375003.905226517</v>
          </cell>
          <cell r="AD195">
            <v>36306224.359808639</v>
          </cell>
          <cell r="AE195">
            <v>42849390.963121459</v>
          </cell>
          <cell r="AF195">
            <v>48890489.76049611</v>
          </cell>
          <cell r="AG195">
            <v>56271074.377074793</v>
          </cell>
          <cell r="AH195">
            <v>63128897.627834097</v>
          </cell>
          <cell r="AI195">
            <v>68969073.263462976</v>
          </cell>
          <cell r="AJ195">
            <v>75031174.558193937</v>
          </cell>
          <cell r="AK195">
            <v>81329588.481940523</v>
          </cell>
        </row>
        <row r="196">
          <cell r="A196" t="str">
            <v>UK-MEDSURG_None</v>
          </cell>
          <cell r="B196">
            <v>0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</row>
        <row r="197">
          <cell r="A197" t="str">
            <v>UK-Endo_Int</v>
          </cell>
          <cell r="B197">
            <v>1749596.057112911</v>
          </cell>
          <cell r="C197">
            <v>1677443.6206444805</v>
          </cell>
          <cell r="D197">
            <v>1866999.7511134271</v>
          </cell>
          <cell r="E197">
            <v>1478698.297091953</v>
          </cell>
          <cell r="F197">
            <v>1814221.2994498289</v>
          </cell>
          <cell r="G197">
            <v>1518278.3730678495</v>
          </cell>
          <cell r="H197">
            <v>2663872.1509038513</v>
          </cell>
          <cell r="I197">
            <v>3516636.1016505109</v>
          </cell>
          <cell r="J197">
            <v>3377390.6209064713</v>
          </cell>
          <cell r="K197">
            <v>2364291.3282682737</v>
          </cell>
          <cell r="L197">
            <v>2385381.1894157715</v>
          </cell>
          <cell r="M197">
            <v>2323028.5564579512</v>
          </cell>
          <cell r="N197">
            <v>1749596.057112911</v>
          </cell>
          <cell r="O197">
            <v>3427039.6777573917</v>
          </cell>
          <cell r="P197">
            <v>5294039.4288708186</v>
          </cell>
          <cell r="Q197">
            <v>1478698.297091953</v>
          </cell>
          <cell r="R197">
            <v>3292919.5965417819</v>
          </cell>
          <cell r="S197">
            <v>4811197.9696096312</v>
          </cell>
          <cell r="T197">
            <v>2663872.1509038513</v>
          </cell>
          <cell r="U197">
            <v>6180508.2525543626</v>
          </cell>
          <cell r="V197">
            <v>9557898.873460833</v>
          </cell>
          <cell r="W197">
            <v>2364291.3282682737</v>
          </cell>
          <cell r="X197">
            <v>4749672.5176840452</v>
          </cell>
          <cell r="Y197">
            <v>7072701.074141996</v>
          </cell>
          <cell r="Z197">
            <v>1749596.057112911</v>
          </cell>
          <cell r="AA197">
            <v>3427039.6777573917</v>
          </cell>
          <cell r="AB197">
            <v>5294039.4288708186</v>
          </cell>
          <cell r="AC197">
            <v>6772737.7259627711</v>
          </cell>
          <cell r="AD197">
            <v>8586959.0254126005</v>
          </cell>
          <cell r="AE197">
            <v>10105237.398480451</v>
          </cell>
          <cell r="AF197">
            <v>12769109.549384302</v>
          </cell>
          <cell r="AG197">
            <v>16285745.651034813</v>
          </cell>
          <cell r="AH197">
            <v>19663136.271941286</v>
          </cell>
          <cell r="AI197">
            <v>22027427.60020956</v>
          </cell>
          <cell r="AJ197">
            <v>24412808.789625332</v>
          </cell>
          <cell r="AK197">
            <v>26735837.346083283</v>
          </cell>
        </row>
        <row r="198">
          <cell r="A198" t="str">
            <v>UK-Endo_Total</v>
          </cell>
          <cell r="B198">
            <v>1749596.057112911</v>
          </cell>
          <cell r="C198">
            <v>1677443.6206444805</v>
          </cell>
          <cell r="D198">
            <v>1866999.7511134271</v>
          </cell>
          <cell r="E198">
            <v>1478698.297091953</v>
          </cell>
          <cell r="F198">
            <v>1814221.2994498289</v>
          </cell>
          <cell r="G198">
            <v>1518278.3730678495</v>
          </cell>
          <cell r="H198">
            <v>2663872.1509038513</v>
          </cell>
          <cell r="I198">
            <v>3516636.1016505109</v>
          </cell>
          <cell r="J198">
            <v>3377390.6209064713</v>
          </cell>
          <cell r="K198">
            <v>2364291.3282682737</v>
          </cell>
          <cell r="L198">
            <v>2385381.1894157715</v>
          </cell>
          <cell r="M198">
            <v>2323028.5564579512</v>
          </cell>
          <cell r="N198">
            <v>1749596.057112911</v>
          </cell>
          <cell r="O198">
            <v>3427039.6777573917</v>
          </cell>
          <cell r="P198">
            <v>5294039.4288708186</v>
          </cell>
          <cell r="Q198">
            <v>1478698.297091953</v>
          </cell>
          <cell r="R198">
            <v>3292919.5965417819</v>
          </cell>
          <cell r="S198">
            <v>4811197.9696096312</v>
          </cell>
          <cell r="T198">
            <v>2663872.1509038513</v>
          </cell>
          <cell r="U198">
            <v>6180508.2525543626</v>
          </cell>
          <cell r="V198">
            <v>9557898.873460833</v>
          </cell>
          <cell r="W198">
            <v>2364291.3282682737</v>
          </cell>
          <cell r="X198">
            <v>4749672.5176840452</v>
          </cell>
          <cell r="Y198">
            <v>7072701.074141996</v>
          </cell>
          <cell r="Z198">
            <v>1749596.057112911</v>
          </cell>
          <cell r="AA198">
            <v>3427039.6777573917</v>
          </cell>
          <cell r="AB198">
            <v>5294039.4288708186</v>
          </cell>
          <cell r="AC198">
            <v>6772737.7259627711</v>
          </cell>
          <cell r="AD198">
            <v>8586959.0254126005</v>
          </cell>
          <cell r="AE198">
            <v>10105237.398480451</v>
          </cell>
          <cell r="AF198">
            <v>12769109.549384302</v>
          </cell>
          <cell r="AG198">
            <v>16285745.651034813</v>
          </cell>
          <cell r="AH198">
            <v>19663136.271941286</v>
          </cell>
          <cell r="AI198">
            <v>22027427.60020956</v>
          </cell>
          <cell r="AJ198">
            <v>24412808.789625332</v>
          </cell>
          <cell r="AK198">
            <v>26735837.346083283</v>
          </cell>
        </row>
        <row r="199">
          <cell r="A199" t="str">
            <v>UK-Endo_None</v>
          </cell>
          <cell r="B199">
            <v>0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</row>
        <row r="200">
          <cell r="A200" t="str">
            <v>UK-Med_Int</v>
          </cell>
          <cell r="B200">
            <v>4502627.8095467482</v>
          </cell>
          <cell r="C200">
            <v>5247358.724495654</v>
          </cell>
          <cell r="D200">
            <v>7266377.7945467373</v>
          </cell>
          <cell r="E200">
            <v>4547407.0510937814</v>
          </cell>
          <cell r="F200">
            <v>6107744.5703798663</v>
          </cell>
          <cell r="G200">
            <v>5013486.278450368</v>
          </cell>
          <cell r="H200">
            <v>3360716.6464707972</v>
          </cell>
          <cell r="I200">
            <v>3847438.5149281714</v>
          </cell>
          <cell r="J200">
            <v>3463922.6298528332</v>
          </cell>
          <cell r="K200">
            <v>3450738.3073606109</v>
          </cell>
          <cell r="L200">
            <v>3651574.105315194</v>
          </cell>
          <cell r="M200">
            <v>3943381.3672886398</v>
          </cell>
          <cell r="N200">
            <v>4502627.8095467482</v>
          </cell>
          <cell r="O200">
            <v>9749986.5340424031</v>
          </cell>
          <cell r="P200">
            <v>17016364.328589141</v>
          </cell>
          <cell r="Q200">
            <v>4547407.0510937814</v>
          </cell>
          <cell r="R200">
            <v>10655151.621473648</v>
          </cell>
          <cell r="S200">
            <v>15668637.899924016</v>
          </cell>
          <cell r="T200">
            <v>3360716.6464707972</v>
          </cell>
          <cell r="U200">
            <v>7208155.1613989687</v>
          </cell>
          <cell r="V200">
            <v>10672077.791251801</v>
          </cell>
          <cell r="W200">
            <v>3450738.3073606109</v>
          </cell>
          <cell r="X200">
            <v>7102312.4126758054</v>
          </cell>
          <cell r="Y200">
            <v>11045693.779964445</v>
          </cell>
          <cell r="Z200">
            <v>4502627.8095467482</v>
          </cell>
          <cell r="AA200">
            <v>9749986.5340424031</v>
          </cell>
          <cell r="AB200">
            <v>17016364.328589141</v>
          </cell>
          <cell r="AC200">
            <v>21563771.379682921</v>
          </cell>
          <cell r="AD200">
            <v>27671515.950062789</v>
          </cell>
          <cell r="AE200">
            <v>32685002.228513159</v>
          </cell>
          <cell r="AF200">
            <v>36045718.874983959</v>
          </cell>
          <cell r="AG200">
            <v>39893157.389912128</v>
          </cell>
          <cell r="AH200">
            <v>43357080.01976496</v>
          </cell>
          <cell r="AI200">
            <v>46807818.327125572</v>
          </cell>
          <cell r="AJ200">
            <v>50459392.432440765</v>
          </cell>
          <cell r="AK200">
            <v>54402773.799729407</v>
          </cell>
        </row>
        <row r="201">
          <cell r="A201" t="str">
            <v>UK-MED_Total</v>
          </cell>
          <cell r="B201">
            <v>4502627.8095467482</v>
          </cell>
          <cell r="C201">
            <v>5247358.724495654</v>
          </cell>
          <cell r="D201">
            <v>7266377.7945467373</v>
          </cell>
          <cell r="E201">
            <v>4547407.0510937814</v>
          </cell>
          <cell r="F201">
            <v>6107744.5703798663</v>
          </cell>
          <cell r="G201">
            <v>5013486.278450368</v>
          </cell>
          <cell r="H201">
            <v>3360716.6464707972</v>
          </cell>
          <cell r="I201">
            <v>3847438.5149281714</v>
          </cell>
          <cell r="J201">
            <v>3463922.6298528332</v>
          </cell>
          <cell r="K201">
            <v>3450738.3073606109</v>
          </cell>
          <cell r="L201">
            <v>3651574.105315194</v>
          </cell>
          <cell r="M201">
            <v>3943381.3672886398</v>
          </cell>
          <cell r="N201">
            <v>4502627.8095467482</v>
          </cell>
          <cell r="O201">
            <v>9749986.5340424031</v>
          </cell>
          <cell r="P201">
            <v>17016364.328589141</v>
          </cell>
          <cell r="Q201">
            <v>4547407.0510937814</v>
          </cell>
          <cell r="R201">
            <v>10655151.621473648</v>
          </cell>
          <cell r="S201">
            <v>15668637.899924016</v>
          </cell>
          <cell r="T201">
            <v>3360716.6464707972</v>
          </cell>
          <cell r="U201">
            <v>7208155.1613989687</v>
          </cell>
          <cell r="V201">
            <v>10672077.791251801</v>
          </cell>
          <cell r="W201">
            <v>3450738.3073606109</v>
          </cell>
          <cell r="X201">
            <v>7102312.4126758054</v>
          </cell>
          <cell r="Y201">
            <v>11045693.779964445</v>
          </cell>
          <cell r="Z201">
            <v>4502627.8095467482</v>
          </cell>
          <cell r="AA201">
            <v>9749986.5340424031</v>
          </cell>
          <cell r="AB201">
            <v>17016364.328589141</v>
          </cell>
          <cell r="AC201">
            <v>21563771.379682921</v>
          </cell>
          <cell r="AD201">
            <v>27671515.950062789</v>
          </cell>
          <cell r="AE201">
            <v>32685002.228513159</v>
          </cell>
          <cell r="AF201">
            <v>36045718.874983959</v>
          </cell>
          <cell r="AG201">
            <v>39893157.389912128</v>
          </cell>
          <cell r="AH201">
            <v>43357080.01976496</v>
          </cell>
          <cell r="AI201">
            <v>46807818.327125572</v>
          </cell>
          <cell r="AJ201">
            <v>50459392.432440765</v>
          </cell>
          <cell r="AK201">
            <v>54402773.799729407</v>
          </cell>
        </row>
        <row r="202">
          <cell r="A202" t="str">
            <v>UK-Medical_Int</v>
          </cell>
          <cell r="B202">
            <v>2031853.4844118336</v>
          </cell>
          <cell r="C202">
            <v>2417260.1257531969</v>
          </cell>
          <cell r="D202">
            <v>2845455.9208802618</v>
          </cell>
          <cell r="E202">
            <v>1926853.7594969841</v>
          </cell>
          <cell r="F202">
            <v>2659478.5826565335</v>
          </cell>
          <cell r="G202">
            <v>1905678.20277708</v>
          </cell>
          <cell r="H202">
            <v>1135870.3921618105</v>
          </cell>
          <cell r="I202">
            <v>832642.76462614408</v>
          </cell>
          <cell r="J202">
            <v>841916.38522275584</v>
          </cell>
          <cell r="K202">
            <v>818587.32751215016</v>
          </cell>
          <cell r="L202">
            <v>1096522.0366465086</v>
          </cell>
          <cell r="M202">
            <v>1108763.5561861526</v>
          </cell>
          <cell r="N202">
            <v>2031853.4844118336</v>
          </cell>
          <cell r="O202">
            <v>4449113.6101650307</v>
          </cell>
          <cell r="P202">
            <v>7294569.5310452925</v>
          </cell>
          <cell r="Q202">
            <v>1926853.7594969841</v>
          </cell>
          <cell r="R202">
            <v>4586332.3421535175</v>
          </cell>
          <cell r="S202">
            <v>6492010.5449305978</v>
          </cell>
          <cell r="T202">
            <v>1135870.3921618105</v>
          </cell>
          <cell r="U202">
            <v>1968513.1567879547</v>
          </cell>
          <cell r="V202">
            <v>2810429.5420107106</v>
          </cell>
          <cell r="W202">
            <v>818587.32751215016</v>
          </cell>
          <cell r="X202">
            <v>1915109.3641586588</v>
          </cell>
          <cell r="Y202">
            <v>3023872.9203448114</v>
          </cell>
          <cell r="Z202">
            <v>2031853.4844118336</v>
          </cell>
          <cell r="AA202">
            <v>4449113.6101650307</v>
          </cell>
          <cell r="AB202">
            <v>7294569.5310452925</v>
          </cell>
          <cell r="AC202">
            <v>9221423.2905422766</v>
          </cell>
          <cell r="AD202">
            <v>11880901.873198811</v>
          </cell>
          <cell r="AE202">
            <v>13786580.075975891</v>
          </cell>
          <cell r="AF202">
            <v>14922450.468137702</v>
          </cell>
          <cell r="AG202">
            <v>15755093.232763845</v>
          </cell>
          <cell r="AH202">
            <v>16597009.617986601</v>
          </cell>
          <cell r="AI202">
            <v>17415596.94549875</v>
          </cell>
          <cell r="AJ202">
            <v>18512118.982145257</v>
          </cell>
          <cell r="AK202">
            <v>19620882.538331412</v>
          </cell>
        </row>
        <row r="203">
          <cell r="A203" t="str">
            <v>UK-Acute_Int</v>
          </cell>
          <cell r="B203">
            <v>234023.60492533349</v>
          </cell>
          <cell r="C203">
            <v>602967.97222949727</v>
          </cell>
          <cell r="D203">
            <v>1080141.2103746319</v>
          </cell>
          <cell r="E203">
            <v>302604.51925596403</v>
          </cell>
          <cell r="F203">
            <v>459806.16976683273</v>
          </cell>
          <cell r="G203">
            <v>289287.66046632995</v>
          </cell>
          <cell r="H203">
            <v>464588.54975154181</v>
          </cell>
          <cell r="I203">
            <v>475261.66800615878</v>
          </cell>
          <cell r="J203">
            <v>458338.75987419672</v>
          </cell>
          <cell r="K203">
            <v>448073.38026296574</v>
          </cell>
          <cell r="L203">
            <v>433230.25560367678</v>
          </cell>
          <cell r="M203">
            <v>229559.60315061023</v>
          </cell>
          <cell r="N203">
            <v>234023.60492533349</v>
          </cell>
          <cell r="O203">
            <v>836991.5771548308</v>
          </cell>
          <cell r="P203">
            <v>1917132.7875294627</v>
          </cell>
          <cell r="Q203">
            <v>302604.51925596403</v>
          </cell>
          <cell r="R203">
            <v>762410.68902279669</v>
          </cell>
          <cell r="S203">
            <v>1051698.3494891266</v>
          </cell>
          <cell r="T203">
            <v>464588.54975154181</v>
          </cell>
          <cell r="U203">
            <v>939850.21775770059</v>
          </cell>
          <cell r="V203">
            <v>1398188.9776318972</v>
          </cell>
          <cell r="W203">
            <v>448073.38026296574</v>
          </cell>
          <cell r="X203">
            <v>881303.63586664246</v>
          </cell>
          <cell r="Y203">
            <v>1110863.2390172528</v>
          </cell>
          <cell r="Z203">
            <v>234023.60492533349</v>
          </cell>
          <cell r="AA203">
            <v>836991.5771548308</v>
          </cell>
          <cell r="AB203">
            <v>1917132.7875294627</v>
          </cell>
          <cell r="AC203">
            <v>2219737.3067854266</v>
          </cell>
          <cell r="AD203">
            <v>2679543.4765522592</v>
          </cell>
          <cell r="AE203">
            <v>2968831.1370185893</v>
          </cell>
          <cell r="AF203">
            <v>3433419.6867701309</v>
          </cell>
          <cell r="AG203">
            <v>3908681.3547762898</v>
          </cell>
          <cell r="AH203">
            <v>4367020.114650486</v>
          </cell>
          <cell r="AI203">
            <v>4815093.4949134514</v>
          </cell>
          <cell r="AJ203">
            <v>5248323.750517128</v>
          </cell>
          <cell r="AK203">
            <v>5477883.3536677379</v>
          </cell>
        </row>
        <row r="204">
          <cell r="A204" t="str">
            <v>UK-Sage_Int</v>
          </cell>
          <cell r="B204">
            <v>223975.15039035832</v>
          </cell>
          <cell r="C204">
            <v>321589.29824469419</v>
          </cell>
          <cell r="D204">
            <v>234685.05155488491</v>
          </cell>
          <cell r="E204">
            <v>255529.13650117838</v>
          </cell>
          <cell r="F204">
            <v>242628.39275347174</v>
          </cell>
          <cell r="G204">
            <v>226544.02013230187</v>
          </cell>
          <cell r="H204">
            <v>226395.7128331491</v>
          </cell>
          <cell r="I204">
            <v>253365.80998773218</v>
          </cell>
          <cell r="J204">
            <v>273855.44294715696</v>
          </cell>
          <cell r="K204">
            <v>239582.13890246337</v>
          </cell>
          <cell r="L204">
            <v>253430.60250807134</v>
          </cell>
          <cell r="M204">
            <v>197266.05188531542</v>
          </cell>
          <cell r="N204">
            <v>223975.15039035832</v>
          </cell>
          <cell r="O204">
            <v>545564.44863505254</v>
          </cell>
          <cell r="P204">
            <v>780249.50018993742</v>
          </cell>
          <cell r="Q204">
            <v>255529.13650117838</v>
          </cell>
          <cell r="R204">
            <v>498157.52925465012</v>
          </cell>
          <cell r="S204">
            <v>724701.54938695196</v>
          </cell>
          <cell r="T204">
            <v>226395.7128331491</v>
          </cell>
          <cell r="U204">
            <v>479761.52282088128</v>
          </cell>
          <cell r="V204">
            <v>753616.9657680383</v>
          </cell>
          <cell r="W204">
            <v>239582.13890246337</v>
          </cell>
          <cell r="X204">
            <v>493012.74141053471</v>
          </cell>
          <cell r="Y204">
            <v>690278.79329585016</v>
          </cell>
          <cell r="Z204">
            <v>223975.15039035832</v>
          </cell>
          <cell r="AA204">
            <v>545564.44863505254</v>
          </cell>
          <cell r="AB204">
            <v>780249.50018993742</v>
          </cell>
          <cell r="AC204">
            <v>1035778.6366911158</v>
          </cell>
          <cell r="AD204">
            <v>1278407.0294445874</v>
          </cell>
          <cell r="AE204">
            <v>1504951.0495768893</v>
          </cell>
          <cell r="AF204">
            <v>1731346.7624100384</v>
          </cell>
          <cell r="AG204">
            <v>1984712.5723977706</v>
          </cell>
          <cell r="AH204">
            <v>2258568.0153449276</v>
          </cell>
          <cell r="AI204">
            <v>2498150.154247391</v>
          </cell>
          <cell r="AJ204">
            <v>2751580.7567554624</v>
          </cell>
          <cell r="AK204">
            <v>2948846.8086407776</v>
          </cell>
        </row>
        <row r="205">
          <cell r="A205" t="str">
            <v>UK-Phy_Int</v>
          </cell>
          <cell r="B205">
            <v>2246799.1747445557</v>
          </cell>
          <cell r="C205">
            <v>2508509.3004977638</v>
          </cell>
          <cell r="D205">
            <v>4186236.8221115908</v>
          </cell>
          <cell r="E205">
            <v>2365024.1550956191</v>
          </cell>
          <cell r="F205">
            <v>3205637.5949698617</v>
          </cell>
          <cell r="G205">
            <v>2881264.055540985</v>
          </cell>
          <cell r="H205">
            <v>1998450.5414758381</v>
          </cell>
          <cell r="I205">
            <v>2761429.9403142952</v>
          </cell>
          <cell r="J205">
            <v>2348150.8016829202</v>
          </cell>
          <cell r="K205">
            <v>2392568.8409459973</v>
          </cell>
          <cell r="L205">
            <v>2301621.466160614</v>
          </cell>
          <cell r="M205">
            <v>2637351.7592171715</v>
          </cell>
          <cell r="N205">
            <v>2246799.1747445557</v>
          </cell>
          <cell r="O205">
            <v>4755308.4752423195</v>
          </cell>
          <cell r="P205">
            <v>8941545.2973539103</v>
          </cell>
          <cell r="Q205">
            <v>2365024.1550956191</v>
          </cell>
          <cell r="R205">
            <v>5570661.7500654813</v>
          </cell>
          <cell r="S205">
            <v>8451925.8056064658</v>
          </cell>
          <cell r="T205">
            <v>1998450.5414758381</v>
          </cell>
          <cell r="U205">
            <v>4759880.4817901328</v>
          </cell>
          <cell r="V205">
            <v>7108031.283473053</v>
          </cell>
          <cell r="W205">
            <v>2392568.8409459973</v>
          </cell>
          <cell r="X205">
            <v>4694190.3071066113</v>
          </cell>
          <cell r="Y205">
            <v>7331542.0663237832</v>
          </cell>
          <cell r="Z205">
            <v>2246799.1747445557</v>
          </cell>
          <cell r="AA205">
            <v>4755308.4752423195</v>
          </cell>
          <cell r="AB205">
            <v>8941545.2973539103</v>
          </cell>
          <cell r="AC205">
            <v>11306569.45244953</v>
          </cell>
          <cell r="AD205">
            <v>14512207.047419392</v>
          </cell>
          <cell r="AE205">
            <v>17393471.102960378</v>
          </cell>
          <cell r="AF205">
            <v>19391921.644436218</v>
          </cell>
          <cell r="AG205">
            <v>22153351.584750514</v>
          </cell>
          <cell r="AH205">
            <v>24501502.386433434</v>
          </cell>
          <cell r="AI205">
            <v>26894071.22737943</v>
          </cell>
          <cell r="AJ205">
            <v>29195692.693540044</v>
          </cell>
          <cell r="AK205">
            <v>31833044.452757217</v>
          </cell>
        </row>
        <row r="206">
          <cell r="A206" t="str">
            <v>UK-MED_None</v>
          </cell>
          <cell r="B206">
            <v>0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</row>
        <row r="207">
          <cell r="A207" t="str">
            <v>UK-Sustain_Int</v>
          </cell>
          <cell r="B207">
            <v>20384.058160859298</v>
          </cell>
          <cell r="C207">
            <v>6817.0028818444007</v>
          </cell>
          <cell r="D207">
            <v>4872.2687974848996</v>
          </cell>
          <cell r="E207">
            <v>6421.4697406339983</v>
          </cell>
          <cell r="F207">
            <v>9254.5847524233031</v>
          </cell>
          <cell r="G207">
            <v>11401.951794603097</v>
          </cell>
          <cell r="H207">
            <v>16510</v>
          </cell>
          <cell r="I207">
            <v>16510</v>
          </cell>
          <cell r="J207">
            <v>16510</v>
          </cell>
          <cell r="K207">
            <v>25146</v>
          </cell>
          <cell r="L207">
            <v>25146</v>
          </cell>
          <cell r="M207">
            <v>32004</v>
          </cell>
          <cell r="N207">
            <v>20384.058160859298</v>
          </cell>
          <cell r="O207">
            <v>27201.061042703699</v>
          </cell>
          <cell r="P207">
            <v>32073.329840188599</v>
          </cell>
          <cell r="Q207">
            <v>6421.4697406339983</v>
          </cell>
          <cell r="R207">
            <v>15676.054493057301</v>
          </cell>
          <cell r="S207">
            <v>27078.006287660399</v>
          </cell>
          <cell r="T207">
            <v>16510</v>
          </cell>
          <cell r="U207">
            <v>33020</v>
          </cell>
          <cell r="V207">
            <v>49530</v>
          </cell>
          <cell r="W207">
            <v>25146</v>
          </cell>
          <cell r="X207">
            <v>50292</v>
          </cell>
          <cell r="Y207">
            <v>82296</v>
          </cell>
          <cell r="Z207">
            <v>20384.058160859298</v>
          </cell>
          <cell r="AA207">
            <v>27201.061042703699</v>
          </cell>
          <cell r="AB207">
            <v>32073.329840188599</v>
          </cell>
          <cell r="AC207">
            <v>38494.799580822597</v>
          </cell>
          <cell r="AD207">
            <v>47749.3843332459</v>
          </cell>
          <cell r="AE207">
            <v>59151.336127848997</v>
          </cell>
          <cell r="AF207">
            <v>75661.336127849005</v>
          </cell>
          <cell r="AG207">
            <v>92171.336127849005</v>
          </cell>
          <cell r="AH207">
            <v>108681.336127849</v>
          </cell>
          <cell r="AI207">
            <v>133827.336127849</v>
          </cell>
          <cell r="AJ207">
            <v>158973.336127849</v>
          </cell>
          <cell r="AK207">
            <v>190977.336127849</v>
          </cell>
        </row>
        <row r="208">
          <cell r="A208" t="str">
            <v>UK-SSS_Total</v>
          </cell>
          <cell r="B208">
            <v>20384.058160859298</v>
          </cell>
          <cell r="C208">
            <v>6817.0028818444007</v>
          </cell>
          <cell r="D208">
            <v>4872.2687974848996</v>
          </cell>
          <cell r="E208">
            <v>6421.4697406339983</v>
          </cell>
          <cell r="F208">
            <v>9254.5847524233031</v>
          </cell>
          <cell r="G208">
            <v>11401.951794603097</v>
          </cell>
          <cell r="H208">
            <v>16510</v>
          </cell>
          <cell r="I208">
            <v>16510</v>
          </cell>
          <cell r="J208">
            <v>16510</v>
          </cell>
          <cell r="K208">
            <v>25146</v>
          </cell>
          <cell r="L208">
            <v>25146</v>
          </cell>
          <cell r="M208">
            <v>32004</v>
          </cell>
          <cell r="N208">
            <v>20384.058160859298</v>
          </cell>
          <cell r="O208">
            <v>27201.061042703699</v>
          </cell>
          <cell r="P208">
            <v>32073.329840188599</v>
          </cell>
          <cell r="Q208">
            <v>6421.4697406339983</v>
          </cell>
          <cell r="R208">
            <v>15676.054493057301</v>
          </cell>
          <cell r="S208">
            <v>27078.006287660399</v>
          </cell>
          <cell r="T208">
            <v>16510</v>
          </cell>
          <cell r="U208">
            <v>33020</v>
          </cell>
          <cell r="V208">
            <v>49530</v>
          </cell>
          <cell r="W208">
            <v>25146</v>
          </cell>
          <cell r="X208">
            <v>50292</v>
          </cell>
          <cell r="Y208">
            <v>82296</v>
          </cell>
          <cell r="Z208">
            <v>20384.058160859298</v>
          </cell>
          <cell r="AA208">
            <v>27201.061042703699</v>
          </cell>
          <cell r="AB208">
            <v>32073.329840188599</v>
          </cell>
          <cell r="AC208">
            <v>38494.799580822597</v>
          </cell>
          <cell r="AD208">
            <v>47749.3843332459</v>
          </cell>
          <cell r="AE208">
            <v>59151.336127848997</v>
          </cell>
          <cell r="AF208">
            <v>75661.336127849005</v>
          </cell>
          <cell r="AG208">
            <v>92171.336127849005</v>
          </cell>
          <cell r="AH208">
            <v>108681.336127849</v>
          </cell>
          <cell r="AI208">
            <v>133827.336127849</v>
          </cell>
          <cell r="AJ208">
            <v>158973.336127849</v>
          </cell>
          <cell r="AK208">
            <v>190977.336127849</v>
          </cell>
        </row>
        <row r="209">
          <cell r="A209" t="str">
            <v>UK-SSS_None</v>
          </cell>
          <cell r="B209">
            <v>0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</row>
        <row r="210">
          <cell r="A210" t="str">
            <v>UK-NIS_INT</v>
          </cell>
          <cell r="B210">
            <v>6923559.3528949181</v>
          </cell>
          <cell r="C210">
            <v>8008381.0846214173</v>
          </cell>
          <cell r="D210">
            <v>8803362.9421010986</v>
          </cell>
          <cell r="E210">
            <v>8003835.6562744854</v>
          </cell>
          <cell r="F210">
            <v>8095397.773120231</v>
          </cell>
          <cell r="G210">
            <v>8193658.9206182733</v>
          </cell>
          <cell r="H210">
            <v>10493260.059123131</v>
          </cell>
          <cell r="I210">
            <v>9352625.1826348957</v>
          </cell>
          <cell r="J210">
            <v>10583527.818077646</v>
          </cell>
          <cell r="K210">
            <v>11239050.966567485</v>
          </cell>
          <cell r="L210">
            <v>11523474.798093135</v>
          </cell>
          <cell r="M210">
            <v>10877086.198303616</v>
          </cell>
          <cell r="N210">
            <v>6923559.3528949181</v>
          </cell>
          <cell r="O210">
            <v>14931940.437516335</v>
          </cell>
          <cell r="P210">
            <v>23735303.379617434</v>
          </cell>
          <cell r="Q210">
            <v>8003835.6562744854</v>
          </cell>
          <cell r="R210">
            <v>16099233.429394716</v>
          </cell>
          <cell r="S210">
            <v>24292892.350012988</v>
          </cell>
          <cell r="T210">
            <v>10493260.059123131</v>
          </cell>
          <cell r="U210">
            <v>19845885.241758026</v>
          </cell>
          <cell r="V210">
            <v>30429413.059835672</v>
          </cell>
          <cell r="W210">
            <v>11239050.966567485</v>
          </cell>
          <cell r="X210">
            <v>22762525.764660619</v>
          </cell>
          <cell r="Y210">
            <v>33639611.962964237</v>
          </cell>
          <cell r="Z210">
            <v>6923559.3528949181</v>
          </cell>
          <cell r="AA210">
            <v>14931940.437516335</v>
          </cell>
          <cell r="AB210">
            <v>23735303.379617434</v>
          </cell>
          <cell r="AC210">
            <v>31739139.03589192</v>
          </cell>
          <cell r="AD210">
            <v>39834536.809012152</v>
          </cell>
          <cell r="AE210">
            <v>48028195.729630426</v>
          </cell>
          <cell r="AF210">
            <v>58521455.788753554</v>
          </cell>
          <cell r="AG210">
            <v>67874080.971388444</v>
          </cell>
          <cell r="AH210">
            <v>78457608.789466083</v>
          </cell>
          <cell r="AI210">
            <v>89696659.75603357</v>
          </cell>
          <cell r="AJ210">
            <v>101220134.55412671</v>
          </cell>
          <cell r="AK210">
            <v>112097220.75243032</v>
          </cell>
        </row>
        <row r="211">
          <cell r="A211" t="str">
            <v>UK-NIS_Total</v>
          </cell>
          <cell r="B211">
            <v>6923559.3528949181</v>
          </cell>
          <cell r="C211">
            <v>8008381.0846214173</v>
          </cell>
          <cell r="D211">
            <v>8803362.9421010986</v>
          </cell>
          <cell r="E211">
            <v>8003835.6562744854</v>
          </cell>
          <cell r="F211">
            <v>8095397.773120231</v>
          </cell>
          <cell r="G211">
            <v>8193658.9206182733</v>
          </cell>
          <cell r="H211">
            <v>10493260.059123131</v>
          </cell>
          <cell r="I211">
            <v>9352625.1826348957</v>
          </cell>
          <cell r="J211">
            <v>10583527.818077646</v>
          </cell>
          <cell r="K211">
            <v>11239050.966567485</v>
          </cell>
          <cell r="L211">
            <v>11523474.798093135</v>
          </cell>
          <cell r="M211">
            <v>10877086.198303616</v>
          </cell>
          <cell r="N211">
            <v>6923559.3528949181</v>
          </cell>
          <cell r="O211">
            <v>14931940.437516335</v>
          </cell>
          <cell r="P211">
            <v>23735303.379617434</v>
          </cell>
          <cell r="Q211">
            <v>8003835.6562744854</v>
          </cell>
          <cell r="R211">
            <v>16099233.429394716</v>
          </cell>
          <cell r="S211">
            <v>24292892.350012988</v>
          </cell>
          <cell r="T211">
            <v>10493260.059123131</v>
          </cell>
          <cell r="U211">
            <v>19845885.241758026</v>
          </cell>
          <cell r="V211">
            <v>30429413.059835672</v>
          </cell>
          <cell r="W211">
            <v>11239050.966567485</v>
          </cell>
          <cell r="X211">
            <v>22762525.764660619</v>
          </cell>
          <cell r="Y211">
            <v>33639611.962964237</v>
          </cell>
          <cell r="Z211">
            <v>6923559.3528949181</v>
          </cell>
          <cell r="AA211">
            <v>14931940.437516335</v>
          </cell>
          <cell r="AB211">
            <v>23735303.379617434</v>
          </cell>
          <cell r="AC211">
            <v>31739139.03589192</v>
          </cell>
          <cell r="AD211">
            <v>39834536.809012152</v>
          </cell>
          <cell r="AE211">
            <v>48028195.729630426</v>
          </cell>
          <cell r="AF211">
            <v>58521455.788753554</v>
          </cell>
          <cell r="AG211">
            <v>67874080.971388444</v>
          </cell>
          <cell r="AH211">
            <v>78457608.789466083</v>
          </cell>
          <cell r="AI211">
            <v>89696659.75603357</v>
          </cell>
          <cell r="AJ211">
            <v>101220134.55412671</v>
          </cell>
          <cell r="AK211">
            <v>112097220.75243032</v>
          </cell>
        </row>
        <row r="212">
          <cell r="A212" t="str">
            <v>UK-NIS_None</v>
          </cell>
          <cell r="B212">
            <v>0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</row>
        <row r="213">
          <cell r="A213" t="str">
            <v>UK-Inst_Int</v>
          </cell>
          <cell r="B213">
            <v>4143792.0749279428</v>
          </cell>
          <cell r="C213">
            <v>5336442.1011265302</v>
          </cell>
          <cell r="D213">
            <v>5492048.6376735447</v>
          </cell>
          <cell r="E213">
            <v>5101641.5640554801</v>
          </cell>
          <cell r="F213">
            <v>4997048.8210636545</v>
          </cell>
          <cell r="G213">
            <v>4751539.7301545655</v>
          </cell>
          <cell r="H213">
            <v>6105215.7904113187</v>
          </cell>
          <cell r="I213">
            <v>5192416.0296044024</v>
          </cell>
          <cell r="J213">
            <v>6156824.6535836896</v>
          </cell>
          <cell r="K213">
            <v>6561220.5683573121</v>
          </cell>
          <cell r="L213">
            <v>6527982.8379219007</v>
          </cell>
          <cell r="M213">
            <v>6140998.7167463256</v>
          </cell>
          <cell r="N213">
            <v>4143792.0749279428</v>
          </cell>
          <cell r="O213">
            <v>9480234.176054474</v>
          </cell>
          <cell r="P213">
            <v>14972282.81372802</v>
          </cell>
          <cell r="Q213">
            <v>5101641.5640554801</v>
          </cell>
          <cell r="R213">
            <v>10098690.385119135</v>
          </cell>
          <cell r="S213">
            <v>14850230.115273699</v>
          </cell>
          <cell r="T213">
            <v>6105215.7904113187</v>
          </cell>
          <cell r="U213">
            <v>11297631.820015721</v>
          </cell>
          <cell r="V213">
            <v>17454456.473599412</v>
          </cell>
          <cell r="W213">
            <v>6561220.5683573121</v>
          </cell>
          <cell r="X213">
            <v>13089203.406279214</v>
          </cell>
          <cell r="Y213">
            <v>19230202.12302554</v>
          </cell>
          <cell r="Z213">
            <v>4143792.0749279428</v>
          </cell>
          <cell r="AA213">
            <v>9480234.176054474</v>
          </cell>
          <cell r="AB213">
            <v>14972282.81372802</v>
          </cell>
          <cell r="AC213">
            <v>20073924.3777835</v>
          </cell>
          <cell r="AD213">
            <v>25070973.198847152</v>
          </cell>
          <cell r="AE213">
            <v>29822512.929001719</v>
          </cell>
          <cell r="AF213">
            <v>35927728.719413035</v>
          </cell>
          <cell r="AG213">
            <v>41120144.74901744</v>
          </cell>
          <cell r="AH213">
            <v>47276969.40260113</v>
          </cell>
          <cell r="AI213">
            <v>53838189.970958441</v>
          </cell>
          <cell r="AJ213">
            <v>60366172.808880344</v>
          </cell>
          <cell r="AK213">
            <v>66507171.525626667</v>
          </cell>
        </row>
        <row r="214">
          <cell r="A214" t="str">
            <v>UK-Inst_Total</v>
          </cell>
          <cell r="B214">
            <v>4143792.0749279428</v>
          </cell>
          <cell r="C214">
            <v>5336442.1011265302</v>
          </cell>
          <cell r="D214">
            <v>5492048.6376735447</v>
          </cell>
          <cell r="E214">
            <v>5101641.5640554801</v>
          </cell>
          <cell r="F214">
            <v>4997048.8210636545</v>
          </cell>
          <cell r="G214">
            <v>4751539.7301545655</v>
          </cell>
          <cell r="H214">
            <v>6105215.7904113187</v>
          </cell>
          <cell r="I214">
            <v>5192416.0296044024</v>
          </cell>
          <cell r="J214">
            <v>6156824.6535836896</v>
          </cell>
          <cell r="K214">
            <v>6561220.5683573121</v>
          </cell>
          <cell r="L214">
            <v>6527982.8379219007</v>
          </cell>
          <cell r="M214">
            <v>6140998.7167463256</v>
          </cell>
          <cell r="N214">
            <v>4143792.0749279428</v>
          </cell>
          <cell r="O214">
            <v>9480234.176054474</v>
          </cell>
          <cell r="P214">
            <v>14972282.81372802</v>
          </cell>
          <cell r="Q214">
            <v>5101641.5640554801</v>
          </cell>
          <cell r="R214">
            <v>10098690.385119135</v>
          </cell>
          <cell r="S214">
            <v>14850230.115273699</v>
          </cell>
          <cell r="T214">
            <v>6105215.7904113187</v>
          </cell>
          <cell r="U214">
            <v>11297631.820015721</v>
          </cell>
          <cell r="V214">
            <v>17454456.473599412</v>
          </cell>
          <cell r="W214">
            <v>6561220.5683573121</v>
          </cell>
          <cell r="X214">
            <v>13089203.406279214</v>
          </cell>
          <cell r="Y214">
            <v>19230202.12302554</v>
          </cell>
          <cell r="Z214">
            <v>4143792.0749279428</v>
          </cell>
          <cell r="AA214">
            <v>9480234.176054474</v>
          </cell>
          <cell r="AB214">
            <v>14972282.81372802</v>
          </cell>
          <cell r="AC214">
            <v>20073924.3777835</v>
          </cell>
          <cell r="AD214">
            <v>25070973.198847152</v>
          </cell>
          <cell r="AE214">
            <v>29822512.929001719</v>
          </cell>
          <cell r="AF214">
            <v>35927728.719413035</v>
          </cell>
          <cell r="AG214">
            <v>41120144.74901744</v>
          </cell>
          <cell r="AH214">
            <v>47276969.40260113</v>
          </cell>
          <cell r="AI214">
            <v>53838189.970958441</v>
          </cell>
          <cell r="AJ214">
            <v>60366172.808880344</v>
          </cell>
          <cell r="AK214">
            <v>66507171.525626667</v>
          </cell>
        </row>
        <row r="215">
          <cell r="A215" t="str">
            <v>UK-Inst_None</v>
          </cell>
          <cell r="B215">
            <v>0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</row>
        <row r="216">
          <cell r="A216" t="str">
            <v>UK-NV_Int</v>
          </cell>
          <cell r="B216">
            <v>1099261.40948388</v>
          </cell>
          <cell r="C216">
            <v>940573.90620905999</v>
          </cell>
          <cell r="D216">
            <v>1243183.6782813699</v>
          </cell>
          <cell r="E216">
            <v>1165910.8069164199</v>
          </cell>
          <cell r="F216">
            <v>1233437.4508776506</v>
          </cell>
          <cell r="G216">
            <v>1451903.0783337699</v>
          </cell>
          <cell r="H216">
            <v>1321265.2356382792</v>
          </cell>
          <cell r="I216">
            <v>1318385.6717544403</v>
          </cell>
          <cell r="J216">
            <v>1411896.0470402732</v>
          </cell>
          <cell r="K216">
            <v>1634680.3324180967</v>
          </cell>
          <cell r="L216">
            <v>1712212.2681241294</v>
          </cell>
          <cell r="M216">
            <v>1727309.8986957544</v>
          </cell>
          <cell r="N216">
            <v>1099261.40948388</v>
          </cell>
          <cell r="O216">
            <v>2039835.31569294</v>
          </cell>
          <cell r="P216">
            <v>3283018.9939743099</v>
          </cell>
          <cell r="Q216">
            <v>1165910.8069164199</v>
          </cell>
          <cell r="R216">
            <v>2399348.2577940705</v>
          </cell>
          <cell r="S216">
            <v>3851251.3361278404</v>
          </cell>
          <cell r="T216">
            <v>1321265.2356382792</v>
          </cell>
          <cell r="U216">
            <v>2639650.9073927198</v>
          </cell>
          <cell r="V216">
            <v>4051546.9544329932</v>
          </cell>
          <cell r="W216">
            <v>1634680.3324180967</v>
          </cell>
          <cell r="X216">
            <v>3346892.6005422259</v>
          </cell>
          <cell r="Y216">
            <v>5074202.4992379807</v>
          </cell>
          <cell r="Z216">
            <v>1099261.40948388</v>
          </cell>
          <cell r="AA216">
            <v>2039835.31569294</v>
          </cell>
          <cell r="AB216">
            <v>3283018.9939743099</v>
          </cell>
          <cell r="AC216">
            <v>4448929.8008907298</v>
          </cell>
          <cell r="AD216">
            <v>5682367.2517683804</v>
          </cell>
          <cell r="AE216">
            <v>7134270.3301021503</v>
          </cell>
          <cell r="AF216">
            <v>8455535.5657404289</v>
          </cell>
          <cell r="AG216">
            <v>9773921.2374948692</v>
          </cell>
          <cell r="AH216">
            <v>11185817.284535142</v>
          </cell>
          <cell r="AI216">
            <v>12820497.616953239</v>
          </cell>
          <cell r="AJ216">
            <v>14532709.885077368</v>
          </cell>
          <cell r="AK216">
            <v>16260019.783773122</v>
          </cell>
        </row>
        <row r="217">
          <cell r="A217" t="str">
            <v>UK-NVS_Total</v>
          </cell>
          <cell r="B217">
            <v>1099261.40948388</v>
          </cell>
          <cell r="C217">
            <v>940573.90620905999</v>
          </cell>
          <cell r="D217">
            <v>1243183.6782813699</v>
          </cell>
          <cell r="E217">
            <v>1165910.8069164199</v>
          </cell>
          <cell r="F217">
            <v>1233437.4508776506</v>
          </cell>
          <cell r="G217">
            <v>1451903.0783337699</v>
          </cell>
          <cell r="H217">
            <v>1321265.2356382792</v>
          </cell>
          <cell r="I217">
            <v>1318385.6717544403</v>
          </cell>
          <cell r="J217">
            <v>1411896.0470402732</v>
          </cell>
          <cell r="K217">
            <v>1634680.3324180967</v>
          </cell>
          <cell r="L217">
            <v>1712212.2681241294</v>
          </cell>
          <cell r="M217">
            <v>1727309.8986957544</v>
          </cell>
          <cell r="N217">
            <v>1099261.40948388</v>
          </cell>
          <cell r="O217">
            <v>2039835.31569294</v>
          </cell>
          <cell r="P217">
            <v>3283018.9939743099</v>
          </cell>
          <cell r="Q217">
            <v>1165910.8069164199</v>
          </cell>
          <cell r="R217">
            <v>2399348.2577940705</v>
          </cell>
          <cell r="S217">
            <v>3851251.3361278404</v>
          </cell>
          <cell r="T217">
            <v>1321265.2356382792</v>
          </cell>
          <cell r="U217">
            <v>2639650.9073927198</v>
          </cell>
          <cell r="V217">
            <v>4051546.9544329932</v>
          </cell>
          <cell r="W217">
            <v>1634680.3324180967</v>
          </cell>
          <cell r="X217">
            <v>3346892.6005422259</v>
          </cell>
          <cell r="Y217">
            <v>5074202.4992379807</v>
          </cell>
          <cell r="Z217">
            <v>1099261.40948388</v>
          </cell>
          <cell r="AA217">
            <v>2039835.31569294</v>
          </cell>
          <cell r="AB217">
            <v>3283018.9939743099</v>
          </cell>
          <cell r="AC217">
            <v>4448929.8008907298</v>
          </cell>
          <cell r="AD217">
            <v>5682367.2517683804</v>
          </cell>
          <cell r="AE217">
            <v>7134270.3301021503</v>
          </cell>
          <cell r="AF217">
            <v>8455535.5657404289</v>
          </cell>
          <cell r="AG217">
            <v>9773921.2374948692</v>
          </cell>
          <cell r="AH217">
            <v>11185817.284535142</v>
          </cell>
          <cell r="AI217">
            <v>12820497.616953239</v>
          </cell>
          <cell r="AJ217">
            <v>14532709.885077368</v>
          </cell>
          <cell r="AK217">
            <v>16260019.783773122</v>
          </cell>
        </row>
        <row r="218">
          <cell r="A218" t="str">
            <v>UK-NVS_None</v>
          </cell>
          <cell r="B218">
            <v>0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</row>
        <row r="219">
          <cell r="A219" t="str">
            <v>UK-Spine_Int</v>
          </cell>
          <cell r="B219">
            <v>1287086.6256222101</v>
          </cell>
          <cell r="C219">
            <v>1323687.8831543098</v>
          </cell>
          <cell r="D219">
            <v>1558036.0623526303</v>
          </cell>
          <cell r="E219">
            <v>1236363.32198061</v>
          </cell>
          <cell r="F219">
            <v>1337367.9984280793</v>
          </cell>
          <cell r="G219">
            <v>1428804.1524757603</v>
          </cell>
          <cell r="H219">
            <v>2462938.9567068378</v>
          </cell>
          <cell r="I219">
            <v>2221881.0028729131</v>
          </cell>
          <cell r="J219">
            <v>2313654.0430966727</v>
          </cell>
          <cell r="K219">
            <v>2312911.547479019</v>
          </cell>
          <cell r="L219">
            <v>2518985.117366293</v>
          </cell>
          <cell r="M219">
            <v>2289017.85112317</v>
          </cell>
          <cell r="N219">
            <v>1287086.6256222101</v>
          </cell>
          <cell r="O219">
            <v>2610774.5087765199</v>
          </cell>
          <cell r="P219">
            <v>4168810.5711291502</v>
          </cell>
          <cell r="Q219">
            <v>1236363.32198061</v>
          </cell>
          <cell r="R219">
            <v>2573731.3204086893</v>
          </cell>
          <cell r="S219">
            <v>4002535.4728844496</v>
          </cell>
          <cell r="T219">
            <v>2462938.9567068378</v>
          </cell>
          <cell r="U219">
            <v>4684819.9595797509</v>
          </cell>
          <cell r="V219">
            <v>6998474.0026764236</v>
          </cell>
          <cell r="W219">
            <v>2312911.547479019</v>
          </cell>
          <cell r="X219">
            <v>4831896.664845312</v>
          </cell>
          <cell r="Y219">
            <v>7120914.515968482</v>
          </cell>
          <cell r="Z219">
            <v>1287086.6256222101</v>
          </cell>
          <cell r="AA219">
            <v>2610774.5087765199</v>
          </cell>
          <cell r="AB219">
            <v>4168810.5711291502</v>
          </cell>
          <cell r="AC219">
            <v>5405173.8931097602</v>
          </cell>
          <cell r="AD219">
            <v>6742541.8915378395</v>
          </cell>
          <cell r="AE219">
            <v>8171346.0440135999</v>
          </cell>
          <cell r="AF219">
            <v>10634285.000720438</v>
          </cell>
          <cell r="AG219">
            <v>12856166.003593352</v>
          </cell>
          <cell r="AH219">
            <v>15169820.046690024</v>
          </cell>
          <cell r="AI219">
            <v>17482731.594169043</v>
          </cell>
          <cell r="AJ219">
            <v>20001716.711535335</v>
          </cell>
          <cell r="AK219">
            <v>22290734.562658504</v>
          </cell>
        </row>
        <row r="220">
          <cell r="A220" t="str">
            <v>UK-SPI_Total</v>
          </cell>
          <cell r="B220">
            <v>1287086.6256222101</v>
          </cell>
          <cell r="C220">
            <v>1323687.8831543098</v>
          </cell>
          <cell r="D220">
            <v>1558036.0623526303</v>
          </cell>
          <cell r="E220">
            <v>1236363.32198061</v>
          </cell>
          <cell r="F220">
            <v>1337367.9984280793</v>
          </cell>
          <cell r="G220">
            <v>1428804.1524757603</v>
          </cell>
          <cell r="H220">
            <v>2462938.9567068378</v>
          </cell>
          <cell r="I220">
            <v>2221881.0028729131</v>
          </cell>
          <cell r="J220">
            <v>2313654.0430966727</v>
          </cell>
          <cell r="K220">
            <v>2312911.547479019</v>
          </cell>
          <cell r="L220">
            <v>2518985.117366293</v>
          </cell>
          <cell r="M220">
            <v>2289017.85112317</v>
          </cell>
          <cell r="N220">
            <v>1287086.6256222101</v>
          </cell>
          <cell r="O220">
            <v>2610774.5087765199</v>
          </cell>
          <cell r="P220">
            <v>4168810.5711291502</v>
          </cell>
          <cell r="Q220">
            <v>1236363.32198061</v>
          </cell>
          <cell r="R220">
            <v>2573731.3204086893</v>
          </cell>
          <cell r="S220">
            <v>4002535.4728844496</v>
          </cell>
          <cell r="T220">
            <v>2462938.9567068378</v>
          </cell>
          <cell r="U220">
            <v>4684819.9595797509</v>
          </cell>
          <cell r="V220">
            <v>6998474.0026764236</v>
          </cell>
          <cell r="W220">
            <v>2312911.547479019</v>
          </cell>
          <cell r="X220">
            <v>4831896.664845312</v>
          </cell>
          <cell r="Y220">
            <v>7120914.515968482</v>
          </cell>
          <cell r="Z220">
            <v>1287086.6256222101</v>
          </cell>
          <cell r="AA220">
            <v>2610774.5087765199</v>
          </cell>
          <cell r="AB220">
            <v>4168810.5711291502</v>
          </cell>
          <cell r="AC220">
            <v>5405173.8931097602</v>
          </cell>
          <cell r="AD220">
            <v>6742541.8915378395</v>
          </cell>
          <cell r="AE220">
            <v>8171346.0440135999</v>
          </cell>
          <cell r="AF220">
            <v>10634285.000720438</v>
          </cell>
          <cell r="AG220">
            <v>12856166.003593352</v>
          </cell>
          <cell r="AH220">
            <v>15169820.046690024</v>
          </cell>
          <cell r="AI220">
            <v>17482731.594169043</v>
          </cell>
          <cell r="AJ220">
            <v>20001716.711535335</v>
          </cell>
          <cell r="AK220">
            <v>22290734.562658504</v>
          </cell>
        </row>
        <row r="221">
          <cell r="A221" t="str">
            <v>UK-SPI_None</v>
          </cell>
          <cell r="B221">
            <v>0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</row>
        <row r="222">
          <cell r="A222" t="str">
            <v>UK-CMF_Int</v>
          </cell>
          <cell r="B222">
            <v>393419.24286088464</v>
          </cell>
          <cell r="C222">
            <v>407677.19413151592</v>
          </cell>
          <cell r="D222">
            <v>510094.56379355368</v>
          </cell>
          <cell r="E222">
            <v>499919.96332197526</v>
          </cell>
          <cell r="F222">
            <v>527543.50275084726</v>
          </cell>
          <cell r="G222">
            <v>561411.95965417754</v>
          </cell>
          <cell r="H222">
            <v>603840.07636669406</v>
          </cell>
          <cell r="I222">
            <v>619942.47840313916</v>
          </cell>
          <cell r="J222">
            <v>701153.07435701124</v>
          </cell>
          <cell r="K222">
            <v>730238.51831305854</v>
          </cell>
          <cell r="L222">
            <v>764294.57468081079</v>
          </cell>
          <cell r="M222">
            <v>719759.73173836456</v>
          </cell>
          <cell r="N222">
            <v>393419.24286088464</v>
          </cell>
          <cell r="O222">
            <v>801096.43699240056</v>
          </cell>
          <cell r="P222">
            <v>1311191.0007859543</v>
          </cell>
          <cell r="Q222">
            <v>499919.96332197526</v>
          </cell>
          <cell r="R222">
            <v>1027463.4660728225</v>
          </cell>
          <cell r="S222">
            <v>1588875.425727</v>
          </cell>
          <cell r="T222">
            <v>603840.07636669406</v>
          </cell>
          <cell r="U222">
            <v>1223782.5547698331</v>
          </cell>
          <cell r="V222">
            <v>1924935.6291268445</v>
          </cell>
          <cell r="W222">
            <v>730238.51831305854</v>
          </cell>
          <cell r="X222">
            <v>1494533.0929938694</v>
          </cell>
          <cell r="Y222">
            <v>2214292.8247322338</v>
          </cell>
          <cell r="Z222">
            <v>393419.24286088464</v>
          </cell>
          <cell r="AA222">
            <v>801096.43699240056</v>
          </cell>
          <cell r="AB222">
            <v>1311191.0007859543</v>
          </cell>
          <cell r="AC222">
            <v>1811110.9641079295</v>
          </cell>
          <cell r="AD222">
            <v>2338654.4668587768</v>
          </cell>
          <cell r="AE222">
            <v>2900066.4265129543</v>
          </cell>
          <cell r="AF222">
            <v>3503906.5028796485</v>
          </cell>
          <cell r="AG222">
            <v>4123848.9812827874</v>
          </cell>
          <cell r="AH222">
            <v>4825002.0556397988</v>
          </cell>
          <cell r="AI222">
            <v>5555240.5739528574</v>
          </cell>
          <cell r="AJ222">
            <v>6319535.1486336682</v>
          </cell>
          <cell r="AK222">
            <v>7039294.8803720325</v>
          </cell>
        </row>
        <row r="223">
          <cell r="A223" t="str">
            <v>UK-CMF_Total</v>
          </cell>
          <cell r="B223">
            <v>393419.24286088464</v>
          </cell>
          <cell r="C223">
            <v>407677.19413151592</v>
          </cell>
          <cell r="D223">
            <v>510094.56379355368</v>
          </cell>
          <cell r="E223">
            <v>499919.96332197526</v>
          </cell>
          <cell r="F223">
            <v>527543.50275084726</v>
          </cell>
          <cell r="G223">
            <v>561411.95965417754</v>
          </cell>
          <cell r="H223">
            <v>603840.07636669406</v>
          </cell>
          <cell r="I223">
            <v>619942.47840313916</v>
          </cell>
          <cell r="J223">
            <v>701153.07435701124</v>
          </cell>
          <cell r="K223">
            <v>730238.51831305854</v>
          </cell>
          <cell r="L223">
            <v>764294.57468081079</v>
          </cell>
          <cell r="M223">
            <v>719759.73173836456</v>
          </cell>
          <cell r="N223">
            <v>393419.24286088464</v>
          </cell>
          <cell r="O223">
            <v>801096.43699240056</v>
          </cell>
          <cell r="P223">
            <v>1311191.0007859543</v>
          </cell>
          <cell r="Q223">
            <v>499919.96332197526</v>
          </cell>
          <cell r="R223">
            <v>1027463.4660728225</v>
          </cell>
          <cell r="S223">
            <v>1588875.425727</v>
          </cell>
          <cell r="T223">
            <v>603840.07636669406</v>
          </cell>
          <cell r="U223">
            <v>1223782.5547698331</v>
          </cell>
          <cell r="V223">
            <v>1924935.6291268445</v>
          </cell>
          <cell r="W223">
            <v>730238.51831305854</v>
          </cell>
          <cell r="X223">
            <v>1494533.0929938694</v>
          </cell>
          <cell r="Y223">
            <v>2214292.8247322338</v>
          </cell>
          <cell r="Z223">
            <v>393419.24286088464</v>
          </cell>
          <cell r="AA223">
            <v>801096.43699240056</v>
          </cell>
          <cell r="AB223">
            <v>1311191.0007859543</v>
          </cell>
          <cell r="AC223">
            <v>1811110.9641079295</v>
          </cell>
          <cell r="AD223">
            <v>2338654.4668587768</v>
          </cell>
          <cell r="AE223">
            <v>2900066.4265129543</v>
          </cell>
          <cell r="AF223">
            <v>3503906.5028796485</v>
          </cell>
          <cell r="AG223">
            <v>4123848.9812827874</v>
          </cell>
          <cell r="AH223">
            <v>4825002.0556397988</v>
          </cell>
          <cell r="AI223">
            <v>5555240.5739528574</v>
          </cell>
          <cell r="AJ223">
            <v>6319535.1486336682</v>
          </cell>
          <cell r="AK223">
            <v>7039294.8803720325</v>
          </cell>
        </row>
        <row r="224">
          <cell r="A224" t="str">
            <v>UK-CMF_None</v>
          </cell>
          <cell r="B224">
            <v>0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</row>
        <row r="225">
          <cell r="A225" t="str">
            <v>UK-Orthopaedics</v>
          </cell>
          <cell r="B225">
            <v>16560940.634005714</v>
          </cell>
          <cell r="C225">
            <v>17495872.609379046</v>
          </cell>
          <cell r="D225">
            <v>18557750.104794282</v>
          </cell>
          <cell r="E225">
            <v>17865982.944720965</v>
          </cell>
          <cell r="F225">
            <v>18744424.469478484</v>
          </cell>
          <cell r="G225">
            <v>18940762.758711029</v>
          </cell>
          <cell r="H225">
            <v>19455942.632657938</v>
          </cell>
          <cell r="I225">
            <v>16977675.799712293</v>
          </cell>
          <cell r="J225">
            <v>18319150.790018715</v>
          </cell>
          <cell r="K225">
            <v>20245595.643916484</v>
          </cell>
          <cell r="L225">
            <v>21151849.070143491</v>
          </cell>
          <cell r="M225">
            <v>20854357.564706728</v>
          </cell>
          <cell r="N225">
            <v>16560940.634005714</v>
          </cell>
          <cell r="O225">
            <v>34056813.243384764</v>
          </cell>
          <cell r="P225">
            <v>52614563.348179042</v>
          </cell>
          <cell r="Q225">
            <v>17865982.944720965</v>
          </cell>
          <cell r="R225">
            <v>36610407.414199449</v>
          </cell>
          <cell r="S225">
            <v>55551170.172910482</v>
          </cell>
          <cell r="T225">
            <v>19455942.632657938</v>
          </cell>
          <cell r="U225">
            <v>36433618.432370231</v>
          </cell>
          <cell r="V225">
            <v>54752769.222388946</v>
          </cell>
          <cell r="W225">
            <v>20245595.643916484</v>
          </cell>
          <cell r="X225">
            <v>41397444.714059979</v>
          </cell>
          <cell r="Y225">
            <v>62251802.278766707</v>
          </cell>
          <cell r="Z225">
            <v>16560940.634005714</v>
          </cell>
          <cell r="AA225">
            <v>34056813.243384764</v>
          </cell>
          <cell r="AB225">
            <v>52614563.348179042</v>
          </cell>
          <cell r="AC225">
            <v>70480546.292900011</v>
          </cell>
          <cell r="AD225">
            <v>89224970.762378499</v>
          </cell>
          <cell r="AE225">
            <v>108165733.52108952</v>
          </cell>
          <cell r="AF225">
            <v>127621676.15374747</v>
          </cell>
          <cell r="AG225">
            <v>144599351.95345977</v>
          </cell>
          <cell r="AH225">
            <v>162918502.74347848</v>
          </cell>
          <cell r="AI225">
            <v>183164098.38739496</v>
          </cell>
          <cell r="AJ225">
            <v>204315947.45753846</v>
          </cell>
          <cell r="AK225">
            <v>225170305.02224517</v>
          </cell>
        </row>
        <row r="226">
          <cell r="A226" t="str">
            <v>UK-P_ORT</v>
          </cell>
          <cell r="B226">
            <v>0</v>
          </cell>
          <cell r="C226">
            <v>0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</row>
        <row r="227">
          <cell r="A227" t="str">
            <v>UK-MedSurg</v>
          </cell>
          <cell r="B227">
            <v>9377020.1988577135</v>
          </cell>
          <cell r="C227">
            <v>11256007.899240205</v>
          </cell>
          <cell r="D227">
            <v>13189821.847467851</v>
          </cell>
          <cell r="E227">
            <v>9943683.3151754607</v>
          </cell>
          <cell r="F227">
            <v>11902650.216174992</v>
          </cell>
          <cell r="G227">
            <v>9870303.5302187614</v>
          </cell>
          <cell r="H227">
            <v>10690788.467796449</v>
          </cell>
          <cell r="I227">
            <v>10872517.753859269</v>
          </cell>
          <cell r="J227">
            <v>10980943.061605517</v>
          </cell>
          <cell r="K227">
            <v>10271792.713962656</v>
          </cell>
          <cell r="L227">
            <v>10654320.60129391</v>
          </cell>
          <cell r="M227">
            <v>10487842.107660661</v>
          </cell>
          <cell r="N227">
            <v>9377020.1988577135</v>
          </cell>
          <cell r="O227">
            <v>20633028.09809792</v>
          </cell>
          <cell r="P227">
            <v>33822849.945565775</v>
          </cell>
          <cell r="Q227">
            <v>9943683.3151754607</v>
          </cell>
          <cell r="R227">
            <v>21846333.531350452</v>
          </cell>
          <cell r="S227">
            <v>31716637.061569214</v>
          </cell>
          <cell r="T227">
            <v>10690788.467796449</v>
          </cell>
          <cell r="U227">
            <v>21563306.221655719</v>
          </cell>
          <cell r="V227">
            <v>32544249.283261236</v>
          </cell>
          <cell r="W227">
            <v>10271792.713962656</v>
          </cell>
          <cell r="X227">
            <v>20926113.315256566</v>
          </cell>
          <cell r="Y227">
            <v>31413955.422917224</v>
          </cell>
          <cell r="Z227">
            <v>9377020.1988577135</v>
          </cell>
          <cell r="AA227">
            <v>20633028.09809792</v>
          </cell>
          <cell r="AB227">
            <v>33822849.945565775</v>
          </cell>
          <cell r="AC227">
            <v>43766533.260741234</v>
          </cell>
          <cell r="AD227">
            <v>55669183.476916224</v>
          </cell>
          <cell r="AE227">
            <v>65539487.007134989</v>
          </cell>
          <cell r="AF227">
            <v>76230275.474931434</v>
          </cell>
          <cell r="AG227">
            <v>87102793.2287907</v>
          </cell>
          <cell r="AH227">
            <v>98083736.290396214</v>
          </cell>
          <cell r="AI227">
            <v>108355529.00435887</v>
          </cell>
          <cell r="AJ227">
            <v>119009849.60565278</v>
          </cell>
          <cell r="AK227">
            <v>129497691.71331345</v>
          </cell>
        </row>
        <row r="228">
          <cell r="A228" t="str">
            <v>UK-P_MSNT</v>
          </cell>
          <cell r="B228">
            <v>0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</row>
        <row r="229">
          <cell r="A229" t="str">
            <v>UK-NeuroSpine</v>
          </cell>
          <cell r="B229">
            <v>3819147.0788577227</v>
          </cell>
          <cell r="C229">
            <v>3683992.5334031908</v>
          </cell>
          <cell r="D229">
            <v>4751790.909090898</v>
          </cell>
          <cell r="E229">
            <v>4092679.1590253962</v>
          </cell>
          <cell r="F229">
            <v>4123968.0115273604</v>
          </cell>
          <cell r="G229">
            <v>4866521.9937123312</v>
          </cell>
          <cell r="H229">
            <v>5843570.3887013309</v>
          </cell>
          <cell r="I229">
            <v>5860692.0453543076</v>
          </cell>
          <cell r="J229">
            <v>6460408.0072314329</v>
          </cell>
          <cell r="K229">
            <v>6807433.8882337166</v>
          </cell>
          <cell r="L229">
            <v>6931255.4915301893</v>
          </cell>
          <cell r="M229">
            <v>6687658.0143895475</v>
          </cell>
          <cell r="N229">
            <v>3819147.0788577227</v>
          </cell>
          <cell r="O229">
            <v>7503139.6122609135</v>
          </cell>
          <cell r="P229">
            <v>12254930.521351811</v>
          </cell>
          <cell r="Q229">
            <v>4092679.1590253962</v>
          </cell>
          <cell r="R229">
            <v>8216647.1705527566</v>
          </cell>
          <cell r="S229">
            <v>13083169.164265089</v>
          </cell>
          <cell r="T229">
            <v>5843570.3887013309</v>
          </cell>
          <cell r="U229">
            <v>11704262.434055638</v>
          </cell>
          <cell r="V229">
            <v>18164670.441287071</v>
          </cell>
          <cell r="W229">
            <v>6807433.8882337166</v>
          </cell>
          <cell r="X229">
            <v>13738689.379763905</v>
          </cell>
          <cell r="Y229">
            <v>20426347.394153453</v>
          </cell>
          <cell r="Z229">
            <v>3819147.0788577227</v>
          </cell>
          <cell r="AA229">
            <v>7503139.6122609135</v>
          </cell>
          <cell r="AB229">
            <v>12254930.521351811</v>
          </cell>
          <cell r="AC229">
            <v>16347609.680377208</v>
          </cell>
          <cell r="AD229">
            <v>20471577.691904567</v>
          </cell>
          <cell r="AE229">
            <v>25338099.685616899</v>
          </cell>
          <cell r="AF229">
            <v>31181670.07431823</v>
          </cell>
          <cell r="AG229">
            <v>37042362.119672537</v>
          </cell>
          <cell r="AH229">
            <v>43502770.126903966</v>
          </cell>
          <cell r="AI229">
            <v>50310204.01513768</v>
          </cell>
          <cell r="AJ229">
            <v>57241459.506667867</v>
          </cell>
          <cell r="AK229">
            <v>63929117.521057412</v>
          </cell>
        </row>
        <row r="230">
          <cell r="A230" t="str">
            <v>UK-P_NS</v>
          </cell>
          <cell r="B230">
            <v>0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</row>
        <row r="231">
          <cell r="A231" t="str">
            <v>UK-Product_None_Int</v>
          </cell>
          <cell r="B231">
            <v>0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</row>
        <row r="232">
          <cell r="A232" t="str">
            <v>UK_Dist-Products_Total</v>
          </cell>
          <cell r="B232">
            <v>28793150.772606671</v>
          </cell>
          <cell r="C232">
            <v>31210563.793921858</v>
          </cell>
          <cell r="D232">
            <v>35743715.861091025</v>
          </cell>
          <cell r="E232">
            <v>31440515.054761481</v>
          </cell>
          <cell r="F232">
            <v>34323580.26595214</v>
          </cell>
          <cell r="G232">
            <v>33453298.264303137</v>
          </cell>
          <cell r="H232">
            <v>35899827.19903177</v>
          </cell>
          <cell r="I232">
            <v>33519647.12170336</v>
          </cell>
          <cell r="J232">
            <v>35631295.421280451</v>
          </cell>
          <cell r="K232">
            <v>37172087.730467297</v>
          </cell>
          <cell r="L232">
            <v>38627301.422570728</v>
          </cell>
          <cell r="M232">
            <v>37929981.10884878</v>
          </cell>
          <cell r="N232">
            <v>28793150.772606671</v>
          </cell>
          <cell r="O232">
            <v>60003714.566528529</v>
          </cell>
          <cell r="P232">
            <v>95747430.427619547</v>
          </cell>
          <cell r="Q232">
            <v>31440515.054761481</v>
          </cell>
          <cell r="R232">
            <v>65764095.320713624</v>
          </cell>
          <cell r="S232">
            <v>99217393.585016757</v>
          </cell>
          <cell r="T232">
            <v>35899827.19903177</v>
          </cell>
          <cell r="U232">
            <v>69419474.320735127</v>
          </cell>
          <cell r="V232">
            <v>105050769.74201557</v>
          </cell>
          <cell r="W232">
            <v>37172087.730467297</v>
          </cell>
          <cell r="X232">
            <v>75799389.153038025</v>
          </cell>
          <cell r="Y232">
            <v>113729370.26188681</v>
          </cell>
          <cell r="Z232">
            <v>28793150.772606671</v>
          </cell>
          <cell r="AA232">
            <v>60003714.566528529</v>
          </cell>
          <cell r="AB232">
            <v>95747430.427619547</v>
          </cell>
          <cell r="AC232">
            <v>127187945.48238103</v>
          </cell>
          <cell r="AD232">
            <v>161511525.74833316</v>
          </cell>
          <cell r="AE232">
            <v>194964824.0126363</v>
          </cell>
          <cell r="AF232">
            <v>230864651.21166807</v>
          </cell>
          <cell r="AG232">
            <v>264384298.33337143</v>
          </cell>
          <cell r="AH232">
            <v>300015593.7546519</v>
          </cell>
          <cell r="AI232">
            <v>337187681.48511922</v>
          </cell>
          <cell r="AJ232">
            <v>375814982.90768993</v>
          </cell>
          <cell r="AK232">
            <v>413744964.01653874</v>
          </cell>
        </row>
        <row r="233">
          <cell r="A233" t="str">
            <v>UK_Dist-Ortho_Alt</v>
          </cell>
          <cell r="B233">
            <v>17042635.472884417</v>
          </cell>
          <cell r="C233">
            <v>17681698.126801118</v>
          </cell>
          <cell r="D233">
            <v>19557148.925857916</v>
          </cell>
          <cell r="E233">
            <v>18743493.266963556</v>
          </cell>
          <cell r="F233">
            <v>19749957.558291696</v>
          </cell>
          <cell r="G233">
            <v>20363523.683521103</v>
          </cell>
          <cell r="H233">
            <v>22029021.184491031</v>
          </cell>
          <cell r="I233">
            <v>19208932.210612889</v>
          </cell>
          <cell r="J233">
            <v>20806886.680771749</v>
          </cell>
          <cell r="K233">
            <v>22756304.165147636</v>
          </cell>
          <cell r="L233">
            <v>23890962.693067405</v>
          </cell>
          <cell r="M233">
            <v>23360325.376415808</v>
          </cell>
          <cell r="N233">
            <v>17042635.472884417</v>
          </cell>
          <cell r="O233">
            <v>34724333.599685535</v>
          </cell>
          <cell r="P233">
            <v>54281482.525543451</v>
          </cell>
          <cell r="Q233">
            <v>18743493.266963556</v>
          </cell>
          <cell r="R233">
            <v>38493450.825255252</v>
          </cell>
          <cell r="S233">
            <v>58856974.508776352</v>
          </cell>
          <cell r="T233">
            <v>22029021.184491031</v>
          </cell>
          <cell r="U233">
            <v>41237953.395103917</v>
          </cell>
          <cell r="V233">
            <v>62044840.07587567</v>
          </cell>
          <cell r="W233">
            <v>22756304.165147636</v>
          </cell>
          <cell r="X233">
            <v>46647266.858215041</v>
          </cell>
          <cell r="Y233">
            <v>70007592.234630853</v>
          </cell>
          <cell r="Z233">
            <v>17042635.472884417</v>
          </cell>
          <cell r="AA233">
            <v>34724333.599685535</v>
          </cell>
          <cell r="AB233">
            <v>54281482.525543451</v>
          </cell>
          <cell r="AC233">
            <v>73024975.792507008</v>
          </cell>
          <cell r="AD233">
            <v>92774933.350798696</v>
          </cell>
          <cell r="AE233">
            <v>113138457.0343198</v>
          </cell>
          <cell r="AF233">
            <v>135167478.21881083</v>
          </cell>
          <cell r="AG233">
            <v>154376410.42942372</v>
          </cell>
          <cell r="AH233">
            <v>175183297.11019546</v>
          </cell>
          <cell r="AI233">
            <v>197939601.27534309</v>
          </cell>
          <cell r="AJ233">
            <v>221830563.96841049</v>
          </cell>
          <cell r="AK233">
            <v>245190889.34482631</v>
          </cell>
        </row>
        <row r="234">
          <cell r="A234" t="str">
            <v>UK_Dist-P_OICONT</v>
          </cell>
          <cell r="B234">
            <v>0</v>
          </cell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</row>
        <row r="235">
          <cell r="A235" t="str">
            <v>UK_Dist-ReconProd_Alt</v>
          </cell>
          <cell r="B235">
            <v>12525424.757663053</v>
          </cell>
          <cell r="C235">
            <v>13101679.329316195</v>
          </cell>
          <cell r="D235">
            <v>14676217.042179644</v>
          </cell>
          <cell r="E235">
            <v>14086764.749803498</v>
          </cell>
          <cell r="F235">
            <v>14945349.633219702</v>
          </cell>
          <cell r="G235">
            <v>15630447.943411062</v>
          </cell>
          <cell r="H235">
            <v>15926904.02500714</v>
          </cell>
          <cell r="I235">
            <v>13573180.838339925</v>
          </cell>
          <cell r="J235">
            <v>14947869.424489604</v>
          </cell>
          <cell r="K235">
            <v>16457807.421171116</v>
          </cell>
          <cell r="L235">
            <v>17531114.902709693</v>
          </cell>
          <cell r="M235">
            <v>16431714.416193385</v>
          </cell>
          <cell r="N235">
            <v>12525424.757663053</v>
          </cell>
          <cell r="O235">
            <v>25627104.086979248</v>
          </cell>
          <cell r="P235">
            <v>40303321.129158892</v>
          </cell>
          <cell r="Q235">
            <v>14086764.749803498</v>
          </cell>
          <cell r="R235">
            <v>29032114.383023202</v>
          </cell>
          <cell r="S235">
            <v>44662562.326434262</v>
          </cell>
          <cell r="T235">
            <v>15926904.02500714</v>
          </cell>
          <cell r="U235">
            <v>29500084.863347065</v>
          </cell>
          <cell r="V235">
            <v>44447954.287836671</v>
          </cell>
          <cell r="W235">
            <v>16457807.421171116</v>
          </cell>
          <cell r="X235">
            <v>33988922.323880807</v>
          </cell>
          <cell r="Y235">
            <v>50420636.740074188</v>
          </cell>
          <cell r="Z235">
            <v>12525424.757663053</v>
          </cell>
          <cell r="AA235">
            <v>25627104.086979248</v>
          </cell>
          <cell r="AB235">
            <v>40303321.129158892</v>
          </cell>
          <cell r="AC235">
            <v>54390085.87896239</v>
          </cell>
          <cell r="AD235">
            <v>69335435.512182087</v>
          </cell>
          <cell r="AE235">
            <v>84965883.455593154</v>
          </cell>
          <cell r="AF235">
            <v>100892787.4806003</v>
          </cell>
          <cell r="AG235">
            <v>114465968.31894022</v>
          </cell>
          <cell r="AH235">
            <v>129413837.74342982</v>
          </cell>
          <cell r="AI235">
            <v>145871645.16460094</v>
          </cell>
          <cell r="AJ235">
            <v>163402760.06731063</v>
          </cell>
          <cell r="AK235">
            <v>179834474.48350403</v>
          </cell>
        </row>
        <row r="236">
          <cell r="A236" t="str">
            <v>UK_Dist-P_128</v>
          </cell>
          <cell r="B236">
            <v>0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</row>
        <row r="237">
          <cell r="A237" t="str">
            <v>UK_Dist-P_600</v>
          </cell>
          <cell r="B237">
            <v>0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</row>
        <row r="238">
          <cell r="A238" t="str">
            <v>UK_Dist-P_700</v>
          </cell>
          <cell r="B238">
            <v>138122.68797484899</v>
          </cell>
          <cell r="C238">
            <v>502286.03615404596</v>
          </cell>
          <cell r="D238">
            <v>211020.25150641799</v>
          </cell>
          <cell r="E238">
            <v>174366.81949174707</v>
          </cell>
          <cell r="F238">
            <v>589939.06209064997</v>
          </cell>
          <cell r="G238">
            <v>1249635.1192035601</v>
          </cell>
          <cell r="H238">
            <v>1277065.5829496779</v>
          </cell>
          <cell r="I238">
            <v>224434.00400230961</v>
          </cell>
          <cell r="J238">
            <v>233434.00400230961</v>
          </cell>
          <cell r="K238">
            <v>233434.00400230961</v>
          </cell>
          <cell r="L238">
            <v>1490463.4312224886</v>
          </cell>
          <cell r="M238">
            <v>892434.00400230975</v>
          </cell>
          <cell r="N238">
            <v>138122.68797484899</v>
          </cell>
          <cell r="O238">
            <v>640408.72412889497</v>
          </cell>
          <cell r="P238">
            <v>851428.97563531296</v>
          </cell>
          <cell r="Q238">
            <v>174366.81949174707</v>
          </cell>
          <cell r="R238">
            <v>764305.88158239704</v>
          </cell>
          <cell r="S238">
            <v>2013941.0007859571</v>
          </cell>
          <cell r="T238">
            <v>1277065.5829496779</v>
          </cell>
          <cell r="U238">
            <v>1501499.5869519876</v>
          </cell>
          <cell r="V238">
            <v>1734933.5909542972</v>
          </cell>
          <cell r="W238">
            <v>233434.00400230961</v>
          </cell>
          <cell r="X238">
            <v>1723897.4352247983</v>
          </cell>
          <cell r="Y238">
            <v>2616331.4392271079</v>
          </cell>
          <cell r="Z238">
            <v>138122.68797484899</v>
          </cell>
          <cell r="AA238">
            <v>640408.72412889497</v>
          </cell>
          <cell r="AB238">
            <v>851428.97563531296</v>
          </cell>
          <cell r="AC238">
            <v>1025795.79512706</v>
          </cell>
          <cell r="AD238">
            <v>1615734.85721771</v>
          </cell>
          <cell r="AE238">
            <v>2865369.9764212701</v>
          </cell>
          <cell r="AF238">
            <v>4142435.559370948</v>
          </cell>
          <cell r="AG238">
            <v>4366869.5633732574</v>
          </cell>
          <cell r="AH238">
            <v>4600303.5673755668</v>
          </cell>
          <cell r="AI238">
            <v>4833737.5713778762</v>
          </cell>
          <cell r="AJ238">
            <v>6324201.0026003644</v>
          </cell>
          <cell r="AK238">
            <v>7216635.0066026738</v>
          </cell>
        </row>
        <row r="239">
          <cell r="A239" t="str">
            <v>UK_Dist-P_710</v>
          </cell>
          <cell r="B239">
            <v>8532288.7739061806</v>
          </cell>
          <cell r="C239">
            <v>8747185.538380919</v>
          </cell>
          <cell r="D239">
            <v>9524832.1718626991</v>
          </cell>
          <cell r="E239">
            <v>9105956.9033272043</v>
          </cell>
          <cell r="F239">
            <v>9412567.8543357998</v>
          </cell>
          <cell r="G239">
            <v>9284109.4576893002</v>
          </cell>
          <cell r="H239">
            <v>9603746.3976945244</v>
          </cell>
          <cell r="I239">
            <v>8614417.9547637776</v>
          </cell>
          <cell r="J239">
            <v>9387608.0691642649</v>
          </cell>
          <cell r="K239">
            <v>10337306.785433587</v>
          </cell>
          <cell r="L239">
            <v>10081538.7302419</v>
          </cell>
          <cell r="M239">
            <v>10072701.074141996</v>
          </cell>
          <cell r="N239">
            <v>8532288.7739061806</v>
          </cell>
          <cell r="O239">
            <v>17279474.3122871</v>
          </cell>
          <cell r="P239">
            <v>26804306.484149799</v>
          </cell>
          <cell r="Q239">
            <v>9105956.9033272043</v>
          </cell>
          <cell r="R239">
            <v>18518524.757663004</v>
          </cell>
          <cell r="S239">
            <v>27802634.215352304</v>
          </cell>
          <cell r="T239">
            <v>9603746.3976945244</v>
          </cell>
          <cell r="U239">
            <v>18218164.352458302</v>
          </cell>
          <cell r="V239">
            <v>27605772.421622567</v>
          </cell>
          <cell r="W239">
            <v>10337306.785433587</v>
          </cell>
          <cell r="X239">
            <v>20418845.515675485</v>
          </cell>
          <cell r="Y239">
            <v>30491546.589817479</v>
          </cell>
          <cell r="Z239">
            <v>8532288.7739061806</v>
          </cell>
          <cell r="AA239">
            <v>17279474.3122871</v>
          </cell>
          <cell r="AB239">
            <v>26804306.484149799</v>
          </cell>
          <cell r="AC239">
            <v>35910263.387477003</v>
          </cell>
          <cell r="AD239">
            <v>45322831.241812803</v>
          </cell>
          <cell r="AE239">
            <v>54606940.699502103</v>
          </cell>
          <cell r="AF239">
            <v>64210687.097196624</v>
          </cell>
          <cell r="AG239">
            <v>72825105.051960409</v>
          </cell>
          <cell r="AH239">
            <v>82212713.12112467</v>
          </cell>
          <cell r="AI239">
            <v>92550019.90655826</v>
          </cell>
          <cell r="AJ239">
            <v>102631558.63680016</v>
          </cell>
          <cell r="AK239">
            <v>112704259.71094215</v>
          </cell>
        </row>
        <row r="240">
          <cell r="A240" t="str">
            <v>UK_Dist-P_720</v>
          </cell>
          <cell r="B240">
            <v>3649629.6698978199</v>
          </cell>
          <cell r="C240">
            <v>3659350.9955462301</v>
          </cell>
          <cell r="D240">
            <v>4704731.6609902494</v>
          </cell>
          <cell r="E240">
            <v>4584458.3704480007</v>
          </cell>
          <cell r="F240">
            <v>4726796.5548859984</v>
          </cell>
          <cell r="G240">
            <v>4891107.8202777021</v>
          </cell>
          <cell r="H240">
            <v>4833883.5036241375</v>
          </cell>
          <cell r="I240">
            <v>4516880.6217797576</v>
          </cell>
          <cell r="J240">
            <v>5110689.0227927696</v>
          </cell>
          <cell r="K240">
            <v>5651279.3642476629</v>
          </cell>
          <cell r="L240">
            <v>5729875.1200768482</v>
          </cell>
          <cell r="M240">
            <v>5226862.2827700637</v>
          </cell>
          <cell r="N240">
            <v>3649629.6698978199</v>
          </cell>
          <cell r="O240">
            <v>7308980.66544405</v>
          </cell>
          <cell r="P240">
            <v>12013712.326434299</v>
          </cell>
          <cell r="Q240">
            <v>4584458.3704480007</v>
          </cell>
          <cell r="R240">
            <v>9311254.9253339991</v>
          </cell>
          <cell r="S240">
            <v>14202362.745611701</v>
          </cell>
          <cell r="T240">
            <v>4833883.5036241375</v>
          </cell>
          <cell r="U240">
            <v>9350764.125403896</v>
          </cell>
          <cell r="V240">
            <v>14461453.148196666</v>
          </cell>
          <cell r="W240">
            <v>5651279.3642476629</v>
          </cell>
          <cell r="X240">
            <v>11381154.484324511</v>
          </cell>
          <cell r="Y240">
            <v>16608016.767094575</v>
          </cell>
          <cell r="Z240">
            <v>3649629.6698978199</v>
          </cell>
          <cell r="AA240">
            <v>7308980.66544405</v>
          </cell>
          <cell r="AB240">
            <v>12013712.326434299</v>
          </cell>
          <cell r="AC240">
            <v>16598170.6968823</v>
          </cell>
          <cell r="AD240">
            <v>21324967.251768298</v>
          </cell>
          <cell r="AE240">
            <v>26216075.072046001</v>
          </cell>
          <cell r="AF240">
            <v>31049958.575670138</v>
          </cell>
          <cell r="AG240">
            <v>35566839.197449893</v>
          </cell>
          <cell r="AH240">
            <v>40677528.220242664</v>
          </cell>
          <cell r="AI240">
            <v>46328807.584490329</v>
          </cell>
          <cell r="AJ240">
            <v>52058682.704567179</v>
          </cell>
          <cell r="AK240">
            <v>57285544.987337247</v>
          </cell>
        </row>
        <row r="241">
          <cell r="A241" t="str">
            <v>UK_Dist-P_770</v>
          </cell>
          <cell r="B241">
            <v>205383.62588420199</v>
          </cell>
          <cell r="C241">
            <v>192856.75923500102</v>
          </cell>
          <cell r="D241">
            <v>235632.95782027696</v>
          </cell>
          <cell r="E241">
            <v>221982.65653654607</v>
          </cell>
          <cell r="F241">
            <v>216046.16190725402</v>
          </cell>
          <cell r="G241">
            <v>205595.54624049994</v>
          </cell>
          <cell r="H241">
            <v>212208.5407388001</v>
          </cell>
          <cell r="I241">
            <v>217448.25779407914</v>
          </cell>
          <cell r="J241">
            <v>216138.32853025937</v>
          </cell>
          <cell r="K241">
            <v>235787.26748755568</v>
          </cell>
          <cell r="L241">
            <v>229237.62116845691</v>
          </cell>
          <cell r="M241">
            <v>239717.05527901495</v>
          </cell>
          <cell r="N241">
            <v>205383.62588420199</v>
          </cell>
          <cell r="O241">
            <v>398240.38511920301</v>
          </cell>
          <cell r="P241">
            <v>633873.34293947998</v>
          </cell>
          <cell r="Q241">
            <v>221982.65653654607</v>
          </cell>
          <cell r="R241">
            <v>438028.81844380009</v>
          </cell>
          <cell r="S241">
            <v>643624.36468430003</v>
          </cell>
          <cell r="T241">
            <v>212208.5407388001</v>
          </cell>
          <cell r="U241">
            <v>429656.79853287921</v>
          </cell>
          <cell r="V241">
            <v>645795.12706313864</v>
          </cell>
          <cell r="W241">
            <v>235787.26748755568</v>
          </cell>
          <cell r="X241">
            <v>465024.8886560126</v>
          </cell>
          <cell r="Y241">
            <v>704741.94393502758</v>
          </cell>
          <cell r="Z241">
            <v>205383.62588420199</v>
          </cell>
          <cell r="AA241">
            <v>398240.38511920301</v>
          </cell>
          <cell r="AB241">
            <v>633873.34293947998</v>
          </cell>
          <cell r="AC241">
            <v>855855.99947602605</v>
          </cell>
          <cell r="AD241">
            <v>1071902.1613832801</v>
          </cell>
          <cell r="AE241">
            <v>1277497.70762378</v>
          </cell>
          <cell r="AF241">
            <v>1489706.2483625801</v>
          </cell>
          <cell r="AG241">
            <v>1707154.5061566592</v>
          </cell>
          <cell r="AH241">
            <v>1923292.8346869186</v>
          </cell>
          <cell r="AI241">
            <v>2159080.1021744744</v>
          </cell>
          <cell r="AJ241">
            <v>2388317.7233429314</v>
          </cell>
          <cell r="AK241">
            <v>2628034.7786219465</v>
          </cell>
        </row>
        <row r="242">
          <cell r="A242" t="str">
            <v>UK_Dist-P_790</v>
          </cell>
          <cell r="B242">
            <v>0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</row>
        <row r="243">
          <cell r="A243" t="str">
            <v>UK_Dist-Trauma_Alt</v>
          </cell>
          <cell r="B243">
            <v>3071558.737228184</v>
          </cell>
          <cell r="C243">
            <v>3168884.0319622587</v>
          </cell>
          <cell r="D243">
            <v>3125886.0623526271</v>
          </cell>
          <cell r="E243">
            <v>3317387.8307571295</v>
          </cell>
          <cell r="F243">
            <v>3351612.4050300806</v>
          </cell>
          <cell r="G243">
            <v>3086024.7969609811</v>
          </cell>
          <cell r="H243">
            <v>3438564.3175268536</v>
          </cell>
          <cell r="I243">
            <v>3213256.484149856</v>
          </cell>
          <cell r="J243">
            <v>3242074.9279538905</v>
          </cell>
          <cell r="K243">
            <v>3635053.7070998168</v>
          </cell>
          <cell r="L243">
            <v>3510610.4270369401</v>
          </cell>
          <cell r="M243">
            <v>4322766.5706051877</v>
          </cell>
          <cell r="N243">
            <v>3071558.737228184</v>
          </cell>
          <cell r="O243">
            <v>6240442.7691904427</v>
          </cell>
          <cell r="P243">
            <v>9366328.8315430693</v>
          </cell>
          <cell r="Q243">
            <v>3317387.8307571295</v>
          </cell>
          <cell r="R243">
            <v>6669000.2357872101</v>
          </cell>
          <cell r="S243">
            <v>9755025.0327481907</v>
          </cell>
          <cell r="T243">
            <v>3438564.3175268536</v>
          </cell>
          <cell r="U243">
            <v>6651820.8016767092</v>
          </cell>
          <cell r="V243">
            <v>9893895.7296306007</v>
          </cell>
          <cell r="W243">
            <v>3635053.7070998168</v>
          </cell>
          <cell r="X243">
            <v>7145664.1341367569</v>
          </cell>
          <cell r="Y243">
            <v>11468430.704741944</v>
          </cell>
          <cell r="Z243">
            <v>3071558.737228184</v>
          </cell>
          <cell r="AA243">
            <v>6240442.7691904427</v>
          </cell>
          <cell r="AB243">
            <v>9366328.8315430693</v>
          </cell>
          <cell r="AC243">
            <v>12683716.662300199</v>
          </cell>
          <cell r="AD243">
            <v>16035329.06733028</v>
          </cell>
          <cell r="AE243">
            <v>19121353.864291262</v>
          </cell>
          <cell r="AF243">
            <v>22559918.181818116</v>
          </cell>
          <cell r="AG243">
            <v>25773174.665967971</v>
          </cell>
          <cell r="AH243">
            <v>29015249.593921863</v>
          </cell>
          <cell r="AI243">
            <v>32650303.30102168</v>
          </cell>
          <cell r="AJ243">
            <v>36160913.728058621</v>
          </cell>
          <cell r="AK243">
            <v>40483680.29866381</v>
          </cell>
        </row>
        <row r="244">
          <cell r="A244" t="str">
            <v>UK_Dist-P_601</v>
          </cell>
          <cell r="B244">
            <v>0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</row>
        <row r="245">
          <cell r="A245" t="str">
            <v>UK_Dist-P_730</v>
          </cell>
          <cell r="B245">
            <v>2469074.5480744001</v>
          </cell>
          <cell r="C245">
            <v>2521232.2897563428</v>
          </cell>
          <cell r="D245">
            <v>2423511.972753467</v>
          </cell>
          <cell r="E245">
            <v>2673405.5279014893</v>
          </cell>
          <cell r="F245">
            <v>2646062.1954414006</v>
          </cell>
          <cell r="G245">
            <v>2445308.0298664011</v>
          </cell>
          <cell r="H245">
            <v>3438564.3175268536</v>
          </cell>
          <cell r="I245">
            <v>3213256.484149856</v>
          </cell>
          <cell r="J245">
            <v>3242074.9279538905</v>
          </cell>
          <cell r="K245">
            <v>3635053.7070998168</v>
          </cell>
          <cell r="L245">
            <v>3510610.4270369401</v>
          </cell>
          <cell r="M245">
            <v>4322766.5706051877</v>
          </cell>
          <cell r="N245">
            <v>2469074.5480744001</v>
          </cell>
          <cell r="O245">
            <v>4990306.8378307428</v>
          </cell>
          <cell r="P245">
            <v>7413818.8105842099</v>
          </cell>
          <cell r="Q245">
            <v>2673405.5279014893</v>
          </cell>
          <cell r="R245">
            <v>5319467.7233428899</v>
          </cell>
          <cell r="S245">
            <v>7764775.753209291</v>
          </cell>
          <cell r="T245">
            <v>3438564.3175268536</v>
          </cell>
          <cell r="U245">
            <v>6651820.8016767092</v>
          </cell>
          <cell r="V245">
            <v>9893895.7296306007</v>
          </cell>
          <cell r="W245">
            <v>3635053.7070998168</v>
          </cell>
          <cell r="X245">
            <v>7145664.1341367569</v>
          </cell>
          <cell r="Y245">
            <v>11468430.704741944</v>
          </cell>
          <cell r="Z245">
            <v>2469074.5480744001</v>
          </cell>
          <cell r="AA245">
            <v>4990306.8378307428</v>
          </cell>
          <cell r="AB245">
            <v>7413818.8105842099</v>
          </cell>
          <cell r="AC245">
            <v>10087224.338485699</v>
          </cell>
          <cell r="AD245">
            <v>12733286.5339271</v>
          </cell>
          <cell r="AE245">
            <v>15178594.563793501</v>
          </cell>
          <cell r="AF245">
            <v>18617158.881320354</v>
          </cell>
          <cell r="AG245">
            <v>21830415.365470208</v>
          </cell>
          <cell r="AH245">
            <v>25072490.2934241</v>
          </cell>
          <cell r="AI245">
            <v>28707544.000523917</v>
          </cell>
          <cell r="AJ245">
            <v>32218154.427560858</v>
          </cell>
          <cell r="AK245">
            <v>36540920.998166047</v>
          </cell>
        </row>
        <row r="246">
          <cell r="A246" t="str">
            <v>UK_Dist-P_112</v>
          </cell>
          <cell r="B246">
            <v>602484.18915378395</v>
          </cell>
          <cell r="C246">
            <v>647651.74220591597</v>
          </cell>
          <cell r="D246">
            <v>702374.08959916001</v>
          </cell>
          <cell r="E246">
            <v>643982.30285564018</v>
          </cell>
          <cell r="F246">
            <v>705550.20958867995</v>
          </cell>
          <cell r="G246">
            <v>640716.76709457999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602484.18915378395</v>
          </cell>
          <cell r="O246">
            <v>1250135.9313596999</v>
          </cell>
          <cell r="P246">
            <v>1952510.0209588599</v>
          </cell>
          <cell r="Q246">
            <v>643982.30285564018</v>
          </cell>
          <cell r="R246">
            <v>1349532.5124443201</v>
          </cell>
          <cell r="S246">
            <v>1990249.2795389001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602484.18915378395</v>
          </cell>
          <cell r="AA246">
            <v>1250135.9313596999</v>
          </cell>
          <cell r="AB246">
            <v>1952510.0209588599</v>
          </cell>
          <cell r="AC246">
            <v>2596492.3238145001</v>
          </cell>
          <cell r="AD246">
            <v>3302042.5334031801</v>
          </cell>
          <cell r="AE246">
            <v>3942759.3004977601</v>
          </cell>
          <cell r="AF246">
            <v>3942759.3004977601</v>
          </cell>
          <cell r="AG246">
            <v>3942759.3004977601</v>
          </cell>
          <cell r="AH246">
            <v>3942759.3004977601</v>
          </cell>
          <cell r="AI246">
            <v>3942759.3004977601</v>
          </cell>
          <cell r="AJ246">
            <v>3942759.3004977601</v>
          </cell>
          <cell r="AK246">
            <v>3942759.3004977601</v>
          </cell>
        </row>
        <row r="247">
          <cell r="A247" t="str">
            <v>UK_Dist-Spine_Alt</v>
          </cell>
          <cell r="B247">
            <v>1445651.977993181</v>
          </cell>
          <cell r="C247">
            <v>1411134.7655226619</v>
          </cell>
          <cell r="D247">
            <v>1755045.8213256453</v>
          </cell>
          <cell r="E247">
            <v>1339340.6864029311</v>
          </cell>
          <cell r="F247">
            <v>1452995.5200419123</v>
          </cell>
          <cell r="G247">
            <v>1647050.9431490633</v>
          </cell>
          <cell r="H247">
            <v>2663552.8419570345</v>
          </cell>
          <cell r="I247">
            <v>2422494.8881231099</v>
          </cell>
          <cell r="J247">
            <v>2616942.3283282542</v>
          </cell>
          <cell r="K247">
            <v>2663443.0368767055</v>
          </cell>
          <cell r="L247">
            <v>2849237.363320773</v>
          </cell>
          <cell r="M247">
            <v>2605844.3896172331</v>
          </cell>
          <cell r="N247">
            <v>1445651.977993181</v>
          </cell>
          <cell r="O247">
            <v>2856786.7435158426</v>
          </cell>
          <cell r="P247">
            <v>4611832.5648414884</v>
          </cell>
          <cell r="Q247">
            <v>1339340.6864029311</v>
          </cell>
          <cell r="R247">
            <v>2792336.2064448437</v>
          </cell>
          <cell r="S247">
            <v>4439387.1495939065</v>
          </cell>
          <cell r="T247">
            <v>2663552.8419570345</v>
          </cell>
          <cell r="U247">
            <v>5086047.7300801445</v>
          </cell>
          <cell r="V247">
            <v>7702990.0584083982</v>
          </cell>
          <cell r="W247">
            <v>2663443.0368767055</v>
          </cell>
          <cell r="X247">
            <v>5512680.400197478</v>
          </cell>
          <cell r="Y247">
            <v>8118524.7898147106</v>
          </cell>
          <cell r="Z247">
            <v>1445651.977993181</v>
          </cell>
          <cell r="AA247">
            <v>2856786.7435158426</v>
          </cell>
          <cell r="AB247">
            <v>4611832.5648414884</v>
          </cell>
          <cell r="AC247">
            <v>5951173.2512444193</v>
          </cell>
          <cell r="AD247">
            <v>7404168.7712863311</v>
          </cell>
          <cell r="AE247">
            <v>9051219.7144353949</v>
          </cell>
          <cell r="AF247">
            <v>11714772.556392429</v>
          </cell>
          <cell r="AG247">
            <v>14137267.444515539</v>
          </cell>
          <cell r="AH247">
            <v>16754209.772843793</v>
          </cell>
          <cell r="AI247">
            <v>19417652.809720498</v>
          </cell>
          <cell r="AJ247">
            <v>22266890.173041269</v>
          </cell>
          <cell r="AK247">
            <v>24872734.562658504</v>
          </cell>
        </row>
        <row r="248">
          <cell r="A248" t="str">
            <v>UK_Dist-P_602</v>
          </cell>
          <cell r="B248">
            <v>0</v>
          </cell>
          <cell r="C248">
            <v>0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884202.2530783338</v>
          </cell>
          <cell r="I248">
            <v>903851.19203563011</v>
          </cell>
          <cell r="J248">
            <v>916950.48467382765</v>
          </cell>
          <cell r="K248">
            <v>874430.96226812026</v>
          </cell>
          <cell r="L248">
            <v>885465.22117818694</v>
          </cell>
          <cell r="M248">
            <v>885465.22117818694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884202.2530783338</v>
          </cell>
          <cell r="U248">
            <v>1788053.4451139639</v>
          </cell>
          <cell r="V248">
            <v>2705003.9297877913</v>
          </cell>
          <cell r="W248">
            <v>874430.96226812026</v>
          </cell>
          <cell r="X248">
            <v>1759896.1834463072</v>
          </cell>
          <cell r="Y248">
            <v>2645361.4046244943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884202.2530783338</v>
          </cell>
          <cell r="AG248">
            <v>1788053.4451139639</v>
          </cell>
          <cell r="AH248">
            <v>2705003.9297877913</v>
          </cell>
          <cell r="AI248">
            <v>3579434.8920559115</v>
          </cell>
          <cell r="AJ248">
            <v>4464900.1132340981</v>
          </cell>
          <cell r="AK248">
            <v>5350365.3344122851</v>
          </cell>
        </row>
        <row r="249">
          <cell r="A249" t="str">
            <v>UK_Dist-P_740</v>
          </cell>
          <cell r="B249">
            <v>1287086.6256222101</v>
          </cell>
          <cell r="C249">
            <v>1323687.8831543098</v>
          </cell>
          <cell r="D249">
            <v>1558036.0623526303</v>
          </cell>
          <cell r="E249">
            <v>1236363.32198061</v>
          </cell>
          <cell r="F249">
            <v>1337367.9984280793</v>
          </cell>
          <cell r="G249">
            <v>1428804.1524757603</v>
          </cell>
          <cell r="H249">
            <v>1578736.703628504</v>
          </cell>
          <cell r="I249">
            <v>1318029.8108372833</v>
          </cell>
          <cell r="J249">
            <v>1396703.5584228451</v>
          </cell>
          <cell r="K249">
            <v>1438480.5852108989</v>
          </cell>
          <cell r="L249">
            <v>1633519.8961881062</v>
          </cell>
          <cell r="M249">
            <v>1403552.6299449832</v>
          </cell>
          <cell r="N249">
            <v>1287086.6256222101</v>
          </cell>
          <cell r="O249">
            <v>2610774.5087765199</v>
          </cell>
          <cell r="P249">
            <v>4168810.5711291502</v>
          </cell>
          <cell r="Q249">
            <v>1236363.32198061</v>
          </cell>
          <cell r="R249">
            <v>2573731.3204086893</v>
          </cell>
          <cell r="S249">
            <v>4002535.4728844496</v>
          </cell>
          <cell r="T249">
            <v>1578736.703628504</v>
          </cell>
          <cell r="U249">
            <v>2896766.5144657874</v>
          </cell>
          <cell r="V249">
            <v>4293470.0728886323</v>
          </cell>
          <cell r="W249">
            <v>1438480.5852108989</v>
          </cell>
          <cell r="X249">
            <v>3072000.4813990053</v>
          </cell>
          <cell r="Y249">
            <v>4475553.1113439882</v>
          </cell>
          <cell r="Z249">
            <v>1287086.6256222101</v>
          </cell>
          <cell r="AA249">
            <v>2610774.5087765199</v>
          </cell>
          <cell r="AB249">
            <v>4168810.5711291502</v>
          </cell>
          <cell r="AC249">
            <v>5405173.8931097602</v>
          </cell>
          <cell r="AD249">
            <v>6742541.8915378395</v>
          </cell>
          <cell r="AE249">
            <v>8171346.0440135999</v>
          </cell>
          <cell r="AF249">
            <v>9750082.7476421036</v>
          </cell>
          <cell r="AG249">
            <v>11068112.558479387</v>
          </cell>
          <cell r="AH249">
            <v>12464816.116902232</v>
          </cell>
          <cell r="AI249">
            <v>13903296.702113131</v>
          </cell>
          <cell r="AJ249">
            <v>15536816.598301237</v>
          </cell>
          <cell r="AK249">
            <v>16940369.228246219</v>
          </cell>
        </row>
        <row r="250">
          <cell r="A250" t="str">
            <v>UK_Dist-P_850</v>
          </cell>
          <cell r="B250">
            <v>158565.352370971</v>
          </cell>
          <cell r="C250">
            <v>87446.882368352002</v>
          </cell>
          <cell r="D250">
            <v>197009.75897301498</v>
          </cell>
          <cell r="E250">
            <v>102977.36442232103</v>
          </cell>
          <cell r="F250">
            <v>115627.52161383303</v>
          </cell>
          <cell r="G250">
            <v>218246.79067330295</v>
          </cell>
          <cell r="H250">
            <v>200613.88525019668</v>
          </cell>
          <cell r="I250">
            <v>200613.88525019668</v>
          </cell>
          <cell r="J250">
            <v>303288.28523158131</v>
          </cell>
          <cell r="K250">
            <v>350531.48939768667</v>
          </cell>
          <cell r="L250">
            <v>330252.2459544802</v>
          </cell>
          <cell r="M250">
            <v>316826.5384940629</v>
          </cell>
          <cell r="N250">
            <v>158565.352370971</v>
          </cell>
          <cell r="O250">
            <v>246012.234739323</v>
          </cell>
          <cell r="P250">
            <v>443021.99371233798</v>
          </cell>
          <cell r="Q250">
            <v>102977.36442232103</v>
          </cell>
          <cell r="R250">
            <v>218604.88603615406</v>
          </cell>
          <cell r="S250">
            <v>436851.67670945701</v>
          </cell>
          <cell r="T250">
            <v>200613.88525019668</v>
          </cell>
          <cell r="U250">
            <v>401227.77050039335</v>
          </cell>
          <cell r="V250">
            <v>704516.05573197466</v>
          </cell>
          <cell r="W250">
            <v>350531.48939768667</v>
          </cell>
          <cell r="X250">
            <v>680783.73535216693</v>
          </cell>
          <cell r="Y250">
            <v>997610.27384622977</v>
          </cell>
          <cell r="Z250">
            <v>158565.352370971</v>
          </cell>
          <cell r="AA250">
            <v>246012.234739323</v>
          </cell>
          <cell r="AB250">
            <v>443021.99371233798</v>
          </cell>
          <cell r="AC250">
            <v>545999.35813465901</v>
          </cell>
          <cell r="AD250">
            <v>661626.87974849204</v>
          </cell>
          <cell r="AE250">
            <v>879873.67042179499</v>
          </cell>
          <cell r="AF250">
            <v>1080487.5556719918</v>
          </cell>
          <cell r="AG250">
            <v>1281101.4409221886</v>
          </cell>
          <cell r="AH250">
            <v>1584389.72615377</v>
          </cell>
          <cell r="AI250">
            <v>1934921.2155514567</v>
          </cell>
          <cell r="AJ250">
            <v>2265173.4615059369</v>
          </cell>
          <cell r="AK250">
            <v>2582000</v>
          </cell>
        </row>
        <row r="251">
          <cell r="A251" t="str">
            <v>UK_Dist-MedSurg_Alt</v>
          </cell>
          <cell r="B251">
            <v>11750515.299722254</v>
          </cell>
          <cell r="C251">
            <v>13528865.667120736</v>
          </cell>
          <cell r="D251">
            <v>16186566.935233101</v>
          </cell>
          <cell r="E251">
            <v>12697021.787797922</v>
          </cell>
          <cell r="F251">
            <v>14573622.70766044</v>
          </cell>
          <cell r="G251">
            <v>13089774.58078203</v>
          </cell>
          <cell r="H251">
            <v>13870806.014540745</v>
          </cell>
          <cell r="I251">
            <v>14310714.911090469</v>
          </cell>
          <cell r="J251">
            <v>14824408.740508696</v>
          </cell>
          <cell r="K251">
            <v>14415783.565319667</v>
          </cell>
          <cell r="L251">
            <v>14736338.729503328</v>
          </cell>
          <cell r="M251">
            <v>14569655.732432973</v>
          </cell>
          <cell r="N251">
            <v>11750515.299722254</v>
          </cell>
          <cell r="O251">
            <v>25279380.96684299</v>
          </cell>
          <cell r="P251">
            <v>41465947.902076095</v>
          </cell>
          <cell r="Q251">
            <v>12697021.787797922</v>
          </cell>
          <cell r="R251">
            <v>27270644.495458364</v>
          </cell>
          <cell r="S251">
            <v>40360419.076240391</v>
          </cell>
          <cell r="T251">
            <v>13870806.014540745</v>
          </cell>
          <cell r="U251">
            <v>28181520.925631214</v>
          </cell>
          <cell r="V251">
            <v>43005929.666139908</v>
          </cell>
          <cell r="W251">
            <v>14415783.565319667</v>
          </cell>
          <cell r="X251">
            <v>29152122.294822995</v>
          </cell>
          <cell r="Y251">
            <v>43721778.027255967</v>
          </cell>
          <cell r="Z251">
            <v>11750515.299722254</v>
          </cell>
          <cell r="AA251">
            <v>25279380.96684299</v>
          </cell>
          <cell r="AB251">
            <v>41465947.902076095</v>
          </cell>
          <cell r="AC251">
            <v>54162969.689874016</v>
          </cell>
          <cell r="AD251">
            <v>68736592.39753446</v>
          </cell>
          <cell r="AE251">
            <v>81826366.978316486</v>
          </cell>
          <cell r="AF251">
            <v>95697172.992857233</v>
          </cell>
          <cell r="AG251">
            <v>110007887.9039477</v>
          </cell>
          <cell r="AH251">
            <v>124832296.64445639</v>
          </cell>
          <cell r="AI251">
            <v>139248080.20977604</v>
          </cell>
          <cell r="AJ251">
            <v>153984418.93927938</v>
          </cell>
          <cell r="AK251">
            <v>168554074.67171234</v>
          </cell>
        </row>
        <row r="252">
          <cell r="A252" t="str">
            <v>UK_Dist-Inst_Alt</v>
          </cell>
          <cell r="B252">
            <v>3015008.2132564774</v>
          </cell>
          <cell r="C252">
            <v>4246527.8490961399</v>
          </cell>
          <cell r="D252">
            <v>3929177.3775215973</v>
          </cell>
          <cell r="E252">
            <v>3741531.5692951996</v>
          </cell>
          <cell r="F252">
            <v>3790534.333246002</v>
          </cell>
          <cell r="G252">
            <v>3234108.7110296004</v>
          </cell>
          <cell r="H252">
            <v>4282909.4765522666</v>
          </cell>
          <cell r="I252">
            <v>3478833.8446423896</v>
          </cell>
          <cell r="J252">
            <v>3899981.4823159548</v>
          </cell>
          <cell r="K252">
            <v>4142982.2866125233</v>
          </cell>
          <cell r="L252">
            <v>4355981.6853944864</v>
          </cell>
          <cell r="M252">
            <v>4045335.9648938957</v>
          </cell>
          <cell r="N252">
            <v>3015008.2132564774</v>
          </cell>
          <cell r="O252">
            <v>7261536.0623526173</v>
          </cell>
          <cell r="P252">
            <v>11190713.439874215</v>
          </cell>
          <cell r="Q252">
            <v>3741531.5692951996</v>
          </cell>
          <cell r="R252">
            <v>7532065.9025412016</v>
          </cell>
          <cell r="S252">
            <v>10766174.613570802</v>
          </cell>
          <cell r="T252">
            <v>4282909.4765522666</v>
          </cell>
          <cell r="U252">
            <v>7761743.3211946562</v>
          </cell>
          <cell r="V252">
            <v>11661724.80351061</v>
          </cell>
          <cell r="W252">
            <v>4142982.2866125233</v>
          </cell>
          <cell r="X252">
            <v>8498963.9720070101</v>
          </cell>
          <cell r="Y252">
            <v>12544299.936900906</v>
          </cell>
          <cell r="Z252">
            <v>3015008.2132564774</v>
          </cell>
          <cell r="AA252">
            <v>7261536.0623526173</v>
          </cell>
          <cell r="AB252">
            <v>11190713.439874215</v>
          </cell>
          <cell r="AC252">
            <v>14932245.009169415</v>
          </cell>
          <cell r="AD252">
            <v>18722779.342415415</v>
          </cell>
          <cell r="AE252">
            <v>21956888.053445015</v>
          </cell>
          <cell r="AF252">
            <v>26239797.529997282</v>
          </cell>
          <cell r="AG252">
            <v>29718631.374639671</v>
          </cell>
          <cell r="AH252">
            <v>33618612.856955625</v>
          </cell>
          <cell r="AI252">
            <v>37761595.143568151</v>
          </cell>
          <cell r="AJ252">
            <v>42117576.828962639</v>
          </cell>
          <cell r="AK252">
            <v>46162912.793856531</v>
          </cell>
        </row>
        <row r="253">
          <cell r="A253" t="str">
            <v>UK_Dist-P_606</v>
          </cell>
          <cell r="B253">
            <v>0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125724.390882892</v>
          </cell>
          <cell r="H253">
            <v>273216</v>
          </cell>
          <cell r="I253">
            <v>124105</v>
          </cell>
          <cell r="J253">
            <v>149654</v>
          </cell>
          <cell r="K253">
            <v>222364</v>
          </cell>
          <cell r="L253">
            <v>278216</v>
          </cell>
          <cell r="M253">
            <v>192833.99999999997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125724.390882892</v>
          </cell>
          <cell r="T253">
            <v>273216</v>
          </cell>
          <cell r="U253">
            <v>397321</v>
          </cell>
          <cell r="V253">
            <v>546975</v>
          </cell>
          <cell r="W253">
            <v>222364</v>
          </cell>
          <cell r="X253">
            <v>500580</v>
          </cell>
          <cell r="Y253">
            <v>693414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125724.390882892</v>
          </cell>
          <cell r="AF253">
            <v>398940.39088289201</v>
          </cell>
          <cell r="AG253">
            <v>523045.39088289201</v>
          </cell>
          <cell r="AH253">
            <v>672699.39088289207</v>
          </cell>
          <cell r="AI253">
            <v>895063.39088289207</v>
          </cell>
          <cell r="AJ253">
            <v>1173279.3908828921</v>
          </cell>
          <cell r="AK253">
            <v>1366113.3908828921</v>
          </cell>
        </row>
        <row r="254">
          <cell r="A254" t="str">
            <v>UK_Dist-P_800</v>
          </cell>
          <cell r="B254">
            <v>3015008.2132564774</v>
          </cell>
          <cell r="C254">
            <v>4246527.8490961399</v>
          </cell>
          <cell r="D254">
            <v>3929177.3775215973</v>
          </cell>
          <cell r="E254">
            <v>3741531.5692951996</v>
          </cell>
          <cell r="F254">
            <v>3790534.333246002</v>
          </cell>
          <cell r="G254">
            <v>3108384.3201467083</v>
          </cell>
          <cell r="H254">
            <v>4009693.4765522662</v>
          </cell>
          <cell r="I254">
            <v>3354728.8446423896</v>
          </cell>
          <cell r="J254">
            <v>3750327.4823159548</v>
          </cell>
          <cell r="K254">
            <v>3920618.2866125233</v>
          </cell>
          <cell r="L254">
            <v>4077765.6853944864</v>
          </cell>
          <cell r="M254">
            <v>3852501.9648938957</v>
          </cell>
          <cell r="N254">
            <v>3015008.2132564774</v>
          </cell>
          <cell r="O254">
            <v>7261536.0623526173</v>
          </cell>
          <cell r="P254">
            <v>11190713.439874215</v>
          </cell>
          <cell r="Q254">
            <v>3741531.5692951996</v>
          </cell>
          <cell r="R254">
            <v>7532065.9025412016</v>
          </cell>
          <cell r="S254">
            <v>10640450.222687909</v>
          </cell>
          <cell r="T254">
            <v>4009693.4765522662</v>
          </cell>
          <cell r="U254">
            <v>7364422.3211946562</v>
          </cell>
          <cell r="V254">
            <v>11114749.80351061</v>
          </cell>
          <cell r="W254">
            <v>3920618.2866125233</v>
          </cell>
          <cell r="X254">
            <v>7998383.9720070101</v>
          </cell>
          <cell r="Y254">
            <v>11850885.936900906</v>
          </cell>
          <cell r="Z254">
            <v>3015008.2132564774</v>
          </cell>
          <cell r="AA254">
            <v>7261536.0623526173</v>
          </cell>
          <cell r="AB254">
            <v>11190713.439874215</v>
          </cell>
          <cell r="AC254">
            <v>14932245.009169415</v>
          </cell>
          <cell r="AD254">
            <v>18722779.342415415</v>
          </cell>
          <cell r="AE254">
            <v>21831163.662562124</v>
          </cell>
          <cell r="AF254">
            <v>25840857.139114391</v>
          </cell>
          <cell r="AG254">
            <v>29195585.983756781</v>
          </cell>
          <cell r="AH254">
            <v>32945913.466072734</v>
          </cell>
          <cell r="AI254">
            <v>36866531.752685256</v>
          </cell>
          <cell r="AJ254">
            <v>40944297.438079745</v>
          </cell>
          <cell r="AK254">
            <v>44796799.402973637</v>
          </cell>
        </row>
        <row r="255">
          <cell r="A255" t="str">
            <v>UK_Dist-P_870</v>
          </cell>
          <cell r="B255">
            <v>0</v>
          </cell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</row>
        <row r="256">
          <cell r="A256" t="str">
            <v>UK_Dist-Endo_Alt</v>
          </cell>
          <cell r="B256">
            <v>1749596.057112911</v>
          </cell>
          <cell r="C256">
            <v>1677443.6206444805</v>
          </cell>
          <cell r="D256">
            <v>1866999.7511134271</v>
          </cell>
          <cell r="E256">
            <v>1478698.297091953</v>
          </cell>
          <cell r="F256">
            <v>1814221.2994498289</v>
          </cell>
          <cell r="G256">
            <v>1518278.3730678495</v>
          </cell>
          <cell r="H256">
            <v>2663872.1509038513</v>
          </cell>
          <cell r="I256">
            <v>3516636.1016505109</v>
          </cell>
          <cell r="J256">
            <v>3377390.6209064713</v>
          </cell>
          <cell r="K256">
            <v>2364291.3282682737</v>
          </cell>
          <cell r="L256">
            <v>2385381.1894157715</v>
          </cell>
          <cell r="M256">
            <v>2323028.5564579512</v>
          </cell>
          <cell r="N256">
            <v>1749596.057112911</v>
          </cell>
          <cell r="O256">
            <v>3427039.6777573917</v>
          </cell>
          <cell r="P256">
            <v>5294039.4288708186</v>
          </cell>
          <cell r="Q256">
            <v>1478698.297091953</v>
          </cell>
          <cell r="R256">
            <v>3292919.5965417819</v>
          </cell>
          <cell r="S256">
            <v>4811197.9696096312</v>
          </cell>
          <cell r="T256">
            <v>2663872.1509038513</v>
          </cell>
          <cell r="U256">
            <v>6180508.2525543626</v>
          </cell>
          <cell r="V256">
            <v>9557898.873460833</v>
          </cell>
          <cell r="W256">
            <v>2364291.3282682737</v>
          </cell>
          <cell r="X256">
            <v>4749672.5176840452</v>
          </cell>
          <cell r="Y256">
            <v>7072701.074141996</v>
          </cell>
          <cell r="Z256">
            <v>1749596.057112911</v>
          </cell>
          <cell r="AA256">
            <v>3427039.6777573917</v>
          </cell>
          <cell r="AB256">
            <v>5294039.4288708186</v>
          </cell>
          <cell r="AC256">
            <v>6772737.7259627711</v>
          </cell>
          <cell r="AD256">
            <v>8586959.0254126005</v>
          </cell>
          <cell r="AE256">
            <v>10105237.398480451</v>
          </cell>
          <cell r="AF256">
            <v>12769109.549384302</v>
          </cell>
          <cell r="AG256">
            <v>16285745.651034813</v>
          </cell>
          <cell r="AH256">
            <v>19663136.271941286</v>
          </cell>
          <cell r="AI256">
            <v>22027427.60020956</v>
          </cell>
          <cell r="AJ256">
            <v>24412808.789625332</v>
          </cell>
          <cell r="AK256">
            <v>26735837.346083283</v>
          </cell>
        </row>
        <row r="257">
          <cell r="A257" t="str">
            <v>UK_Dist-P_760</v>
          </cell>
          <cell r="B257">
            <v>733157.78097982495</v>
          </cell>
          <cell r="C257">
            <v>694865.40476814145</v>
          </cell>
          <cell r="D257">
            <v>756830.41655749991</v>
          </cell>
          <cell r="E257">
            <v>623834.08435944002</v>
          </cell>
          <cell r="F257">
            <v>774260.03405816015</v>
          </cell>
          <cell r="G257">
            <v>606182.39455069462</v>
          </cell>
          <cell r="H257">
            <v>779276.91904637148</v>
          </cell>
          <cell r="I257">
            <v>744825.77940791205</v>
          </cell>
          <cell r="J257">
            <v>710374.63976945251</v>
          </cell>
          <cell r="K257">
            <v>779276.91904637148</v>
          </cell>
          <cell r="L257">
            <v>923500.13099292642</v>
          </cell>
          <cell r="M257">
            <v>607021.22085407388</v>
          </cell>
          <cell r="N257">
            <v>733157.78097982495</v>
          </cell>
          <cell r="O257">
            <v>1428023.1857479664</v>
          </cell>
          <cell r="P257">
            <v>2184853.6023054663</v>
          </cell>
          <cell r="Q257">
            <v>623834.08435944002</v>
          </cell>
          <cell r="R257">
            <v>1398094.1184176002</v>
          </cell>
          <cell r="S257">
            <v>2004276.5129682948</v>
          </cell>
          <cell r="T257">
            <v>779276.91904637148</v>
          </cell>
          <cell r="U257">
            <v>1524102.6984542836</v>
          </cell>
          <cell r="V257">
            <v>2234477.3382237363</v>
          </cell>
          <cell r="W257">
            <v>779276.91904637148</v>
          </cell>
          <cell r="X257">
            <v>1702777.0500392979</v>
          </cell>
          <cell r="Y257">
            <v>2309798.2708933717</v>
          </cell>
          <cell r="Z257">
            <v>733157.78097982495</v>
          </cell>
          <cell r="AA257">
            <v>1428023.1857479664</v>
          </cell>
          <cell r="AB257">
            <v>2184853.6023054663</v>
          </cell>
          <cell r="AC257">
            <v>2808687.6866649063</v>
          </cell>
          <cell r="AD257">
            <v>3582947.7207230665</v>
          </cell>
          <cell r="AE257">
            <v>4189130.1152737611</v>
          </cell>
          <cell r="AF257">
            <v>4968407.0343201328</v>
          </cell>
          <cell r="AG257">
            <v>5713232.8137280447</v>
          </cell>
          <cell r="AH257">
            <v>6423607.4534974974</v>
          </cell>
          <cell r="AI257">
            <v>7202884.3725438686</v>
          </cell>
          <cell r="AJ257">
            <v>8126384.5035367953</v>
          </cell>
          <cell r="AK257">
            <v>8733405.72439087</v>
          </cell>
        </row>
        <row r="258">
          <cell r="A258" t="str">
            <v>UK_Dist-P_810</v>
          </cell>
          <cell r="B258">
            <v>773500.75975897105</v>
          </cell>
          <cell r="C258">
            <v>723290.22792768886</v>
          </cell>
          <cell r="D258">
            <v>898440.89599161013</v>
          </cell>
          <cell r="E258">
            <v>740847.06575844996</v>
          </cell>
          <cell r="F258">
            <v>663749.34503536997</v>
          </cell>
          <cell r="G258">
            <v>747763.72805867996</v>
          </cell>
          <cell r="H258">
            <v>1309929.2638197539</v>
          </cell>
          <cell r="I258">
            <v>2357872.674875557</v>
          </cell>
          <cell r="J258">
            <v>1946554.8860361541</v>
          </cell>
          <cell r="K258">
            <v>1113439.8742467908</v>
          </cell>
          <cell r="L258">
            <v>1304689.5467644748</v>
          </cell>
          <cell r="M258">
            <v>1506418.6533927168</v>
          </cell>
          <cell r="N258">
            <v>773500.75975897105</v>
          </cell>
          <cell r="O258">
            <v>1496790.9876866599</v>
          </cell>
          <cell r="P258">
            <v>2395231.88367827</v>
          </cell>
          <cell r="Q258">
            <v>740847.06575844996</v>
          </cell>
          <cell r="R258">
            <v>1404596.4107938199</v>
          </cell>
          <cell r="S258">
            <v>2152360.1388524999</v>
          </cell>
          <cell r="T258">
            <v>1309929.2638197539</v>
          </cell>
          <cell r="U258">
            <v>3667801.9386953106</v>
          </cell>
          <cell r="V258">
            <v>5614356.8247314645</v>
          </cell>
          <cell r="W258">
            <v>1113439.8742467908</v>
          </cell>
          <cell r="X258">
            <v>2418129.4210112654</v>
          </cell>
          <cell r="Y258">
            <v>3924548.0744039821</v>
          </cell>
          <cell r="Z258">
            <v>773500.75975897105</v>
          </cell>
          <cell r="AA258">
            <v>1496790.9876866599</v>
          </cell>
          <cell r="AB258">
            <v>2395231.88367827</v>
          </cell>
          <cell r="AC258">
            <v>3136078.94943672</v>
          </cell>
          <cell r="AD258">
            <v>3799828.29447209</v>
          </cell>
          <cell r="AE258">
            <v>4547592.0225307699</v>
          </cell>
          <cell r="AF258">
            <v>5857521.2863505241</v>
          </cell>
          <cell r="AG258">
            <v>8215393.9612260815</v>
          </cell>
          <cell r="AH258">
            <v>10161948.847262235</v>
          </cell>
          <cell r="AI258">
            <v>11275388.721509026</v>
          </cell>
          <cell r="AJ258">
            <v>12580078.268273501</v>
          </cell>
          <cell r="AK258">
            <v>14086496.921666218</v>
          </cell>
        </row>
        <row r="259">
          <cell r="A259" t="str">
            <v>UK_Dist-P_226</v>
          </cell>
          <cell r="B259">
            <v>125608.08226355699</v>
          </cell>
          <cell r="C259">
            <v>138557.89887346001</v>
          </cell>
          <cell r="D259">
            <v>86415.810846214008</v>
          </cell>
          <cell r="E259">
            <v>56033.62588420196</v>
          </cell>
          <cell r="F259">
            <v>306781.59549384197</v>
          </cell>
          <cell r="G259">
            <v>97416.112129945075</v>
          </cell>
          <cell r="H259">
            <v>456772.33429394814</v>
          </cell>
          <cell r="I259">
            <v>296044.01362326439</v>
          </cell>
          <cell r="J259">
            <v>602567.46135708678</v>
          </cell>
          <cell r="K259">
            <v>353680.9012313335</v>
          </cell>
          <cell r="L259">
            <v>39297.877914592616</v>
          </cell>
          <cell r="M259">
            <v>91695.04846738276</v>
          </cell>
          <cell r="N259">
            <v>125608.08226355699</v>
          </cell>
          <cell r="O259">
            <v>264165.98113701702</v>
          </cell>
          <cell r="P259">
            <v>350581.79198323103</v>
          </cell>
          <cell r="Q259">
            <v>56033.62588420196</v>
          </cell>
          <cell r="R259">
            <v>362815.22137804393</v>
          </cell>
          <cell r="S259">
            <v>460231.33350798901</v>
          </cell>
          <cell r="T259">
            <v>456772.33429394814</v>
          </cell>
          <cell r="U259">
            <v>752816.34791721252</v>
          </cell>
          <cell r="V259">
            <v>1355383.8092742993</v>
          </cell>
          <cell r="W259">
            <v>353680.9012313335</v>
          </cell>
          <cell r="X259">
            <v>392978.77914592612</v>
          </cell>
          <cell r="Y259">
            <v>484673.82761330891</v>
          </cell>
          <cell r="Z259">
            <v>125608.08226355699</v>
          </cell>
          <cell r="AA259">
            <v>264165.98113701702</v>
          </cell>
          <cell r="AB259">
            <v>350581.79198323103</v>
          </cell>
          <cell r="AC259">
            <v>406615.41786743299</v>
          </cell>
          <cell r="AD259">
            <v>713397.01336127496</v>
          </cell>
          <cell r="AE259">
            <v>810813.12549122004</v>
          </cell>
          <cell r="AF259">
            <v>1267585.4597851681</v>
          </cell>
          <cell r="AG259">
            <v>1563629.4734084324</v>
          </cell>
          <cell r="AH259">
            <v>2166196.9347655191</v>
          </cell>
          <cell r="AI259">
            <v>2519877.8359968527</v>
          </cell>
          <cell r="AJ259">
            <v>2559175.7139114453</v>
          </cell>
          <cell r="AK259">
            <v>2650870.7623788281</v>
          </cell>
        </row>
        <row r="260">
          <cell r="A260" t="str">
            <v>UK_Dist-P_240</v>
          </cell>
          <cell r="B260">
            <v>117329.434110558</v>
          </cell>
          <cell r="C260">
            <v>120730.08907519</v>
          </cell>
          <cell r="D260">
            <v>125312.62771810303</v>
          </cell>
          <cell r="E260">
            <v>57983.521089860995</v>
          </cell>
          <cell r="F260">
            <v>69430.324862456997</v>
          </cell>
          <cell r="G260">
            <v>66916.138328529953</v>
          </cell>
          <cell r="H260">
            <v>117893.63374377784</v>
          </cell>
          <cell r="I260">
            <v>117893.63374377784</v>
          </cell>
          <cell r="J260">
            <v>117893.63374377784</v>
          </cell>
          <cell r="K260">
            <v>117893.63374377784</v>
          </cell>
          <cell r="L260">
            <v>117893.63374377784</v>
          </cell>
          <cell r="M260">
            <v>117893.63374377784</v>
          </cell>
          <cell r="N260">
            <v>117329.434110558</v>
          </cell>
          <cell r="O260">
            <v>238059.523185748</v>
          </cell>
          <cell r="P260">
            <v>363372.15090385103</v>
          </cell>
          <cell r="Q260">
            <v>57983.521089860995</v>
          </cell>
          <cell r="R260">
            <v>127413.84595231799</v>
          </cell>
          <cell r="S260">
            <v>194329.98428084794</v>
          </cell>
          <cell r="T260">
            <v>117893.63374377784</v>
          </cell>
          <cell r="U260">
            <v>235787.26748755568</v>
          </cell>
          <cell r="V260">
            <v>353680.9012313335</v>
          </cell>
          <cell r="W260">
            <v>117893.63374377784</v>
          </cell>
          <cell r="X260">
            <v>235787.26748755568</v>
          </cell>
          <cell r="Y260">
            <v>353680.9012313335</v>
          </cell>
          <cell r="Z260">
            <v>117329.434110558</v>
          </cell>
          <cell r="AA260">
            <v>238059.523185748</v>
          </cell>
          <cell r="AB260">
            <v>363372.15090385103</v>
          </cell>
          <cell r="AC260">
            <v>421355.67199371202</v>
          </cell>
          <cell r="AD260">
            <v>490785.99685616902</v>
          </cell>
          <cell r="AE260">
            <v>557702.13518469897</v>
          </cell>
          <cell r="AF260">
            <v>675595.76892847684</v>
          </cell>
          <cell r="AG260">
            <v>793489.40267225471</v>
          </cell>
          <cell r="AH260">
            <v>911383.03641603258</v>
          </cell>
          <cell r="AI260">
            <v>1029276.6701598105</v>
          </cell>
          <cell r="AJ260">
            <v>1147170.3039035883</v>
          </cell>
          <cell r="AK260">
            <v>1265063.9376473662</v>
          </cell>
        </row>
        <row r="261">
          <cell r="A261" t="str">
            <v>UK_Dist-Med_Alt</v>
          </cell>
          <cell r="B261">
            <v>4502627.8095467482</v>
          </cell>
          <cell r="C261">
            <v>5247358.724495654</v>
          </cell>
          <cell r="D261">
            <v>7266377.7945467373</v>
          </cell>
          <cell r="E261">
            <v>4547407.0510937814</v>
          </cell>
          <cell r="F261">
            <v>6107744.5703798663</v>
          </cell>
          <cell r="G261">
            <v>5013486.278450368</v>
          </cell>
          <cell r="H261">
            <v>3360716.6464707972</v>
          </cell>
          <cell r="I261">
            <v>3847438.5149281714</v>
          </cell>
          <cell r="J261">
            <v>3463922.6298528332</v>
          </cell>
          <cell r="K261">
            <v>3450738.3073606109</v>
          </cell>
          <cell r="L261">
            <v>3651574.105315194</v>
          </cell>
          <cell r="M261">
            <v>3943381.3672886398</v>
          </cell>
          <cell r="N261">
            <v>4502627.8095467482</v>
          </cell>
          <cell r="O261">
            <v>9749986.5340424031</v>
          </cell>
          <cell r="P261">
            <v>17016364.328589141</v>
          </cell>
          <cell r="Q261">
            <v>4547407.0510937814</v>
          </cell>
          <cell r="R261">
            <v>10655151.621473648</v>
          </cell>
          <cell r="S261">
            <v>15668637.899924016</v>
          </cell>
          <cell r="T261">
            <v>3360716.6464707972</v>
          </cell>
          <cell r="U261">
            <v>7208155.1613989687</v>
          </cell>
          <cell r="V261">
            <v>10672077.791251801</v>
          </cell>
          <cell r="W261">
            <v>3450738.3073606109</v>
          </cell>
          <cell r="X261">
            <v>7102312.4126758054</v>
          </cell>
          <cell r="Y261">
            <v>11045693.779964445</v>
          </cell>
          <cell r="Z261">
            <v>4502627.8095467482</v>
          </cell>
          <cell r="AA261">
            <v>9749986.5340424031</v>
          </cell>
          <cell r="AB261">
            <v>17016364.328589141</v>
          </cell>
          <cell r="AC261">
            <v>21563771.379682921</v>
          </cell>
          <cell r="AD261">
            <v>27671515.950062789</v>
          </cell>
          <cell r="AE261">
            <v>32685002.228513159</v>
          </cell>
          <cell r="AF261">
            <v>36045718.874983959</v>
          </cell>
          <cell r="AG261">
            <v>39893157.389912128</v>
          </cell>
          <cell r="AH261">
            <v>43357080.01976496</v>
          </cell>
          <cell r="AI261">
            <v>46807818.327125572</v>
          </cell>
          <cell r="AJ261">
            <v>50459392.432440765</v>
          </cell>
          <cell r="AK261">
            <v>54402773.799729407</v>
          </cell>
        </row>
        <row r="262">
          <cell r="A262" t="str">
            <v>UK_Dist-P_406</v>
          </cell>
          <cell r="B262">
            <v>30547.589730154501</v>
          </cell>
          <cell r="C262">
            <v>86547.864815299501</v>
          </cell>
          <cell r="D262">
            <v>75675.150641864981</v>
          </cell>
          <cell r="E262">
            <v>3779.7615928740124</v>
          </cell>
          <cell r="F262">
            <v>31647.196751375013</v>
          </cell>
          <cell r="G262">
            <v>16471.70552790098</v>
          </cell>
          <cell r="H262">
            <v>46807.722880370304</v>
          </cell>
          <cell r="I262">
            <v>36450.406320275884</v>
          </cell>
          <cell r="J262">
            <v>33670.856586951828</v>
          </cell>
          <cell r="K262">
            <v>32914.213336917281</v>
          </cell>
          <cell r="L262">
            <v>37733.232757595128</v>
          </cell>
          <cell r="M262">
            <v>21203.430251278798</v>
          </cell>
          <cell r="N262">
            <v>30547.589730154501</v>
          </cell>
          <cell r="O262">
            <v>117095.45454545401</v>
          </cell>
          <cell r="P262">
            <v>192770.60518731899</v>
          </cell>
          <cell r="Q262">
            <v>3779.7615928740124</v>
          </cell>
          <cell r="R262">
            <v>35426.958344249026</v>
          </cell>
          <cell r="S262">
            <v>51898.663872150006</v>
          </cell>
          <cell r="T262">
            <v>46807.722880370304</v>
          </cell>
          <cell r="U262">
            <v>83258.129200646188</v>
          </cell>
          <cell r="V262">
            <v>116928.98578759801</v>
          </cell>
          <cell r="W262">
            <v>32914.213336917281</v>
          </cell>
          <cell r="X262">
            <v>70647.446094512416</v>
          </cell>
          <cell r="Y262">
            <v>91850.876345791214</v>
          </cell>
          <cell r="Z262">
            <v>30547.589730154501</v>
          </cell>
          <cell r="AA262">
            <v>117095.45454545401</v>
          </cell>
          <cell r="AB262">
            <v>192770.60518731899</v>
          </cell>
          <cell r="AC262">
            <v>196550.366780193</v>
          </cell>
          <cell r="AD262">
            <v>228197.56353156801</v>
          </cell>
          <cell r="AE262">
            <v>244669.26905946899</v>
          </cell>
          <cell r="AF262">
            <v>291476.99193983932</v>
          </cell>
          <cell r="AG262">
            <v>327927.39826011518</v>
          </cell>
          <cell r="AH262">
            <v>361598.254847067</v>
          </cell>
          <cell r="AI262">
            <v>394512.46818398428</v>
          </cell>
          <cell r="AJ262">
            <v>432245.70094157942</v>
          </cell>
          <cell r="AK262">
            <v>453449.13119285821</v>
          </cell>
        </row>
        <row r="263">
          <cell r="A263" t="str">
            <v>UK_Dist-P_423</v>
          </cell>
          <cell r="B263">
            <v>203476.015195179</v>
          </cell>
          <cell r="C263">
            <v>516420.10741419776</v>
          </cell>
          <cell r="D263">
            <v>1004466.0597327671</v>
          </cell>
          <cell r="E263">
            <v>298824.75766309001</v>
          </cell>
          <cell r="F263">
            <v>428158.97301545774</v>
          </cell>
          <cell r="G263">
            <v>272815.954938429</v>
          </cell>
          <cell r="H263">
            <v>417780.82687117148</v>
          </cell>
          <cell r="I263">
            <v>438811.26168588287</v>
          </cell>
          <cell r="J263">
            <v>424667.9032872449</v>
          </cell>
          <cell r="K263">
            <v>415159.16692604846</v>
          </cell>
          <cell r="L263">
            <v>395497.02284608164</v>
          </cell>
          <cell r="M263">
            <v>208356.17289933149</v>
          </cell>
          <cell r="N263">
            <v>203476.015195179</v>
          </cell>
          <cell r="O263">
            <v>719896.12260937679</v>
          </cell>
          <cell r="P263">
            <v>1724362.1823421437</v>
          </cell>
          <cell r="Q263">
            <v>298824.75766309001</v>
          </cell>
          <cell r="R263">
            <v>726983.73067854776</v>
          </cell>
          <cell r="S263">
            <v>999799.68561697681</v>
          </cell>
          <cell r="T263">
            <v>417780.82687117148</v>
          </cell>
          <cell r="U263">
            <v>856592.08855705429</v>
          </cell>
          <cell r="V263">
            <v>1281259.9918442992</v>
          </cell>
          <cell r="W263">
            <v>415159.16692604846</v>
          </cell>
          <cell r="X263">
            <v>810656.18977213011</v>
          </cell>
          <cell r="Y263">
            <v>1019012.3626714617</v>
          </cell>
          <cell r="Z263">
            <v>203476.015195179</v>
          </cell>
          <cell r="AA263">
            <v>719896.12260937679</v>
          </cell>
          <cell r="AB263">
            <v>1724362.1823421437</v>
          </cell>
          <cell r="AC263">
            <v>2023186.9400052337</v>
          </cell>
          <cell r="AD263">
            <v>2451345.9130206914</v>
          </cell>
          <cell r="AE263">
            <v>2724161.8679591203</v>
          </cell>
          <cell r="AF263">
            <v>3141942.6948302919</v>
          </cell>
          <cell r="AG263">
            <v>3580753.9565161746</v>
          </cell>
          <cell r="AH263">
            <v>4005421.8598034196</v>
          </cell>
          <cell r="AI263">
            <v>4420581.0267294683</v>
          </cell>
          <cell r="AJ263">
            <v>4816078.0495755496</v>
          </cell>
          <cell r="AK263">
            <v>5024434.2224748814</v>
          </cell>
        </row>
        <row r="264">
          <cell r="A264" t="str">
            <v>UK_Dist-P_820</v>
          </cell>
          <cell r="B264">
            <v>1797829.8794865001</v>
          </cell>
          <cell r="C264">
            <v>1814292.1535237001</v>
          </cell>
          <cell r="D264">
            <v>1765314.7105056294</v>
          </cell>
          <cell r="E264">
            <v>1624249.24024102</v>
          </cell>
          <cell r="F264">
            <v>2199672.4128897004</v>
          </cell>
          <cell r="G264">
            <v>1616390.5423107501</v>
          </cell>
          <cell r="H264">
            <v>671281.84241026873</v>
          </cell>
          <cell r="I264">
            <v>357381.0966199853</v>
          </cell>
          <cell r="J264">
            <v>383577.62534855906</v>
          </cell>
          <cell r="K264">
            <v>370513.94724918436</v>
          </cell>
          <cell r="L264">
            <v>663291.78104283183</v>
          </cell>
          <cell r="M264">
            <v>879203.95303554228</v>
          </cell>
          <cell r="N264">
            <v>1797829.8794865001</v>
          </cell>
          <cell r="O264">
            <v>3612122.0330102001</v>
          </cell>
          <cell r="P264">
            <v>5377436.7435158296</v>
          </cell>
          <cell r="Q264">
            <v>1624249.24024102</v>
          </cell>
          <cell r="R264">
            <v>3823921.6531307204</v>
          </cell>
          <cell r="S264">
            <v>5440312.1954414705</v>
          </cell>
          <cell r="T264">
            <v>671281.84241026873</v>
          </cell>
          <cell r="U264">
            <v>1028662.939030254</v>
          </cell>
          <cell r="V264">
            <v>1412240.5643788131</v>
          </cell>
          <cell r="W264">
            <v>370513.94724918436</v>
          </cell>
          <cell r="X264">
            <v>1033805.7282920162</v>
          </cell>
          <cell r="Y264">
            <v>1913009.6813275586</v>
          </cell>
          <cell r="Z264">
            <v>1797829.8794865001</v>
          </cell>
          <cell r="AA264">
            <v>3612122.0330102001</v>
          </cell>
          <cell r="AB264">
            <v>5377436.7435158296</v>
          </cell>
          <cell r="AC264">
            <v>7001685.9837568495</v>
          </cell>
          <cell r="AD264">
            <v>9201358.3966465499</v>
          </cell>
          <cell r="AE264">
            <v>10817748.9389573</v>
          </cell>
          <cell r="AF264">
            <v>11489030.781367568</v>
          </cell>
          <cell r="AG264">
            <v>11846411.877987554</v>
          </cell>
          <cell r="AH264">
            <v>12229989.503336113</v>
          </cell>
          <cell r="AI264">
            <v>12600503.450585298</v>
          </cell>
          <cell r="AJ264">
            <v>13263795.231628129</v>
          </cell>
          <cell r="AK264">
            <v>14142999.184663672</v>
          </cell>
        </row>
        <row r="265">
          <cell r="A265" t="str">
            <v>UK_Dist-P_607</v>
          </cell>
          <cell r="B265">
            <v>0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</row>
        <row r="266">
          <cell r="A266" t="str">
            <v>UK_Dist-P_454</v>
          </cell>
          <cell r="B266">
            <v>0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</row>
        <row r="267">
          <cell r="A267" t="str">
            <v>UK_Dist-P_453</v>
          </cell>
          <cell r="B267">
            <v>16909.567073618</v>
          </cell>
          <cell r="C267">
            <v>54415.022735132094</v>
          </cell>
          <cell r="D267">
            <v>27112.65365601251</v>
          </cell>
          <cell r="E267">
            <v>14594.400843594398</v>
          </cell>
          <cell r="F267">
            <v>35947.143392717</v>
          </cell>
          <cell r="G267">
            <v>21881.544257269998</v>
          </cell>
          <cell r="H267">
            <v>15297.278269340028</v>
          </cell>
          <cell r="I267">
            <v>13601.044513251263</v>
          </cell>
          <cell r="J267">
            <v>16669.992475289764</v>
          </cell>
          <cell r="K267">
            <v>14207.419281547831</v>
          </cell>
          <cell r="L267">
            <v>19075.456093686302</v>
          </cell>
          <cell r="M267">
            <v>1294.5469405556964</v>
          </cell>
          <cell r="N267">
            <v>16909.567073618</v>
          </cell>
          <cell r="O267">
            <v>71324.589808750097</v>
          </cell>
          <cell r="P267">
            <v>98437.243464762607</v>
          </cell>
          <cell r="Q267">
            <v>14594.400843594398</v>
          </cell>
          <cell r="R267">
            <v>50541.544236311398</v>
          </cell>
          <cell r="S267">
            <v>72423.088493581396</v>
          </cell>
          <cell r="T267">
            <v>15297.278269340028</v>
          </cell>
          <cell r="U267">
            <v>28898.322782591291</v>
          </cell>
          <cell r="V267">
            <v>45568.315257881055</v>
          </cell>
          <cell r="W267">
            <v>14207.419281547831</v>
          </cell>
          <cell r="X267">
            <v>33282.875375234129</v>
          </cell>
          <cell r="Y267">
            <v>34577.422315789823</v>
          </cell>
          <cell r="Z267">
            <v>16909.567073618</v>
          </cell>
          <cell r="AA267">
            <v>71324.589808750097</v>
          </cell>
          <cell r="AB267">
            <v>98437.243464762607</v>
          </cell>
          <cell r="AC267">
            <v>113031.644308357</v>
          </cell>
          <cell r="AD267">
            <v>148978.787701074</v>
          </cell>
          <cell r="AE267">
            <v>170860.331958344</v>
          </cell>
          <cell r="AF267">
            <v>186157.61022768402</v>
          </cell>
          <cell r="AG267">
            <v>199758.65474093528</v>
          </cell>
          <cell r="AH267">
            <v>216428.64721622504</v>
          </cell>
          <cell r="AI267">
            <v>230636.06649777287</v>
          </cell>
          <cell r="AJ267">
            <v>249711.52259145919</v>
          </cell>
          <cell r="AK267">
            <v>251006.0695320149</v>
          </cell>
        </row>
        <row r="268">
          <cell r="A268" t="str">
            <v>UK_Dist-P_452</v>
          </cell>
          <cell r="B268">
            <v>110665.20074403951</v>
          </cell>
          <cell r="C268">
            <v>101047.00916426467</v>
          </cell>
          <cell r="D268">
            <v>94394.18570343162</v>
          </cell>
          <cell r="E268">
            <v>90330.096463190901</v>
          </cell>
          <cell r="F268">
            <v>101198.73779931878</v>
          </cell>
          <cell r="G268">
            <v>91385.338417605119</v>
          </cell>
          <cell r="H268">
            <v>101566.50891674805</v>
          </cell>
          <cell r="I268">
            <v>105388.9051291332</v>
          </cell>
          <cell r="J268">
            <v>158315.94759384231</v>
          </cell>
          <cell r="K268">
            <v>111108.20120751495</v>
          </cell>
          <cell r="L268">
            <v>112175.80314214624</v>
          </cell>
          <cell r="M268">
            <v>-2127.2062299547074</v>
          </cell>
          <cell r="N268">
            <v>110665.20074403951</v>
          </cell>
          <cell r="O268">
            <v>211712.20990830418</v>
          </cell>
          <cell r="P268">
            <v>306106.39561173582</v>
          </cell>
          <cell r="Q268">
            <v>90330.096463190901</v>
          </cell>
          <cell r="R268">
            <v>191528.83426250968</v>
          </cell>
          <cell r="S268">
            <v>282914.1726801148</v>
          </cell>
          <cell r="T268">
            <v>101566.50891674805</v>
          </cell>
          <cell r="U268">
            <v>206955.41404588125</v>
          </cell>
          <cell r="V268">
            <v>365271.36163972353</v>
          </cell>
          <cell r="W268">
            <v>111108.20120751495</v>
          </cell>
          <cell r="X268">
            <v>223284.00434966118</v>
          </cell>
          <cell r="Y268">
            <v>221156.79811970648</v>
          </cell>
          <cell r="Z268">
            <v>110665.20074403951</v>
          </cell>
          <cell r="AA268">
            <v>211712.20990830418</v>
          </cell>
          <cell r="AB268">
            <v>306106.39561173582</v>
          </cell>
          <cell r="AC268">
            <v>396436.49207492673</v>
          </cell>
          <cell r="AD268">
            <v>497635.22987424553</v>
          </cell>
          <cell r="AE268">
            <v>589020.56829185062</v>
          </cell>
          <cell r="AF268">
            <v>690587.07720859861</v>
          </cell>
          <cell r="AG268">
            <v>795975.98233773187</v>
          </cell>
          <cell r="AH268">
            <v>954291.92993157415</v>
          </cell>
          <cell r="AI268">
            <v>1065400.1311390891</v>
          </cell>
          <cell r="AJ268">
            <v>1177575.9342812353</v>
          </cell>
          <cell r="AK268">
            <v>1175448.7280512806</v>
          </cell>
        </row>
        <row r="269">
          <cell r="A269" t="str">
            <v>UK_Dist-P_451</v>
          </cell>
          <cell r="B269">
            <v>2484.88341629551</v>
          </cell>
          <cell r="C269">
            <v>36916.535928739781</v>
          </cell>
          <cell r="D269">
            <v>17905.128260413883</v>
          </cell>
          <cell r="E269">
            <v>16665.903193607523</v>
          </cell>
          <cell r="F269">
            <v>12938.870018338966</v>
          </cell>
          <cell r="G269">
            <v>12966.829965941733</v>
          </cell>
          <cell r="H269">
            <v>5344.2239745838688</v>
          </cell>
          <cell r="I269">
            <v>4471.4778816463286</v>
          </cell>
          <cell r="J269">
            <v>5089.6730308104197</v>
          </cell>
          <cell r="K269">
            <v>4144.198096794752</v>
          </cell>
          <cell r="L269">
            <v>4144.198096794752</v>
          </cell>
          <cell r="M269">
            <v>-5955.3696886438274</v>
          </cell>
          <cell r="N269">
            <v>2484.88341629551</v>
          </cell>
          <cell r="O269">
            <v>39401.41934503529</v>
          </cell>
          <cell r="P269">
            <v>57306.547605449174</v>
          </cell>
          <cell r="Q269">
            <v>16665.903193607523</v>
          </cell>
          <cell r="R269">
            <v>29604.773211946489</v>
          </cell>
          <cell r="S269">
            <v>42571.603177888224</v>
          </cell>
          <cell r="T269">
            <v>5344.2239745838688</v>
          </cell>
          <cell r="U269">
            <v>9815.7018562301964</v>
          </cell>
          <cell r="V269">
            <v>14905.374887040616</v>
          </cell>
          <cell r="W269">
            <v>4144.198096794752</v>
          </cell>
          <cell r="X269">
            <v>8288.396193589504</v>
          </cell>
          <cell r="Y269">
            <v>2333.0265049456766</v>
          </cell>
          <cell r="Z269">
            <v>2484.88341629551</v>
          </cell>
          <cell r="AA269">
            <v>39401.41934503529</v>
          </cell>
          <cell r="AB269">
            <v>57306.547605449174</v>
          </cell>
          <cell r="AC269">
            <v>73972.450799056693</v>
          </cell>
          <cell r="AD269">
            <v>86911.320817395666</v>
          </cell>
          <cell r="AE269">
            <v>99878.150783337405</v>
          </cell>
          <cell r="AF269">
            <v>105222.37475792128</v>
          </cell>
          <cell r="AG269">
            <v>109693.8526395676</v>
          </cell>
          <cell r="AH269">
            <v>114783.52567037802</v>
          </cell>
          <cell r="AI269">
            <v>118927.72376717276</v>
          </cell>
          <cell r="AJ269">
            <v>123071.92186396751</v>
          </cell>
          <cell r="AK269">
            <v>117116.55217532368</v>
          </cell>
        </row>
        <row r="270">
          <cell r="A270" t="str">
            <v>UK_Dist-P_450</v>
          </cell>
          <cell r="B270">
            <v>93915.499156405305</v>
          </cell>
          <cell r="C270">
            <v>129210.73041655761</v>
          </cell>
          <cell r="D270">
            <v>95273.083935026894</v>
          </cell>
          <cell r="E270">
            <v>134021.26154440624</v>
          </cell>
          <cell r="F270">
            <v>92543.641543096979</v>
          </cell>
          <cell r="G270">
            <v>100310.307491485</v>
          </cell>
          <cell r="H270">
            <v>104187.70167247715</v>
          </cell>
          <cell r="I270">
            <v>129904.38246370139</v>
          </cell>
          <cell r="J270">
            <v>93779.829847214482</v>
          </cell>
          <cell r="K270">
            <v>110122.32031660582</v>
          </cell>
          <cell r="L270">
            <v>118035.14517544406</v>
          </cell>
          <cell r="M270">
            <v>204054.08086335825</v>
          </cell>
          <cell r="N270">
            <v>93915.499156405305</v>
          </cell>
          <cell r="O270">
            <v>223126.22957296291</v>
          </cell>
          <cell r="P270">
            <v>318399.31350798981</v>
          </cell>
          <cell r="Q270">
            <v>134021.26154440624</v>
          </cell>
          <cell r="R270">
            <v>226564.90308750322</v>
          </cell>
          <cell r="S270">
            <v>326875.21057898819</v>
          </cell>
          <cell r="T270">
            <v>104187.70167247715</v>
          </cell>
          <cell r="U270">
            <v>234092.08413617854</v>
          </cell>
          <cell r="V270">
            <v>327871.91398339299</v>
          </cell>
          <cell r="W270">
            <v>110122.32031660582</v>
          </cell>
          <cell r="X270">
            <v>228157.46549204987</v>
          </cell>
          <cell r="Y270">
            <v>432211.54635540815</v>
          </cell>
          <cell r="Z270">
            <v>93915.499156405305</v>
          </cell>
          <cell r="AA270">
            <v>223126.22957296291</v>
          </cell>
          <cell r="AB270">
            <v>318399.31350798981</v>
          </cell>
          <cell r="AC270">
            <v>452420.57505239605</v>
          </cell>
          <cell r="AD270">
            <v>544964.21659549302</v>
          </cell>
          <cell r="AE270">
            <v>645274.52408697805</v>
          </cell>
          <cell r="AF270">
            <v>749462.22575945524</v>
          </cell>
          <cell r="AG270">
            <v>879366.60822315665</v>
          </cell>
          <cell r="AH270">
            <v>973146.43807037116</v>
          </cell>
          <cell r="AI270">
            <v>1083268.758386977</v>
          </cell>
          <cell r="AJ270">
            <v>1201303.903562421</v>
          </cell>
          <cell r="AK270">
            <v>1405357.9844257792</v>
          </cell>
        </row>
        <row r="271">
          <cell r="A271" t="str">
            <v>UK_Dist-P_425</v>
          </cell>
          <cell r="B271">
            <v>0</v>
          </cell>
          <cell r="C271">
            <v>0</v>
          </cell>
          <cell r="D271">
            <v>0</v>
          </cell>
          <cell r="E271">
            <v>-82.5255436206442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-82.5255436206442</v>
          </cell>
          <cell r="R271">
            <v>-82.5255436206442</v>
          </cell>
          <cell r="S271">
            <v>-82.5255436206442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-82.5255436206442</v>
          </cell>
          <cell r="AD271">
            <v>-82.5255436206442</v>
          </cell>
          <cell r="AE271">
            <v>-82.5255436206442</v>
          </cell>
          <cell r="AF271">
            <v>-82.5255436206442</v>
          </cell>
          <cell r="AG271">
            <v>-82.5255436206442</v>
          </cell>
          <cell r="AH271">
            <v>-82.5255436206442</v>
          </cell>
          <cell r="AI271">
            <v>-82.5255436206442</v>
          </cell>
          <cell r="AJ271">
            <v>-82.5255436206442</v>
          </cell>
          <cell r="AK271">
            <v>-82.5255436206442</v>
          </cell>
        </row>
        <row r="272">
          <cell r="A272" t="str">
            <v>UK_Dist-P_445</v>
          </cell>
          <cell r="B272">
            <v>1351792.67749541</v>
          </cell>
          <cell r="C272">
            <v>1753151.3099292598</v>
          </cell>
          <cell r="D272">
            <v>2998688.0403458104</v>
          </cell>
          <cell r="E272">
            <v>1280337.7652606699</v>
          </cell>
          <cell r="F272">
            <v>1623844.3935027495</v>
          </cell>
          <cell r="G272">
            <v>2184626.5129682906</v>
          </cell>
          <cell r="H272">
            <v>-7859.5755829185227</v>
          </cell>
          <cell r="I272">
            <v>-7859.5755829185227</v>
          </cell>
          <cell r="J272">
            <v>-7859.5755829185227</v>
          </cell>
          <cell r="K272">
            <v>-7859.5755829185227</v>
          </cell>
          <cell r="L272">
            <v>-7859.5755829185227</v>
          </cell>
          <cell r="M272">
            <v>-7859.5755829185227</v>
          </cell>
          <cell r="N272">
            <v>1351792.67749541</v>
          </cell>
          <cell r="O272">
            <v>3104943.9874246698</v>
          </cell>
          <cell r="P272">
            <v>6103632.0277704801</v>
          </cell>
          <cell r="Q272">
            <v>1280337.7652606699</v>
          </cell>
          <cell r="R272">
            <v>2904182.1587634194</v>
          </cell>
          <cell r="S272">
            <v>5088808.6717317104</v>
          </cell>
          <cell r="T272">
            <v>-7859.5755829185227</v>
          </cell>
          <cell r="U272">
            <v>-15719.151165837045</v>
          </cell>
          <cell r="V272">
            <v>-23578.726748755569</v>
          </cell>
          <cell r="W272">
            <v>-7859.5755829185227</v>
          </cell>
          <cell r="X272">
            <v>-15719.151165837045</v>
          </cell>
          <cell r="Y272">
            <v>-23578.726748755569</v>
          </cell>
          <cell r="Z272">
            <v>1351792.67749541</v>
          </cell>
          <cell r="AA272">
            <v>3104943.9874246698</v>
          </cell>
          <cell r="AB272">
            <v>6103632.0277704801</v>
          </cell>
          <cell r="AC272">
            <v>7383969.7930311505</v>
          </cell>
          <cell r="AD272">
            <v>9007814.1865339</v>
          </cell>
          <cell r="AE272">
            <v>11192440.699502191</v>
          </cell>
          <cell r="AF272">
            <v>11184581.123919273</v>
          </cell>
          <cell r="AG272">
            <v>11176721.548336355</v>
          </cell>
          <cell r="AH272">
            <v>11168861.972753437</v>
          </cell>
          <cell r="AI272">
            <v>11161002.397170519</v>
          </cell>
          <cell r="AJ272">
            <v>11153142.821587602</v>
          </cell>
          <cell r="AK272">
            <v>11145283.246004684</v>
          </cell>
        </row>
        <row r="273">
          <cell r="A273" t="str">
            <v>UK_Dist-P_443</v>
          </cell>
          <cell r="B273">
            <v>0</v>
          </cell>
          <cell r="C273">
            <v>0</v>
          </cell>
          <cell r="D273">
            <v>0</v>
          </cell>
          <cell r="E273">
            <v>-288.18443804034501</v>
          </cell>
          <cell r="F273">
            <v>288.18443804034501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-288.18443804034501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-288.18443804034501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</row>
        <row r="274">
          <cell r="A274" t="str">
            <v>UK_Dist-P_442</v>
          </cell>
          <cell r="B274">
            <v>0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319489.34420918318</v>
          </cell>
          <cell r="I274">
            <v>536457.13046716363</v>
          </cell>
          <cell r="J274">
            <v>369407.79093399137</v>
          </cell>
          <cell r="K274">
            <v>403225.33690902358</v>
          </cell>
          <cell r="L274">
            <v>406385.37205169379</v>
          </cell>
          <cell r="M274">
            <v>409189.2854919922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319489.34420918318</v>
          </cell>
          <cell r="U274">
            <v>855946.47467634687</v>
          </cell>
          <cell r="V274">
            <v>1225354.2656103382</v>
          </cell>
          <cell r="W274">
            <v>403225.33690902358</v>
          </cell>
          <cell r="X274">
            <v>809610.70896071731</v>
          </cell>
          <cell r="Y274">
            <v>1218799.9944527096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319489.34420918318</v>
          </cell>
          <cell r="AG274">
            <v>855946.47467634687</v>
          </cell>
          <cell r="AH274">
            <v>1225354.2656103382</v>
          </cell>
          <cell r="AI274">
            <v>1628579.6025193618</v>
          </cell>
          <cell r="AJ274">
            <v>2034964.9745710555</v>
          </cell>
          <cell r="AK274">
            <v>2444154.2600630475</v>
          </cell>
        </row>
        <row r="275">
          <cell r="A275" t="str">
            <v>UK_Dist-P_441</v>
          </cell>
          <cell r="B275">
            <v>0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572938.99157065817</v>
          </cell>
          <cell r="I275">
            <v>962026.47418971802</v>
          </cell>
          <cell r="J275">
            <v>662457.54687045387</v>
          </cell>
          <cell r="K275">
            <v>723102.41982009262</v>
          </cell>
          <cell r="L275">
            <v>728769.29848376394</v>
          </cell>
          <cell r="M275">
            <v>733797.54549122625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572938.99157065817</v>
          </cell>
          <cell r="U275">
            <v>1534965.4657603763</v>
          </cell>
          <cell r="V275">
            <v>2197423.0126308301</v>
          </cell>
          <cell r="W275">
            <v>723102.41982009262</v>
          </cell>
          <cell r="X275">
            <v>1451871.7183038564</v>
          </cell>
          <cell r="Y275">
            <v>2185669.2637950825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572938.99157065817</v>
          </cell>
          <cell r="AG275">
            <v>1534965.4657603763</v>
          </cell>
          <cell r="AH275">
            <v>2197423.0126308301</v>
          </cell>
          <cell r="AI275">
            <v>2920525.4324509227</v>
          </cell>
          <cell r="AJ275">
            <v>3649294.7309346865</v>
          </cell>
          <cell r="AK275">
            <v>4383092.276425913</v>
          </cell>
        </row>
        <row r="276">
          <cell r="A276" t="str">
            <v>UK_Dist-P_440</v>
          </cell>
          <cell r="B276">
            <v>895006.49724914599</v>
          </cell>
          <cell r="C276">
            <v>755357.99056850397</v>
          </cell>
          <cell r="D276">
            <v>1187548.7817657802</v>
          </cell>
          <cell r="E276">
            <v>1084974.5742729898</v>
          </cell>
          <cell r="F276">
            <v>1581505.0170290722</v>
          </cell>
          <cell r="G276">
            <v>696637.54257269448</v>
          </cell>
          <cell r="H276">
            <v>1113881.7812789152</v>
          </cell>
          <cell r="I276">
            <v>1270805.9112403323</v>
          </cell>
          <cell r="J276">
            <v>1324145.0394613938</v>
          </cell>
          <cell r="K276">
            <v>1274100.6597997998</v>
          </cell>
          <cell r="L276">
            <v>1174326.3712080747</v>
          </cell>
          <cell r="M276">
            <v>1502224.5038168717</v>
          </cell>
          <cell r="N276">
            <v>895006.49724914599</v>
          </cell>
          <cell r="O276">
            <v>1650364.48781765</v>
          </cell>
          <cell r="P276">
            <v>2837913.2695834301</v>
          </cell>
          <cell r="Q276">
            <v>1084974.5742729898</v>
          </cell>
          <cell r="R276">
            <v>2666479.5913020619</v>
          </cell>
          <cell r="S276">
            <v>3363117.1338747563</v>
          </cell>
          <cell r="T276">
            <v>1113881.7812789152</v>
          </cell>
          <cell r="U276">
            <v>2384687.6925192475</v>
          </cell>
          <cell r="V276">
            <v>3708832.7319806414</v>
          </cell>
          <cell r="W276">
            <v>1274100.6597997998</v>
          </cell>
          <cell r="X276">
            <v>2448427.0310078748</v>
          </cell>
          <cell r="Y276">
            <v>3950651.5348247467</v>
          </cell>
          <cell r="Z276">
            <v>895006.49724914599</v>
          </cell>
          <cell r="AA276">
            <v>1650364.48781765</v>
          </cell>
          <cell r="AB276">
            <v>2837913.2695834301</v>
          </cell>
          <cell r="AC276">
            <v>3922887.8438564199</v>
          </cell>
          <cell r="AD276">
            <v>5504392.8608854916</v>
          </cell>
          <cell r="AE276">
            <v>6201030.4034581864</v>
          </cell>
          <cell r="AF276">
            <v>7314912.1847371012</v>
          </cell>
          <cell r="AG276">
            <v>8585718.095977433</v>
          </cell>
          <cell r="AH276">
            <v>9909863.1354388259</v>
          </cell>
          <cell r="AI276">
            <v>11183963.795238625</v>
          </cell>
          <cell r="AJ276">
            <v>12358290.166446701</v>
          </cell>
          <cell r="AK276">
            <v>13860514.670263572</v>
          </cell>
        </row>
        <row r="277">
          <cell r="A277" t="str">
            <v>UK_Dist-Sustain_Alt</v>
          </cell>
          <cell r="B277">
            <v>20384.058160859298</v>
          </cell>
          <cell r="C277">
            <v>6817.0028818444007</v>
          </cell>
          <cell r="D277">
            <v>4872.2687974848996</v>
          </cell>
          <cell r="E277">
            <v>6421.4697406339983</v>
          </cell>
          <cell r="F277">
            <v>9254.5847524233031</v>
          </cell>
          <cell r="G277">
            <v>11401.951794603097</v>
          </cell>
          <cell r="H277">
            <v>16510</v>
          </cell>
          <cell r="I277">
            <v>16510</v>
          </cell>
          <cell r="J277">
            <v>16510</v>
          </cell>
          <cell r="K277">
            <v>25146</v>
          </cell>
          <cell r="L277">
            <v>25146</v>
          </cell>
          <cell r="M277">
            <v>32004</v>
          </cell>
          <cell r="N277">
            <v>20384.058160859298</v>
          </cell>
          <cell r="O277">
            <v>27201.061042703699</v>
          </cell>
          <cell r="P277">
            <v>32073.329840188599</v>
          </cell>
          <cell r="Q277">
            <v>6421.4697406339983</v>
          </cell>
          <cell r="R277">
            <v>15676.054493057301</v>
          </cell>
          <cell r="S277">
            <v>27078.006287660399</v>
          </cell>
          <cell r="T277">
            <v>16510</v>
          </cell>
          <cell r="U277">
            <v>33020</v>
          </cell>
          <cell r="V277">
            <v>49530</v>
          </cell>
          <cell r="W277">
            <v>25146</v>
          </cell>
          <cell r="X277">
            <v>50292</v>
          </cell>
          <cell r="Y277">
            <v>82296</v>
          </cell>
          <cell r="Z277">
            <v>20384.058160859298</v>
          </cell>
          <cell r="AA277">
            <v>27201.061042703699</v>
          </cell>
          <cell r="AB277">
            <v>32073.329840188599</v>
          </cell>
          <cell r="AC277">
            <v>38494.799580822597</v>
          </cell>
          <cell r="AD277">
            <v>47749.3843332459</v>
          </cell>
          <cell r="AE277">
            <v>59151.336127848997</v>
          </cell>
          <cell r="AF277">
            <v>75661.336127849005</v>
          </cell>
          <cell r="AG277">
            <v>92171.336127849005</v>
          </cell>
          <cell r="AH277">
            <v>108681.336127849</v>
          </cell>
          <cell r="AI277">
            <v>133827.336127849</v>
          </cell>
          <cell r="AJ277">
            <v>158973.336127849</v>
          </cell>
          <cell r="AK277">
            <v>190977.336127849</v>
          </cell>
        </row>
        <row r="278">
          <cell r="A278" t="str">
            <v>UK_Dist-P_830</v>
          </cell>
          <cell r="B278">
            <v>20384.058160859298</v>
          </cell>
          <cell r="C278">
            <v>6817.0028818444007</v>
          </cell>
          <cell r="D278">
            <v>4872.2687974848996</v>
          </cell>
          <cell r="E278">
            <v>6421.4697406339983</v>
          </cell>
          <cell r="F278">
            <v>9254.5847524233031</v>
          </cell>
          <cell r="G278">
            <v>11401.951794603097</v>
          </cell>
          <cell r="H278">
            <v>16510</v>
          </cell>
          <cell r="I278">
            <v>16510</v>
          </cell>
          <cell r="J278">
            <v>16510</v>
          </cell>
          <cell r="K278">
            <v>25146</v>
          </cell>
          <cell r="L278">
            <v>25146</v>
          </cell>
          <cell r="M278">
            <v>32004</v>
          </cell>
          <cell r="N278">
            <v>20384.058160859298</v>
          </cell>
          <cell r="O278">
            <v>27201.061042703699</v>
          </cell>
          <cell r="P278">
            <v>32073.329840188599</v>
          </cell>
          <cell r="Q278">
            <v>6421.4697406339983</v>
          </cell>
          <cell r="R278">
            <v>15676.054493057301</v>
          </cell>
          <cell r="S278">
            <v>27078.006287660399</v>
          </cell>
          <cell r="T278">
            <v>16510</v>
          </cell>
          <cell r="U278">
            <v>33020</v>
          </cell>
          <cell r="V278">
            <v>49530</v>
          </cell>
          <cell r="W278">
            <v>25146</v>
          </cell>
          <cell r="X278">
            <v>50292</v>
          </cell>
          <cell r="Y278">
            <v>82296</v>
          </cell>
          <cell r="Z278">
            <v>20384.058160859298</v>
          </cell>
          <cell r="AA278">
            <v>27201.061042703699</v>
          </cell>
          <cell r="AB278">
            <v>32073.329840188599</v>
          </cell>
          <cell r="AC278">
            <v>38494.799580822597</v>
          </cell>
          <cell r="AD278">
            <v>47749.3843332459</v>
          </cell>
          <cell r="AE278">
            <v>59151.336127848997</v>
          </cell>
          <cell r="AF278">
            <v>75661.336127849005</v>
          </cell>
          <cell r="AG278">
            <v>92171.336127849005</v>
          </cell>
          <cell r="AH278">
            <v>108681.336127849</v>
          </cell>
          <cell r="AI278">
            <v>133827.336127849</v>
          </cell>
          <cell r="AJ278">
            <v>158973.336127849</v>
          </cell>
          <cell r="AK278">
            <v>190977.336127849</v>
          </cell>
        </row>
        <row r="279">
          <cell r="A279" t="str">
            <v>UK_Dist-MsntGrp_Alt</v>
          </cell>
          <cell r="B279">
            <v>0</v>
          </cell>
          <cell r="C279">
            <v>0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</row>
        <row r="280">
          <cell r="A280" t="str">
            <v>UK_Dist-P_MSCONT</v>
          </cell>
          <cell r="B280">
            <v>0</v>
          </cell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</row>
        <row r="281">
          <cell r="A281" t="str">
            <v>UK_Dist-P_NSCONT</v>
          </cell>
          <cell r="B281">
            <v>0</v>
          </cell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</row>
        <row r="282">
          <cell r="A282" t="str">
            <v>UK_Dist-P_890</v>
          </cell>
          <cell r="B282">
            <v>0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</row>
        <row r="283">
          <cell r="A283" t="str">
            <v>UK_Dist-P_895</v>
          </cell>
          <cell r="B283">
            <v>0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</row>
        <row r="284">
          <cell r="A284" t="str">
            <v>UK_Dist-CMF_Alt</v>
          </cell>
          <cell r="B284">
            <v>1363637.7521613792</v>
          </cell>
          <cell r="C284">
            <v>1410144.5637935544</v>
          </cell>
          <cell r="D284">
            <v>1875956.0649724866</v>
          </cell>
          <cell r="E284">
            <v>1757052.5936599351</v>
          </cell>
          <cell r="F284">
            <v>1618430.4689546665</v>
          </cell>
          <cell r="G284">
            <v>1860596.1881058395</v>
          </cell>
          <cell r="H284">
            <v>2225532.5049755494</v>
          </cell>
          <cell r="I284">
            <v>2132910.7781149549</v>
          </cell>
          <cell r="J284">
            <v>2654707.9603931652</v>
          </cell>
          <cell r="K284">
            <v>2797945.3106601606</v>
          </cell>
          <cell r="L284">
            <v>2606043.4812537446</v>
          </cell>
          <cell r="M284">
            <v>2498595.9450967321</v>
          </cell>
          <cell r="N284">
            <v>1363637.7521613792</v>
          </cell>
          <cell r="O284">
            <v>2773782.3159549339</v>
          </cell>
          <cell r="P284">
            <v>4649738.3809274202</v>
          </cell>
          <cell r="Q284">
            <v>1757052.5936599351</v>
          </cell>
          <cell r="R284">
            <v>3375483.0626146016</v>
          </cell>
          <cell r="S284">
            <v>5236079.2507204413</v>
          </cell>
          <cell r="T284">
            <v>2225532.5049755494</v>
          </cell>
          <cell r="U284">
            <v>4358443.2830905039</v>
          </cell>
          <cell r="V284">
            <v>7013151.2434836691</v>
          </cell>
          <cell r="W284">
            <v>2797945.3106601606</v>
          </cell>
          <cell r="X284">
            <v>5403988.7919139052</v>
          </cell>
          <cell r="Y284">
            <v>7902584.7370106373</v>
          </cell>
          <cell r="Z284">
            <v>1363637.7521613792</v>
          </cell>
          <cell r="AA284">
            <v>2773782.3159549339</v>
          </cell>
          <cell r="AB284">
            <v>4649738.3809274202</v>
          </cell>
          <cell r="AC284">
            <v>6406790.9745873548</v>
          </cell>
          <cell r="AD284">
            <v>8025221.4435420213</v>
          </cell>
          <cell r="AE284">
            <v>9885817.6316478606</v>
          </cell>
          <cell r="AF284">
            <v>12111350.136623411</v>
          </cell>
          <cell r="AG284">
            <v>14244260.914738365</v>
          </cell>
          <cell r="AH284">
            <v>16898968.875131529</v>
          </cell>
          <cell r="AI284">
            <v>19696914.18579169</v>
          </cell>
          <cell r="AJ284">
            <v>22302957.667045433</v>
          </cell>
          <cell r="AK284">
            <v>24801553.612142164</v>
          </cell>
        </row>
        <row r="285">
          <cell r="A285" t="str">
            <v>UK_Dist-P_327</v>
          </cell>
          <cell r="B285">
            <v>89404.060780717598</v>
          </cell>
          <cell r="C285">
            <v>77860.702122085393</v>
          </cell>
          <cell r="D285">
            <v>122394.65548860302</v>
          </cell>
          <cell r="E285">
            <v>169624.9279538898</v>
          </cell>
          <cell r="F285">
            <v>180895.42834686895</v>
          </cell>
          <cell r="G285">
            <v>93028.21587634203</v>
          </cell>
          <cell r="H285">
            <v>366780.19386953104</v>
          </cell>
          <cell r="I285">
            <v>13099.292638197538</v>
          </cell>
          <cell r="J285">
            <v>223138.32853025937</v>
          </cell>
          <cell r="K285">
            <v>288634.79172124708</v>
          </cell>
          <cell r="L285">
            <v>236237.62116845688</v>
          </cell>
          <cell r="M285">
            <v>144092.21902017292</v>
          </cell>
          <cell r="N285">
            <v>89404.060780717598</v>
          </cell>
          <cell r="O285">
            <v>167264.76290280299</v>
          </cell>
          <cell r="P285">
            <v>289659.41839140601</v>
          </cell>
          <cell r="Q285">
            <v>169624.9279538898</v>
          </cell>
          <cell r="R285">
            <v>350520.35630075878</v>
          </cell>
          <cell r="S285">
            <v>443548.57217710081</v>
          </cell>
          <cell r="T285">
            <v>366780.19386953104</v>
          </cell>
          <cell r="U285">
            <v>379879.48650772858</v>
          </cell>
          <cell r="V285">
            <v>603017.81503798789</v>
          </cell>
          <cell r="W285">
            <v>288634.79172124708</v>
          </cell>
          <cell r="X285">
            <v>524872.41288970399</v>
          </cell>
          <cell r="Y285">
            <v>668964.63190987695</v>
          </cell>
          <cell r="Z285">
            <v>89404.060780717598</v>
          </cell>
          <cell r="AA285">
            <v>167264.76290280299</v>
          </cell>
          <cell r="AB285">
            <v>289659.41839140601</v>
          </cell>
          <cell r="AC285">
            <v>459284.34634529578</v>
          </cell>
          <cell r="AD285">
            <v>640179.77469216473</v>
          </cell>
          <cell r="AE285">
            <v>733207.99056850676</v>
          </cell>
          <cell r="AF285">
            <v>1099988.1844380377</v>
          </cell>
          <cell r="AG285">
            <v>1113087.4770762352</v>
          </cell>
          <cell r="AH285">
            <v>1336225.8056064947</v>
          </cell>
          <cell r="AI285">
            <v>1624860.5973277418</v>
          </cell>
          <cell r="AJ285">
            <v>1861098.2184961988</v>
          </cell>
          <cell r="AK285">
            <v>2005190.4375163717</v>
          </cell>
        </row>
        <row r="286">
          <cell r="A286" t="str">
            <v>UK_Dist-CFM_NSE_Alt</v>
          </cell>
          <cell r="B286">
            <v>1274233.6913806617</v>
          </cell>
          <cell r="C286">
            <v>1332283.8616714689</v>
          </cell>
          <cell r="D286">
            <v>1753561.4094838835</v>
          </cell>
          <cell r="E286">
            <v>1587427.6657060452</v>
          </cell>
          <cell r="F286">
            <v>1437535.0406077977</v>
          </cell>
          <cell r="G286">
            <v>1767567.9722294975</v>
          </cell>
          <cell r="H286">
            <v>1858752.3111060183</v>
          </cell>
          <cell r="I286">
            <v>2119811.4854767574</v>
          </cell>
          <cell r="J286">
            <v>2431569.6318629058</v>
          </cell>
          <cell r="K286">
            <v>2509310.5189389135</v>
          </cell>
          <cell r="L286">
            <v>2369805.8600852876</v>
          </cell>
          <cell r="M286">
            <v>2354503.7260765592</v>
          </cell>
          <cell r="N286">
            <v>1274233.6913806617</v>
          </cell>
          <cell r="O286">
            <v>2606517.5530521306</v>
          </cell>
          <cell r="P286">
            <v>4360078.9625360146</v>
          </cell>
          <cell r="Q286">
            <v>1587427.6657060452</v>
          </cell>
          <cell r="R286">
            <v>3024962.7063138429</v>
          </cell>
          <cell r="S286">
            <v>4792530.6785433404</v>
          </cell>
          <cell r="T286">
            <v>1858752.3111060183</v>
          </cell>
          <cell r="U286">
            <v>3978563.7965827757</v>
          </cell>
          <cell r="V286">
            <v>6410133.4284456819</v>
          </cell>
          <cell r="W286">
            <v>2509310.5189389135</v>
          </cell>
          <cell r="X286">
            <v>4879116.3790242011</v>
          </cell>
          <cell r="Y286">
            <v>7233620.1051007602</v>
          </cell>
          <cell r="Z286">
            <v>1274233.6913806617</v>
          </cell>
          <cell r="AA286">
            <v>2606517.5530521306</v>
          </cell>
          <cell r="AB286">
            <v>4360078.9625360146</v>
          </cell>
          <cell r="AC286">
            <v>5947506.6282420596</v>
          </cell>
          <cell r="AD286">
            <v>7385041.6688498575</v>
          </cell>
          <cell r="AE286">
            <v>9152609.641079355</v>
          </cell>
          <cell r="AF286">
            <v>11011361.952185374</v>
          </cell>
          <cell r="AG286">
            <v>13131173.437662132</v>
          </cell>
          <cell r="AH286">
            <v>15562743.069525037</v>
          </cell>
          <cell r="AI286">
            <v>18072053.588463951</v>
          </cell>
          <cell r="AJ286">
            <v>20441859.448549237</v>
          </cell>
          <cell r="AK286">
            <v>22796363.174625795</v>
          </cell>
        </row>
        <row r="287">
          <cell r="A287" t="str">
            <v>UK_Dist-P_330</v>
          </cell>
          <cell r="B287">
            <v>305752.90804296499</v>
          </cell>
          <cell r="C287">
            <v>329935.23709719605</v>
          </cell>
          <cell r="D287">
            <v>361535.74796960899</v>
          </cell>
          <cell r="E287">
            <v>334990.04453758989</v>
          </cell>
          <cell r="F287">
            <v>369778.12418129016</v>
          </cell>
          <cell r="G287">
            <v>397205.96017814986</v>
          </cell>
          <cell r="H287">
            <v>437113.51310330862</v>
          </cell>
          <cell r="I287">
            <v>448769.87345273019</v>
          </cell>
          <cell r="J287">
            <v>507557.37413039856</v>
          </cell>
          <cell r="K287">
            <v>528612.02267955616</v>
          </cell>
          <cell r="L287">
            <v>553264.84554438444</v>
          </cell>
          <cell r="M287">
            <v>521026.53872114682</v>
          </cell>
          <cell r="N287">
            <v>305752.90804296499</v>
          </cell>
          <cell r="O287">
            <v>635688.14514016104</v>
          </cell>
          <cell r="P287">
            <v>997223.89310977003</v>
          </cell>
          <cell r="Q287">
            <v>334990.04453758989</v>
          </cell>
          <cell r="R287">
            <v>704768.16871888004</v>
          </cell>
          <cell r="S287">
            <v>1101974.1288970299</v>
          </cell>
          <cell r="T287">
            <v>437113.51310330862</v>
          </cell>
          <cell r="U287">
            <v>885883.38655603887</v>
          </cell>
          <cell r="V287">
            <v>1393440.7606864374</v>
          </cell>
          <cell r="W287">
            <v>528612.02267955616</v>
          </cell>
          <cell r="X287">
            <v>1081876.8682239405</v>
          </cell>
          <cell r="Y287">
            <v>1602903.4069450872</v>
          </cell>
          <cell r="Z287">
            <v>305752.90804296499</v>
          </cell>
          <cell r="AA287">
            <v>635688.14514016104</v>
          </cell>
          <cell r="AB287">
            <v>997223.89310977003</v>
          </cell>
          <cell r="AC287">
            <v>1332213.9376473599</v>
          </cell>
          <cell r="AD287">
            <v>1701992.0618286501</v>
          </cell>
          <cell r="AE287">
            <v>2099198.0220067999</v>
          </cell>
          <cell r="AF287">
            <v>2536311.5351101086</v>
          </cell>
          <cell r="AG287">
            <v>2985081.4085628386</v>
          </cell>
          <cell r="AH287">
            <v>3492638.7826932371</v>
          </cell>
          <cell r="AI287">
            <v>4021250.8053727932</v>
          </cell>
          <cell r="AJ287">
            <v>4574515.650917178</v>
          </cell>
          <cell r="AK287">
            <v>5095542.189638325</v>
          </cell>
        </row>
        <row r="288">
          <cell r="A288" t="str">
            <v>UK_Dist-P_333</v>
          </cell>
          <cell r="B288">
            <v>6640.3851192035399</v>
          </cell>
          <cell r="C288">
            <v>2783.4031962273893</v>
          </cell>
          <cell r="D288">
            <v>4344.1970133612704</v>
          </cell>
          <cell r="E288">
            <v>3283.5472884464016</v>
          </cell>
          <cell r="F288">
            <v>6865.6012575321001</v>
          </cell>
          <cell r="G288">
            <v>20917.081477600197</v>
          </cell>
          <cell r="H288">
            <v>9335.7754601778961</v>
          </cell>
          <cell r="I288">
            <v>9584.7294724493058</v>
          </cell>
          <cell r="J288">
            <v>10840.300141714013</v>
          </cell>
          <cell r="K288">
            <v>11289.980751797186</v>
          </cell>
          <cell r="L288">
            <v>11816.510387295277</v>
          </cell>
          <cell r="M288">
            <v>11127.971633182377</v>
          </cell>
          <cell r="N288">
            <v>6640.3851192035399</v>
          </cell>
          <cell r="O288">
            <v>9423.7883154309293</v>
          </cell>
          <cell r="P288">
            <v>13767.9853287922</v>
          </cell>
          <cell r="Q288">
            <v>3283.5472884464016</v>
          </cell>
          <cell r="R288">
            <v>10149.148545978502</v>
          </cell>
          <cell r="S288">
            <v>31066.230023578697</v>
          </cell>
          <cell r="T288">
            <v>9335.7754601778961</v>
          </cell>
          <cell r="U288">
            <v>18920.504932627202</v>
          </cell>
          <cell r="V288">
            <v>29760.805074341217</v>
          </cell>
          <cell r="W288">
            <v>11289.980751797186</v>
          </cell>
          <cell r="X288">
            <v>23106.491139092461</v>
          </cell>
          <cell r="Y288">
            <v>34234.462772274841</v>
          </cell>
          <cell r="Z288">
            <v>6640.3851192035399</v>
          </cell>
          <cell r="AA288">
            <v>9423.7883154309293</v>
          </cell>
          <cell r="AB288">
            <v>13767.9853287922</v>
          </cell>
          <cell r="AC288">
            <v>17051.532617238601</v>
          </cell>
          <cell r="AD288">
            <v>23917.133874770701</v>
          </cell>
          <cell r="AE288">
            <v>44834.215352370898</v>
          </cell>
          <cell r="AF288">
            <v>54169.990812548793</v>
          </cell>
          <cell r="AG288">
            <v>63754.720284998097</v>
          </cell>
          <cell r="AH288">
            <v>74595.020426712115</v>
          </cell>
          <cell r="AI288">
            <v>85885.001178509294</v>
          </cell>
          <cell r="AJ288">
            <v>97701.511565804569</v>
          </cell>
          <cell r="AK288">
            <v>108829.48319898694</v>
          </cell>
        </row>
        <row r="289">
          <cell r="A289" t="str">
            <v>UK_Dist-P_338</v>
          </cell>
          <cell r="B289">
            <v>57241.681949174599</v>
          </cell>
          <cell r="C289">
            <v>30341.040083835396</v>
          </cell>
          <cell r="D289">
            <v>102962.87660466302</v>
          </cell>
          <cell r="E289">
            <v>131975.00654964597</v>
          </cell>
          <cell r="F289">
            <v>111978.91013885202</v>
          </cell>
          <cell r="G289">
            <v>98765.011789362936</v>
          </cell>
          <cell r="H289">
            <v>111041.03968143415</v>
          </cell>
          <cell r="I289">
            <v>114002.13407293906</v>
          </cell>
          <cell r="J289">
            <v>128936.06999538791</v>
          </cell>
          <cell r="K289">
            <v>134284.63505901955</v>
          </cell>
          <cell r="L289">
            <v>140547.25334907864</v>
          </cell>
          <cell r="M289">
            <v>132357.67558515506</v>
          </cell>
          <cell r="N289">
            <v>57241.681949174599</v>
          </cell>
          <cell r="O289">
            <v>87582.722033009995</v>
          </cell>
          <cell r="P289">
            <v>190545.59863767301</v>
          </cell>
          <cell r="Q289">
            <v>131975.00654964597</v>
          </cell>
          <cell r="R289">
            <v>243953.91668849799</v>
          </cell>
          <cell r="S289">
            <v>342718.92847786093</v>
          </cell>
          <cell r="T289">
            <v>111041.03968143415</v>
          </cell>
          <cell r="U289">
            <v>225043.17375437322</v>
          </cell>
          <cell r="V289">
            <v>353979.24374976114</v>
          </cell>
          <cell r="W289">
            <v>134284.63505901955</v>
          </cell>
          <cell r="X289">
            <v>274831.8884080982</v>
          </cell>
          <cell r="Y289">
            <v>407189.56399325328</v>
          </cell>
          <cell r="Z289">
            <v>57241.681949174599</v>
          </cell>
          <cell r="AA289">
            <v>87582.722033009995</v>
          </cell>
          <cell r="AB289">
            <v>190545.59863767301</v>
          </cell>
          <cell r="AC289">
            <v>322520.60518731899</v>
          </cell>
          <cell r="AD289">
            <v>434499.51532617101</v>
          </cell>
          <cell r="AE289">
            <v>533264.52711553394</v>
          </cell>
          <cell r="AF289">
            <v>644305.56679696811</v>
          </cell>
          <cell r="AG289">
            <v>758307.70086990716</v>
          </cell>
          <cell r="AH289">
            <v>887243.77086529508</v>
          </cell>
          <cell r="AI289">
            <v>1021528.4059243146</v>
          </cell>
          <cell r="AJ289">
            <v>1162075.6592733932</v>
          </cell>
          <cell r="AK289">
            <v>1294433.3348585484</v>
          </cell>
        </row>
        <row r="290">
          <cell r="A290" t="str">
            <v>UK_Dist-P_343</v>
          </cell>
          <cell r="B290">
            <v>23784.267749541501</v>
          </cell>
          <cell r="C290">
            <v>44617.513754257103</v>
          </cell>
          <cell r="D290">
            <v>41251.742205920396</v>
          </cell>
          <cell r="E290">
            <v>29671.36494629299</v>
          </cell>
          <cell r="F290">
            <v>38920.867173172999</v>
          </cell>
          <cell r="G290">
            <v>44344.707885774027</v>
          </cell>
          <cell r="H290">
            <v>46349.748121773308</v>
          </cell>
          <cell r="I290">
            <v>47585.741405020592</v>
          </cell>
          <cell r="J290">
            <v>53819.330089510717</v>
          </cell>
          <cell r="K290">
            <v>56051.879822685572</v>
          </cell>
          <cell r="L290">
            <v>58665.965400052344</v>
          </cell>
          <cell r="M290">
            <v>55247.545798880339</v>
          </cell>
          <cell r="N290">
            <v>23784.267749541501</v>
          </cell>
          <cell r="O290">
            <v>68401.7815037986</v>
          </cell>
          <cell r="P290">
            <v>109653.523709719</v>
          </cell>
          <cell r="Q290">
            <v>29671.36494629299</v>
          </cell>
          <cell r="R290">
            <v>68592.232119465989</v>
          </cell>
          <cell r="S290">
            <v>112936.94000524002</v>
          </cell>
          <cell r="T290">
            <v>46349.748121773308</v>
          </cell>
          <cell r="U290">
            <v>93935.489526793899</v>
          </cell>
          <cell r="V290">
            <v>147754.81961630462</v>
          </cell>
          <cell r="W290">
            <v>56051.879822685572</v>
          </cell>
          <cell r="X290">
            <v>114717.84522273792</v>
          </cell>
          <cell r="Y290">
            <v>169965.39102161827</v>
          </cell>
          <cell r="Z290">
            <v>23784.267749541501</v>
          </cell>
          <cell r="AA290">
            <v>68401.7815037986</v>
          </cell>
          <cell r="AB290">
            <v>109653.523709719</v>
          </cell>
          <cell r="AC290">
            <v>139324.88865601199</v>
          </cell>
          <cell r="AD290">
            <v>178245.75582918499</v>
          </cell>
          <cell r="AE290">
            <v>222590.46371495901</v>
          </cell>
          <cell r="AF290">
            <v>268940.21183673234</v>
          </cell>
          <cell r="AG290">
            <v>316525.95324175293</v>
          </cell>
          <cell r="AH290">
            <v>370345.28333126364</v>
          </cell>
          <cell r="AI290">
            <v>426397.16315394919</v>
          </cell>
          <cell r="AJ290">
            <v>485063.12855400157</v>
          </cell>
          <cell r="AK290">
            <v>540310.67435288196</v>
          </cell>
        </row>
        <row r="291">
          <cell r="A291" t="str">
            <v>UK_Dist-P_750</v>
          </cell>
          <cell r="B291">
            <v>0</v>
          </cell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179.19832329054199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179.19832329054199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179.19832329054199</v>
          </cell>
          <cell r="AF291">
            <v>179.19832329054199</v>
          </cell>
          <cell r="AG291">
            <v>179.19832329054199</v>
          </cell>
          <cell r="AH291">
            <v>179.19832329054199</v>
          </cell>
          <cell r="AI291">
            <v>179.19832329054199</v>
          </cell>
          <cell r="AJ291">
            <v>179.19832329054199</v>
          </cell>
          <cell r="AK291">
            <v>179.19832329054199</v>
          </cell>
        </row>
        <row r="292">
          <cell r="A292" t="str">
            <v>UK_Dist-P_860</v>
          </cell>
          <cell r="B292">
            <v>880814.44851977704</v>
          </cell>
          <cell r="C292">
            <v>924606.66753995302</v>
          </cell>
          <cell r="D292">
            <v>1243466.8456903298</v>
          </cell>
          <cell r="E292">
            <v>1087507.70238407</v>
          </cell>
          <cell r="F292">
            <v>909991.53785695042</v>
          </cell>
          <cell r="G292">
            <v>1206156.01257532</v>
          </cell>
          <cell r="H292">
            <v>1254912.2347393241</v>
          </cell>
          <cell r="I292">
            <v>1499869.007073618</v>
          </cell>
          <cell r="J292">
            <v>1730416.5575058947</v>
          </cell>
          <cell r="K292">
            <v>1779072.0006258551</v>
          </cell>
          <cell r="L292">
            <v>1605511.2854044768</v>
          </cell>
          <cell r="M292">
            <v>1634743.9943381944</v>
          </cell>
          <cell r="N292">
            <v>880814.44851977704</v>
          </cell>
          <cell r="O292">
            <v>1805421.1160597301</v>
          </cell>
          <cell r="P292">
            <v>3048887.9617500599</v>
          </cell>
          <cell r="Q292">
            <v>1087507.70238407</v>
          </cell>
          <cell r="R292">
            <v>1997499.2402410205</v>
          </cell>
          <cell r="S292">
            <v>3203655.2528163404</v>
          </cell>
          <cell r="T292">
            <v>1254912.2347393241</v>
          </cell>
          <cell r="U292">
            <v>2754781.2418129421</v>
          </cell>
          <cell r="V292">
            <v>4485197.799318837</v>
          </cell>
          <cell r="W292">
            <v>1779072.0006258551</v>
          </cell>
          <cell r="X292">
            <v>3384583.2860303316</v>
          </cell>
          <cell r="Y292">
            <v>5019327.2803685255</v>
          </cell>
          <cell r="Z292">
            <v>880814.44851977704</v>
          </cell>
          <cell r="AA292">
            <v>1805421.1160597301</v>
          </cell>
          <cell r="AB292">
            <v>3048887.9617500599</v>
          </cell>
          <cell r="AC292">
            <v>4136395.6641341299</v>
          </cell>
          <cell r="AD292">
            <v>5046387.2019910803</v>
          </cell>
          <cell r="AE292">
            <v>6252543.2145664003</v>
          </cell>
          <cell r="AF292">
            <v>7507455.4493057244</v>
          </cell>
          <cell r="AG292">
            <v>9007324.4563793428</v>
          </cell>
          <cell r="AH292">
            <v>10737741.013885237</v>
          </cell>
          <cell r="AI292">
            <v>12516813.014511092</v>
          </cell>
          <cell r="AJ292">
            <v>14122324.299915569</v>
          </cell>
          <cell r="AK292">
            <v>15757068.294253763</v>
          </cell>
        </row>
        <row r="293">
          <cell r="A293" t="str">
            <v>UK_Dist-Neuro_Alt</v>
          </cell>
          <cell r="B293">
            <v>1099261.40948388</v>
          </cell>
          <cell r="C293">
            <v>940573.90620905999</v>
          </cell>
          <cell r="D293">
            <v>1243183.6782813699</v>
          </cell>
          <cell r="E293">
            <v>1165910.8069164199</v>
          </cell>
          <cell r="F293">
            <v>1233437.4508776506</v>
          </cell>
          <cell r="G293">
            <v>1451903.0783337699</v>
          </cell>
          <cell r="H293">
            <v>1321265.2356382792</v>
          </cell>
          <cell r="I293">
            <v>1318385.6717544403</v>
          </cell>
          <cell r="J293">
            <v>1411896.0470402732</v>
          </cell>
          <cell r="K293">
            <v>1634680.3324180967</v>
          </cell>
          <cell r="L293">
            <v>1712212.2681241294</v>
          </cell>
          <cell r="M293">
            <v>1727309.8986957544</v>
          </cell>
          <cell r="N293">
            <v>1099261.40948388</v>
          </cell>
          <cell r="O293">
            <v>2039835.31569294</v>
          </cell>
          <cell r="P293">
            <v>3283018.9939743099</v>
          </cell>
          <cell r="Q293">
            <v>1165910.8069164199</v>
          </cell>
          <cell r="R293">
            <v>2399348.2577940705</v>
          </cell>
          <cell r="S293">
            <v>3851251.3361278404</v>
          </cell>
          <cell r="T293">
            <v>1321265.2356382792</v>
          </cell>
          <cell r="U293">
            <v>2639650.9073927198</v>
          </cell>
          <cell r="V293">
            <v>4051546.9544329932</v>
          </cell>
          <cell r="W293">
            <v>1634680.3324180967</v>
          </cell>
          <cell r="X293">
            <v>3346892.6005422259</v>
          </cell>
          <cell r="Y293">
            <v>5074202.4992379807</v>
          </cell>
          <cell r="Z293">
            <v>1099261.40948388</v>
          </cell>
          <cell r="AA293">
            <v>2039835.31569294</v>
          </cell>
          <cell r="AB293">
            <v>3283018.9939743099</v>
          </cell>
          <cell r="AC293">
            <v>4448929.8008907298</v>
          </cell>
          <cell r="AD293">
            <v>5682367.2517683804</v>
          </cell>
          <cell r="AE293">
            <v>7134270.3301021503</v>
          </cell>
          <cell r="AF293">
            <v>8455535.5657404289</v>
          </cell>
          <cell r="AG293">
            <v>9773921.2374948692</v>
          </cell>
          <cell r="AH293">
            <v>11185817.284535142</v>
          </cell>
          <cell r="AI293">
            <v>12820497.616953239</v>
          </cell>
          <cell r="AJ293">
            <v>14532709.885077368</v>
          </cell>
          <cell r="AK293">
            <v>16260019.783773122</v>
          </cell>
        </row>
        <row r="294">
          <cell r="A294" t="str">
            <v>UK_Dist-P_840</v>
          </cell>
          <cell r="B294">
            <v>1099261.40948388</v>
          </cell>
          <cell r="C294">
            <v>940573.90620905999</v>
          </cell>
          <cell r="D294">
            <v>1243183.6782813699</v>
          </cell>
          <cell r="E294">
            <v>1165910.8069164199</v>
          </cell>
          <cell r="F294">
            <v>1233437.4508776506</v>
          </cell>
          <cell r="G294">
            <v>1451903.0783337699</v>
          </cell>
          <cell r="H294">
            <v>1321265.2356382792</v>
          </cell>
          <cell r="I294">
            <v>1318385.6717544403</v>
          </cell>
          <cell r="J294">
            <v>1411896.0470402732</v>
          </cell>
          <cell r="K294">
            <v>1634680.3324180967</v>
          </cell>
          <cell r="L294">
            <v>1712212.2681241294</v>
          </cell>
          <cell r="M294">
            <v>1727309.8986957544</v>
          </cell>
          <cell r="N294">
            <v>1099261.40948388</v>
          </cell>
          <cell r="O294">
            <v>2039835.31569294</v>
          </cell>
          <cell r="P294">
            <v>3283018.9939743099</v>
          </cell>
          <cell r="Q294">
            <v>1165910.8069164199</v>
          </cell>
          <cell r="R294">
            <v>2399348.2577940705</v>
          </cell>
          <cell r="S294">
            <v>3851251.3361278404</v>
          </cell>
          <cell r="T294">
            <v>1321265.2356382792</v>
          </cell>
          <cell r="U294">
            <v>2639650.9073927198</v>
          </cell>
          <cell r="V294">
            <v>4051546.9544329932</v>
          </cell>
          <cell r="W294">
            <v>1634680.3324180967</v>
          </cell>
          <cell r="X294">
            <v>3346892.6005422259</v>
          </cell>
          <cell r="Y294">
            <v>5074202.4992379807</v>
          </cell>
          <cell r="Z294">
            <v>1099261.40948388</v>
          </cell>
          <cell r="AA294">
            <v>2039835.31569294</v>
          </cell>
          <cell r="AB294">
            <v>3283018.9939743099</v>
          </cell>
          <cell r="AC294">
            <v>4448929.8008907298</v>
          </cell>
          <cell r="AD294">
            <v>5682367.2517683804</v>
          </cell>
          <cell r="AE294">
            <v>7134270.3301021503</v>
          </cell>
          <cell r="AF294">
            <v>8455535.5657404289</v>
          </cell>
          <cell r="AG294">
            <v>9773921.2374948692</v>
          </cell>
          <cell r="AH294">
            <v>11185817.284535142</v>
          </cell>
          <cell r="AI294">
            <v>12820497.616953239</v>
          </cell>
          <cell r="AJ294">
            <v>14532709.885077368</v>
          </cell>
          <cell r="AK294">
            <v>16260019.783773122</v>
          </cell>
        </row>
        <row r="295">
          <cell r="A295" t="str">
            <v>UK_Dist-P_565</v>
          </cell>
          <cell r="B295">
            <v>0</v>
          </cell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</row>
        <row r="296">
          <cell r="A296" t="str">
            <v>UK_Dist-P_566</v>
          </cell>
          <cell r="B296">
            <v>0</v>
          </cell>
          <cell r="C296">
            <v>0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</row>
        <row r="297">
          <cell r="A297" t="str">
            <v>UK_Dist-Corp</v>
          </cell>
          <cell r="B297">
            <v>0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</row>
        <row r="298">
          <cell r="A298" t="str">
            <v>UK_Dist-P_609</v>
          </cell>
          <cell r="B298">
            <v>0</v>
          </cell>
          <cell r="C298">
            <v>0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</row>
        <row r="299">
          <cell r="A299" t="str">
            <v>UK_Dist-[None]</v>
          </cell>
          <cell r="B299">
            <v>0</v>
          </cell>
          <cell r="C299">
            <v>0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</row>
        <row r="300">
          <cell r="A300" t="str">
            <v>UK_Dist-OrtGrp_Int</v>
          </cell>
          <cell r="B300">
            <v>15596983.494891234</v>
          </cell>
          <cell r="C300">
            <v>16270563.361278454</v>
          </cell>
          <cell r="D300">
            <v>17802103.104532268</v>
          </cell>
          <cell r="E300">
            <v>17404152.580560628</v>
          </cell>
          <cell r="F300">
            <v>18296962.038249783</v>
          </cell>
          <cell r="G300">
            <v>18716472.740372043</v>
          </cell>
          <cell r="H300">
            <v>19365468.342533994</v>
          </cell>
          <cell r="I300">
            <v>16786437.322489779</v>
          </cell>
          <cell r="J300">
            <v>18189944.352443494</v>
          </cell>
          <cell r="K300">
            <v>20092861.128270932</v>
          </cell>
          <cell r="L300">
            <v>21041725.329746634</v>
          </cell>
          <cell r="M300">
            <v>20754480.986798573</v>
          </cell>
          <cell r="N300">
            <v>15596983.494891234</v>
          </cell>
          <cell r="O300">
            <v>31867546.856169686</v>
          </cell>
          <cell r="P300">
            <v>49669649.960701957</v>
          </cell>
          <cell r="Q300">
            <v>17404152.580560628</v>
          </cell>
          <cell r="R300">
            <v>35701114.618810415</v>
          </cell>
          <cell r="S300">
            <v>54417587.359182462</v>
          </cell>
          <cell r="T300">
            <v>19365468.342533994</v>
          </cell>
          <cell r="U300">
            <v>36151905.665023774</v>
          </cell>
          <cell r="V300">
            <v>54341850.017467268</v>
          </cell>
          <cell r="W300">
            <v>20092861.128270932</v>
          </cell>
          <cell r="X300">
            <v>41134586.458017565</v>
          </cell>
          <cell r="Y300">
            <v>61889067.444816142</v>
          </cell>
          <cell r="Z300">
            <v>15596983.494891234</v>
          </cell>
          <cell r="AA300">
            <v>31867546.856169686</v>
          </cell>
          <cell r="AB300">
            <v>49669649.960701957</v>
          </cell>
          <cell r="AC300">
            <v>67073802.541262582</v>
          </cell>
          <cell r="AD300">
            <v>85370764.579512358</v>
          </cell>
          <cell r="AE300">
            <v>104087237.3198844</v>
          </cell>
          <cell r="AF300">
            <v>123452705.6624184</v>
          </cell>
          <cell r="AG300">
            <v>140239142.98490816</v>
          </cell>
          <cell r="AH300">
            <v>158429087.33735165</v>
          </cell>
          <cell r="AI300">
            <v>178521948.46562257</v>
          </cell>
          <cell r="AJ300">
            <v>199563673.79536921</v>
          </cell>
          <cell r="AK300">
            <v>220318154.78216779</v>
          </cell>
        </row>
        <row r="301">
          <cell r="A301" t="str">
            <v>UK_Dist-ORTGRP_Total</v>
          </cell>
          <cell r="B301">
            <v>15596983.494891234</v>
          </cell>
          <cell r="C301">
            <v>16270563.361278454</v>
          </cell>
          <cell r="D301">
            <v>17802103.104532268</v>
          </cell>
          <cell r="E301">
            <v>17404152.580560628</v>
          </cell>
          <cell r="F301">
            <v>18296962.038249783</v>
          </cell>
          <cell r="G301">
            <v>18716472.740372043</v>
          </cell>
          <cell r="H301">
            <v>19365468.342533994</v>
          </cell>
          <cell r="I301">
            <v>16786437.322489779</v>
          </cell>
          <cell r="J301">
            <v>18189944.352443494</v>
          </cell>
          <cell r="K301">
            <v>20092861.128270932</v>
          </cell>
          <cell r="L301">
            <v>21041725.329746634</v>
          </cell>
          <cell r="M301">
            <v>20754480.986798573</v>
          </cell>
          <cell r="N301">
            <v>15596983.494891234</v>
          </cell>
          <cell r="O301">
            <v>31867546.856169686</v>
          </cell>
          <cell r="P301">
            <v>49669649.960701957</v>
          </cell>
          <cell r="Q301">
            <v>17404152.580560628</v>
          </cell>
          <cell r="R301">
            <v>35701114.618810415</v>
          </cell>
          <cell r="S301">
            <v>54417587.359182462</v>
          </cell>
          <cell r="T301">
            <v>19365468.342533994</v>
          </cell>
          <cell r="U301">
            <v>36151905.665023774</v>
          </cell>
          <cell r="V301">
            <v>54341850.017467268</v>
          </cell>
          <cell r="W301">
            <v>20092861.128270932</v>
          </cell>
          <cell r="X301">
            <v>41134586.458017565</v>
          </cell>
          <cell r="Y301">
            <v>61889067.444816142</v>
          </cell>
          <cell r="Z301">
            <v>15596983.494891234</v>
          </cell>
          <cell r="AA301">
            <v>31867546.856169686</v>
          </cell>
          <cell r="AB301">
            <v>49669649.960701957</v>
          </cell>
          <cell r="AC301">
            <v>67073802.541262582</v>
          </cell>
          <cell r="AD301">
            <v>85370764.579512358</v>
          </cell>
          <cell r="AE301">
            <v>104087237.3198844</v>
          </cell>
          <cell r="AF301">
            <v>123452705.6624184</v>
          </cell>
          <cell r="AG301">
            <v>140239142.98490816</v>
          </cell>
          <cell r="AH301">
            <v>158429087.33735165</v>
          </cell>
          <cell r="AI301">
            <v>178521948.46562257</v>
          </cell>
          <cell r="AJ301">
            <v>199563673.79536921</v>
          </cell>
          <cell r="AK301">
            <v>220318154.78216779</v>
          </cell>
        </row>
        <row r="302">
          <cell r="A302" t="str">
            <v>UK_Dist-ORTGRP_None</v>
          </cell>
          <cell r="B302">
            <v>0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</row>
        <row r="303">
          <cell r="A303" t="str">
            <v>UK_Dist-Ortho_Int</v>
          </cell>
          <cell r="B303">
            <v>15596983.494891234</v>
          </cell>
          <cell r="C303">
            <v>16270563.361278454</v>
          </cell>
          <cell r="D303">
            <v>17802103.104532268</v>
          </cell>
          <cell r="E303">
            <v>17404152.580560628</v>
          </cell>
          <cell r="F303">
            <v>18296962.038249783</v>
          </cell>
          <cell r="G303">
            <v>18716472.740372043</v>
          </cell>
          <cell r="H303">
            <v>19365468.342533994</v>
          </cell>
          <cell r="I303">
            <v>16786437.322489779</v>
          </cell>
          <cell r="J303">
            <v>18189944.352443494</v>
          </cell>
          <cell r="K303">
            <v>20092861.128270932</v>
          </cell>
          <cell r="L303">
            <v>21041725.329746634</v>
          </cell>
          <cell r="M303">
            <v>20754480.986798573</v>
          </cell>
          <cell r="N303">
            <v>15596983.494891234</v>
          </cell>
          <cell r="O303">
            <v>31867546.856169686</v>
          </cell>
          <cell r="P303">
            <v>49669649.960701957</v>
          </cell>
          <cell r="Q303">
            <v>17404152.580560628</v>
          </cell>
          <cell r="R303">
            <v>35701114.618810415</v>
          </cell>
          <cell r="S303">
            <v>54417587.359182462</v>
          </cell>
          <cell r="T303">
            <v>19365468.342533994</v>
          </cell>
          <cell r="U303">
            <v>36151905.665023774</v>
          </cell>
          <cell r="V303">
            <v>54341850.017467268</v>
          </cell>
          <cell r="W303">
            <v>20092861.128270932</v>
          </cell>
          <cell r="X303">
            <v>41134586.458017565</v>
          </cell>
          <cell r="Y303">
            <v>61889067.444816142</v>
          </cell>
          <cell r="Z303">
            <v>15596983.494891234</v>
          </cell>
          <cell r="AA303">
            <v>31867546.856169686</v>
          </cell>
          <cell r="AB303">
            <v>49669649.960701957</v>
          </cell>
          <cell r="AC303">
            <v>67073802.541262582</v>
          </cell>
          <cell r="AD303">
            <v>85370764.579512358</v>
          </cell>
          <cell r="AE303">
            <v>104087237.3198844</v>
          </cell>
          <cell r="AF303">
            <v>123452705.6624184</v>
          </cell>
          <cell r="AG303">
            <v>140239142.98490816</v>
          </cell>
          <cell r="AH303">
            <v>158429087.33735165</v>
          </cell>
          <cell r="AI303">
            <v>178521948.46562257</v>
          </cell>
          <cell r="AJ303">
            <v>199563673.79536921</v>
          </cell>
          <cell r="AK303">
            <v>220318154.78216779</v>
          </cell>
        </row>
        <row r="304">
          <cell r="A304" t="str">
            <v>UK_Dist-ORT_Total</v>
          </cell>
          <cell r="B304">
            <v>15596983.494891234</v>
          </cell>
          <cell r="C304">
            <v>16270563.361278454</v>
          </cell>
          <cell r="D304">
            <v>17802103.104532268</v>
          </cell>
          <cell r="E304">
            <v>17404152.580560628</v>
          </cell>
          <cell r="F304">
            <v>18296962.038249783</v>
          </cell>
          <cell r="G304">
            <v>18716472.740372043</v>
          </cell>
          <cell r="H304">
            <v>19365468.342533994</v>
          </cell>
          <cell r="I304">
            <v>16786437.322489779</v>
          </cell>
          <cell r="J304">
            <v>18189944.352443494</v>
          </cell>
          <cell r="K304">
            <v>20092861.128270932</v>
          </cell>
          <cell r="L304">
            <v>21041725.329746634</v>
          </cell>
          <cell r="M304">
            <v>20754480.986798573</v>
          </cell>
          <cell r="N304">
            <v>15596983.494891234</v>
          </cell>
          <cell r="O304">
            <v>31867546.856169686</v>
          </cell>
          <cell r="P304">
            <v>49669649.960701957</v>
          </cell>
          <cell r="Q304">
            <v>17404152.580560628</v>
          </cell>
          <cell r="R304">
            <v>35701114.618810415</v>
          </cell>
          <cell r="S304">
            <v>54417587.359182462</v>
          </cell>
          <cell r="T304">
            <v>19365468.342533994</v>
          </cell>
          <cell r="U304">
            <v>36151905.665023774</v>
          </cell>
          <cell r="V304">
            <v>54341850.017467268</v>
          </cell>
          <cell r="W304">
            <v>20092861.128270932</v>
          </cell>
          <cell r="X304">
            <v>41134586.458017565</v>
          </cell>
          <cell r="Y304">
            <v>61889067.444816142</v>
          </cell>
          <cell r="Z304">
            <v>15596983.494891234</v>
          </cell>
          <cell r="AA304">
            <v>31867546.856169686</v>
          </cell>
          <cell r="AB304">
            <v>49669649.960701957</v>
          </cell>
          <cell r="AC304">
            <v>67073802.541262582</v>
          </cell>
          <cell r="AD304">
            <v>85370764.579512358</v>
          </cell>
          <cell r="AE304">
            <v>104087237.3198844</v>
          </cell>
          <cell r="AF304">
            <v>123452705.6624184</v>
          </cell>
          <cell r="AG304">
            <v>140239142.98490816</v>
          </cell>
          <cell r="AH304">
            <v>158429087.33735165</v>
          </cell>
          <cell r="AI304">
            <v>178521948.46562257</v>
          </cell>
          <cell r="AJ304">
            <v>199563673.79536921</v>
          </cell>
          <cell r="AK304">
            <v>220318154.78216779</v>
          </cell>
        </row>
        <row r="305">
          <cell r="A305" t="str">
            <v>UK_Dist-ORT_None</v>
          </cell>
          <cell r="B305">
            <v>0</v>
          </cell>
          <cell r="C305">
            <v>0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</row>
        <row r="306">
          <cell r="A306" t="str">
            <v>UK_Dist-ReconProd_Int</v>
          </cell>
          <cell r="B306">
            <v>12525424.757663053</v>
          </cell>
          <cell r="C306">
            <v>13101679.329316195</v>
          </cell>
          <cell r="D306">
            <v>14676217.042179644</v>
          </cell>
          <cell r="E306">
            <v>14086764.749803498</v>
          </cell>
          <cell r="F306">
            <v>14945349.633219702</v>
          </cell>
          <cell r="G306">
            <v>15630447.943411062</v>
          </cell>
          <cell r="H306">
            <v>15926904.02500714</v>
          </cell>
          <cell r="I306">
            <v>13573180.838339925</v>
          </cell>
          <cell r="J306">
            <v>14947869.424489604</v>
          </cell>
          <cell r="K306">
            <v>16457807.421171116</v>
          </cell>
          <cell r="L306">
            <v>17531114.902709693</v>
          </cell>
          <cell r="M306">
            <v>16431714.416193385</v>
          </cell>
          <cell r="N306">
            <v>12525424.757663053</v>
          </cell>
          <cell r="O306">
            <v>25627104.086979248</v>
          </cell>
          <cell r="P306">
            <v>40303321.129158892</v>
          </cell>
          <cell r="Q306">
            <v>14086764.749803498</v>
          </cell>
          <cell r="R306">
            <v>29032114.383023202</v>
          </cell>
          <cell r="S306">
            <v>44662562.326434262</v>
          </cell>
          <cell r="T306">
            <v>15926904.02500714</v>
          </cell>
          <cell r="U306">
            <v>29500084.863347065</v>
          </cell>
          <cell r="V306">
            <v>44447954.287836671</v>
          </cell>
          <cell r="W306">
            <v>16457807.421171116</v>
          </cell>
          <cell r="X306">
            <v>33988922.323880807</v>
          </cell>
          <cell r="Y306">
            <v>50420636.740074188</v>
          </cell>
          <cell r="Z306">
            <v>12525424.757663053</v>
          </cell>
          <cell r="AA306">
            <v>25627104.086979248</v>
          </cell>
          <cell r="AB306">
            <v>40303321.129158892</v>
          </cell>
          <cell r="AC306">
            <v>54390085.87896239</v>
          </cell>
          <cell r="AD306">
            <v>69335435.512182087</v>
          </cell>
          <cell r="AE306">
            <v>84965883.455593154</v>
          </cell>
          <cell r="AF306">
            <v>100892787.4806003</v>
          </cell>
          <cell r="AG306">
            <v>114465968.31894022</v>
          </cell>
          <cell r="AH306">
            <v>129413837.74342982</v>
          </cell>
          <cell r="AI306">
            <v>145871645.16460094</v>
          </cell>
          <cell r="AJ306">
            <v>163402760.06731063</v>
          </cell>
          <cell r="AK306">
            <v>179834474.48350403</v>
          </cell>
        </row>
        <row r="307">
          <cell r="A307" t="str">
            <v>UK_Dist-Trauma_Int</v>
          </cell>
          <cell r="B307">
            <v>3071558.737228184</v>
          </cell>
          <cell r="C307">
            <v>3168884.0319622587</v>
          </cell>
          <cell r="D307">
            <v>3125886.0623526271</v>
          </cell>
          <cell r="E307">
            <v>3317387.8307571295</v>
          </cell>
          <cell r="F307">
            <v>3351612.4050300806</v>
          </cell>
          <cell r="G307">
            <v>3086024.7969609811</v>
          </cell>
          <cell r="H307">
            <v>3438564.3175268536</v>
          </cell>
          <cell r="I307">
            <v>3213256.484149856</v>
          </cell>
          <cell r="J307">
            <v>3242074.9279538905</v>
          </cell>
          <cell r="K307">
            <v>3635053.7070998168</v>
          </cell>
          <cell r="L307">
            <v>3510610.4270369401</v>
          </cell>
          <cell r="M307">
            <v>4322766.5706051877</v>
          </cell>
          <cell r="N307">
            <v>3071558.737228184</v>
          </cell>
          <cell r="O307">
            <v>6240442.7691904427</v>
          </cell>
          <cell r="P307">
            <v>9366328.8315430693</v>
          </cell>
          <cell r="Q307">
            <v>3317387.8307571295</v>
          </cell>
          <cell r="R307">
            <v>6669000.2357872101</v>
          </cell>
          <cell r="S307">
            <v>9755025.0327481907</v>
          </cell>
          <cell r="T307">
            <v>3438564.3175268536</v>
          </cell>
          <cell r="U307">
            <v>6651820.8016767092</v>
          </cell>
          <cell r="V307">
            <v>9893895.7296306007</v>
          </cell>
          <cell r="W307">
            <v>3635053.7070998168</v>
          </cell>
          <cell r="X307">
            <v>7145664.1341367569</v>
          </cell>
          <cell r="Y307">
            <v>11468430.704741944</v>
          </cell>
          <cell r="Z307">
            <v>3071558.737228184</v>
          </cell>
          <cell r="AA307">
            <v>6240442.7691904427</v>
          </cell>
          <cell r="AB307">
            <v>9366328.8315430693</v>
          </cell>
          <cell r="AC307">
            <v>12683716.662300199</v>
          </cell>
          <cell r="AD307">
            <v>16035329.06733028</v>
          </cell>
          <cell r="AE307">
            <v>19121353.864291262</v>
          </cell>
          <cell r="AF307">
            <v>22559918.181818116</v>
          </cell>
          <cell r="AG307">
            <v>25773174.665967971</v>
          </cell>
          <cell r="AH307">
            <v>29015249.593921863</v>
          </cell>
          <cell r="AI307">
            <v>32650303.30102168</v>
          </cell>
          <cell r="AJ307">
            <v>36160913.728058621</v>
          </cell>
          <cell r="AK307">
            <v>40483680.29866381</v>
          </cell>
        </row>
        <row r="308">
          <cell r="A308" t="str">
            <v>UK_Dist-MedSurg_Int</v>
          </cell>
          <cell r="B308">
            <v>6272607.9248205181</v>
          </cell>
          <cell r="C308">
            <v>6931619.3480219794</v>
          </cell>
          <cell r="D308">
            <v>9138249.8144576512</v>
          </cell>
          <cell r="E308">
            <v>6032526.8179263696</v>
          </cell>
          <cell r="F308">
            <v>7931220.4545821194</v>
          </cell>
          <cell r="G308">
            <v>6543166.6033128202</v>
          </cell>
          <cell r="H308">
            <v>6041098.797374648</v>
          </cell>
          <cell r="I308">
            <v>7380584.6165786823</v>
          </cell>
          <cell r="J308">
            <v>6857823.2507593045</v>
          </cell>
          <cell r="K308">
            <v>5840175.6356288847</v>
          </cell>
          <cell r="L308">
            <v>6062101.294730966</v>
          </cell>
          <cell r="M308">
            <v>6298413.9237465905</v>
          </cell>
          <cell r="N308">
            <v>6272607.9248205181</v>
          </cell>
          <cell r="O308">
            <v>13204227.272842497</v>
          </cell>
          <cell r="P308">
            <v>22342477.087300148</v>
          </cell>
          <cell r="Q308">
            <v>6032526.8179263696</v>
          </cell>
          <cell r="R308">
            <v>13963747.272508489</v>
          </cell>
          <cell r="S308">
            <v>20506913.875821307</v>
          </cell>
          <cell r="T308">
            <v>6041098.797374648</v>
          </cell>
          <cell r="U308">
            <v>13421683.41395333</v>
          </cell>
          <cell r="V308">
            <v>20279506.664712634</v>
          </cell>
          <cell r="W308">
            <v>5840175.6356288847</v>
          </cell>
          <cell r="X308">
            <v>11902276.930359852</v>
          </cell>
          <cell r="Y308">
            <v>18200690.854106441</v>
          </cell>
          <cell r="Z308">
            <v>6272607.9248205181</v>
          </cell>
          <cell r="AA308">
            <v>13204227.272842497</v>
          </cell>
          <cell r="AB308">
            <v>22342477.087300148</v>
          </cell>
          <cell r="AC308">
            <v>28375003.905226517</v>
          </cell>
          <cell r="AD308">
            <v>36306224.359808639</v>
          </cell>
          <cell r="AE308">
            <v>42849390.963121459</v>
          </cell>
          <cell r="AF308">
            <v>48890489.76049611</v>
          </cell>
          <cell r="AG308">
            <v>56271074.377074793</v>
          </cell>
          <cell r="AH308">
            <v>63128897.627834097</v>
          </cell>
          <cell r="AI308">
            <v>68969073.263462976</v>
          </cell>
          <cell r="AJ308">
            <v>75031174.558193937</v>
          </cell>
          <cell r="AK308">
            <v>81329588.481940523</v>
          </cell>
        </row>
        <row r="309">
          <cell r="A309" t="str">
            <v>UK_Dist-MSNT_Total</v>
          </cell>
          <cell r="B309">
            <v>6272607.9248205181</v>
          </cell>
          <cell r="C309">
            <v>6931619.3480219794</v>
          </cell>
          <cell r="D309">
            <v>9138249.8144576512</v>
          </cell>
          <cell r="E309">
            <v>6032526.8179263696</v>
          </cell>
          <cell r="F309">
            <v>7931220.4545821194</v>
          </cell>
          <cell r="G309">
            <v>6543166.6033128202</v>
          </cell>
          <cell r="H309">
            <v>6041098.797374648</v>
          </cell>
          <cell r="I309">
            <v>7380584.6165786823</v>
          </cell>
          <cell r="J309">
            <v>6857823.2507593045</v>
          </cell>
          <cell r="K309">
            <v>5840175.6356288847</v>
          </cell>
          <cell r="L309">
            <v>6062101.294730966</v>
          </cell>
          <cell r="M309">
            <v>6298413.9237465905</v>
          </cell>
          <cell r="N309">
            <v>6272607.9248205181</v>
          </cell>
          <cell r="O309">
            <v>13204227.272842497</v>
          </cell>
          <cell r="P309">
            <v>22342477.087300148</v>
          </cell>
          <cell r="Q309">
            <v>6032526.8179263696</v>
          </cell>
          <cell r="R309">
            <v>13963747.272508489</v>
          </cell>
          <cell r="S309">
            <v>20506913.875821307</v>
          </cell>
          <cell r="T309">
            <v>6041098.797374648</v>
          </cell>
          <cell r="U309">
            <v>13421683.41395333</v>
          </cell>
          <cell r="V309">
            <v>20279506.664712634</v>
          </cell>
          <cell r="W309">
            <v>5840175.6356288847</v>
          </cell>
          <cell r="X309">
            <v>11902276.930359852</v>
          </cell>
          <cell r="Y309">
            <v>18200690.854106441</v>
          </cell>
          <cell r="Z309">
            <v>6272607.9248205181</v>
          </cell>
          <cell r="AA309">
            <v>13204227.272842497</v>
          </cell>
          <cell r="AB309">
            <v>22342477.087300148</v>
          </cell>
          <cell r="AC309">
            <v>28375003.905226517</v>
          </cell>
          <cell r="AD309">
            <v>36306224.359808639</v>
          </cell>
          <cell r="AE309">
            <v>42849390.963121459</v>
          </cell>
          <cell r="AF309">
            <v>48890489.76049611</v>
          </cell>
          <cell r="AG309">
            <v>56271074.377074793</v>
          </cell>
          <cell r="AH309">
            <v>63128897.627834097</v>
          </cell>
          <cell r="AI309">
            <v>68969073.263462976</v>
          </cell>
          <cell r="AJ309">
            <v>75031174.558193937</v>
          </cell>
          <cell r="AK309">
            <v>81329588.481940523</v>
          </cell>
        </row>
        <row r="310">
          <cell r="A310" t="str">
            <v>UK_Dist-MEDSURG_None</v>
          </cell>
          <cell r="B310">
            <v>0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  <cell r="AJ310">
            <v>0</v>
          </cell>
          <cell r="AK310">
            <v>0</v>
          </cell>
        </row>
        <row r="311">
          <cell r="A311" t="str">
            <v>UK_Dist-Endo_Int</v>
          </cell>
          <cell r="B311">
            <v>1749596.057112911</v>
          </cell>
          <cell r="C311">
            <v>1677443.6206444805</v>
          </cell>
          <cell r="D311">
            <v>1866999.7511134271</v>
          </cell>
          <cell r="E311">
            <v>1478698.297091953</v>
          </cell>
          <cell r="F311">
            <v>1814221.2994498289</v>
          </cell>
          <cell r="G311">
            <v>1518278.3730678495</v>
          </cell>
          <cell r="H311">
            <v>2663872.1509038513</v>
          </cell>
          <cell r="I311">
            <v>3516636.1016505109</v>
          </cell>
          <cell r="J311">
            <v>3377390.6209064713</v>
          </cell>
          <cell r="K311">
            <v>2364291.3282682737</v>
          </cell>
          <cell r="L311">
            <v>2385381.1894157715</v>
          </cell>
          <cell r="M311">
            <v>2323028.5564579512</v>
          </cell>
          <cell r="N311">
            <v>1749596.057112911</v>
          </cell>
          <cell r="O311">
            <v>3427039.6777573917</v>
          </cell>
          <cell r="P311">
            <v>5294039.4288708186</v>
          </cell>
          <cell r="Q311">
            <v>1478698.297091953</v>
          </cell>
          <cell r="R311">
            <v>3292919.5965417819</v>
          </cell>
          <cell r="S311">
            <v>4811197.9696096312</v>
          </cell>
          <cell r="T311">
            <v>2663872.1509038513</v>
          </cell>
          <cell r="U311">
            <v>6180508.2525543626</v>
          </cell>
          <cell r="V311">
            <v>9557898.873460833</v>
          </cell>
          <cell r="W311">
            <v>2364291.3282682737</v>
          </cell>
          <cell r="X311">
            <v>4749672.5176840452</v>
          </cell>
          <cell r="Y311">
            <v>7072701.074141996</v>
          </cell>
          <cell r="Z311">
            <v>1749596.057112911</v>
          </cell>
          <cell r="AA311">
            <v>3427039.6777573917</v>
          </cell>
          <cell r="AB311">
            <v>5294039.4288708186</v>
          </cell>
          <cell r="AC311">
            <v>6772737.7259627711</v>
          </cell>
          <cell r="AD311">
            <v>8586959.0254126005</v>
          </cell>
          <cell r="AE311">
            <v>10105237.398480451</v>
          </cell>
          <cell r="AF311">
            <v>12769109.549384302</v>
          </cell>
          <cell r="AG311">
            <v>16285745.651034813</v>
          </cell>
          <cell r="AH311">
            <v>19663136.271941286</v>
          </cell>
          <cell r="AI311">
            <v>22027427.60020956</v>
          </cell>
          <cell r="AJ311">
            <v>24412808.789625332</v>
          </cell>
          <cell r="AK311">
            <v>26735837.346083283</v>
          </cell>
        </row>
        <row r="312">
          <cell r="A312" t="str">
            <v>UK_Dist-Endo_Total</v>
          </cell>
          <cell r="B312">
            <v>1749596.057112911</v>
          </cell>
          <cell r="C312">
            <v>1677443.6206444805</v>
          </cell>
          <cell r="D312">
            <v>1866999.7511134271</v>
          </cell>
          <cell r="E312">
            <v>1478698.297091953</v>
          </cell>
          <cell r="F312">
            <v>1814221.2994498289</v>
          </cell>
          <cell r="G312">
            <v>1518278.3730678495</v>
          </cell>
          <cell r="H312">
            <v>2663872.1509038513</v>
          </cell>
          <cell r="I312">
            <v>3516636.1016505109</v>
          </cell>
          <cell r="J312">
            <v>3377390.6209064713</v>
          </cell>
          <cell r="K312">
            <v>2364291.3282682737</v>
          </cell>
          <cell r="L312">
            <v>2385381.1894157715</v>
          </cell>
          <cell r="M312">
            <v>2323028.5564579512</v>
          </cell>
          <cell r="N312">
            <v>1749596.057112911</v>
          </cell>
          <cell r="O312">
            <v>3427039.6777573917</v>
          </cell>
          <cell r="P312">
            <v>5294039.4288708186</v>
          </cell>
          <cell r="Q312">
            <v>1478698.297091953</v>
          </cell>
          <cell r="R312">
            <v>3292919.5965417819</v>
          </cell>
          <cell r="S312">
            <v>4811197.9696096312</v>
          </cell>
          <cell r="T312">
            <v>2663872.1509038513</v>
          </cell>
          <cell r="U312">
            <v>6180508.2525543626</v>
          </cell>
          <cell r="V312">
            <v>9557898.873460833</v>
          </cell>
          <cell r="W312">
            <v>2364291.3282682737</v>
          </cell>
          <cell r="X312">
            <v>4749672.5176840452</v>
          </cell>
          <cell r="Y312">
            <v>7072701.074141996</v>
          </cell>
          <cell r="Z312">
            <v>1749596.057112911</v>
          </cell>
          <cell r="AA312">
            <v>3427039.6777573917</v>
          </cell>
          <cell r="AB312">
            <v>5294039.4288708186</v>
          </cell>
          <cell r="AC312">
            <v>6772737.7259627711</v>
          </cell>
          <cell r="AD312">
            <v>8586959.0254126005</v>
          </cell>
          <cell r="AE312">
            <v>10105237.398480451</v>
          </cell>
          <cell r="AF312">
            <v>12769109.549384302</v>
          </cell>
          <cell r="AG312">
            <v>16285745.651034813</v>
          </cell>
          <cell r="AH312">
            <v>19663136.271941286</v>
          </cell>
          <cell r="AI312">
            <v>22027427.60020956</v>
          </cell>
          <cell r="AJ312">
            <v>24412808.789625332</v>
          </cell>
          <cell r="AK312">
            <v>26735837.346083283</v>
          </cell>
        </row>
        <row r="313">
          <cell r="A313" t="str">
            <v>UK_Dist-Endo_None</v>
          </cell>
          <cell r="B313">
            <v>0</v>
          </cell>
          <cell r="C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  <cell r="AJ313">
            <v>0</v>
          </cell>
          <cell r="AK313">
            <v>0</v>
          </cell>
        </row>
        <row r="314">
          <cell r="A314" t="str">
            <v>UK_Dist-Med_Int</v>
          </cell>
          <cell r="B314">
            <v>4502627.8095467482</v>
          </cell>
          <cell r="C314">
            <v>5247358.724495654</v>
          </cell>
          <cell r="D314">
            <v>7266377.7945467373</v>
          </cell>
          <cell r="E314">
            <v>4547407.0510937814</v>
          </cell>
          <cell r="F314">
            <v>6107744.5703798663</v>
          </cell>
          <cell r="G314">
            <v>5013486.278450368</v>
          </cell>
          <cell r="H314">
            <v>3360716.6464707972</v>
          </cell>
          <cell r="I314">
            <v>3847438.5149281714</v>
          </cell>
          <cell r="J314">
            <v>3463922.6298528332</v>
          </cell>
          <cell r="K314">
            <v>3450738.3073606109</v>
          </cell>
          <cell r="L314">
            <v>3651574.105315194</v>
          </cell>
          <cell r="M314">
            <v>3943381.3672886398</v>
          </cell>
          <cell r="N314">
            <v>4502627.8095467482</v>
          </cell>
          <cell r="O314">
            <v>9749986.5340424031</v>
          </cell>
          <cell r="P314">
            <v>17016364.328589141</v>
          </cell>
          <cell r="Q314">
            <v>4547407.0510937814</v>
          </cell>
          <cell r="R314">
            <v>10655151.621473648</v>
          </cell>
          <cell r="S314">
            <v>15668637.899924016</v>
          </cell>
          <cell r="T314">
            <v>3360716.6464707972</v>
          </cell>
          <cell r="U314">
            <v>7208155.1613989687</v>
          </cell>
          <cell r="V314">
            <v>10672077.791251801</v>
          </cell>
          <cell r="W314">
            <v>3450738.3073606109</v>
          </cell>
          <cell r="X314">
            <v>7102312.4126758054</v>
          </cell>
          <cell r="Y314">
            <v>11045693.779964445</v>
          </cell>
          <cell r="Z314">
            <v>4502627.8095467482</v>
          </cell>
          <cell r="AA314">
            <v>9749986.5340424031</v>
          </cell>
          <cell r="AB314">
            <v>17016364.328589141</v>
          </cell>
          <cell r="AC314">
            <v>21563771.379682921</v>
          </cell>
          <cell r="AD314">
            <v>27671515.950062789</v>
          </cell>
          <cell r="AE314">
            <v>32685002.228513159</v>
          </cell>
          <cell r="AF314">
            <v>36045718.874983959</v>
          </cell>
          <cell r="AG314">
            <v>39893157.389912128</v>
          </cell>
          <cell r="AH314">
            <v>43357080.01976496</v>
          </cell>
          <cell r="AI314">
            <v>46807818.327125572</v>
          </cell>
          <cell r="AJ314">
            <v>50459392.432440765</v>
          </cell>
          <cell r="AK314">
            <v>54402773.799729407</v>
          </cell>
        </row>
        <row r="315">
          <cell r="A315" t="str">
            <v>UK_Dist-MED_Total</v>
          </cell>
          <cell r="B315">
            <v>4502627.8095467482</v>
          </cell>
          <cell r="C315">
            <v>5247358.724495654</v>
          </cell>
          <cell r="D315">
            <v>7266377.7945467373</v>
          </cell>
          <cell r="E315">
            <v>4547407.0510937814</v>
          </cell>
          <cell r="F315">
            <v>6107744.5703798663</v>
          </cell>
          <cell r="G315">
            <v>5013486.278450368</v>
          </cell>
          <cell r="H315">
            <v>3360716.6464707972</v>
          </cell>
          <cell r="I315">
            <v>3847438.5149281714</v>
          </cell>
          <cell r="J315">
            <v>3463922.6298528332</v>
          </cell>
          <cell r="K315">
            <v>3450738.3073606109</v>
          </cell>
          <cell r="L315">
            <v>3651574.105315194</v>
          </cell>
          <cell r="M315">
            <v>3943381.3672886398</v>
          </cell>
          <cell r="N315">
            <v>4502627.8095467482</v>
          </cell>
          <cell r="O315">
            <v>9749986.5340424031</v>
          </cell>
          <cell r="P315">
            <v>17016364.328589141</v>
          </cell>
          <cell r="Q315">
            <v>4547407.0510937814</v>
          </cell>
          <cell r="R315">
            <v>10655151.621473648</v>
          </cell>
          <cell r="S315">
            <v>15668637.899924016</v>
          </cell>
          <cell r="T315">
            <v>3360716.6464707972</v>
          </cell>
          <cell r="U315">
            <v>7208155.1613989687</v>
          </cell>
          <cell r="V315">
            <v>10672077.791251801</v>
          </cell>
          <cell r="W315">
            <v>3450738.3073606109</v>
          </cell>
          <cell r="X315">
            <v>7102312.4126758054</v>
          </cell>
          <cell r="Y315">
            <v>11045693.779964445</v>
          </cell>
          <cell r="Z315">
            <v>4502627.8095467482</v>
          </cell>
          <cell r="AA315">
            <v>9749986.5340424031</v>
          </cell>
          <cell r="AB315">
            <v>17016364.328589141</v>
          </cell>
          <cell r="AC315">
            <v>21563771.379682921</v>
          </cell>
          <cell r="AD315">
            <v>27671515.950062789</v>
          </cell>
          <cell r="AE315">
            <v>32685002.228513159</v>
          </cell>
          <cell r="AF315">
            <v>36045718.874983959</v>
          </cell>
          <cell r="AG315">
            <v>39893157.389912128</v>
          </cell>
          <cell r="AH315">
            <v>43357080.01976496</v>
          </cell>
          <cell r="AI315">
            <v>46807818.327125572</v>
          </cell>
          <cell r="AJ315">
            <v>50459392.432440765</v>
          </cell>
          <cell r="AK315">
            <v>54402773.799729407</v>
          </cell>
        </row>
        <row r="316">
          <cell r="A316" t="str">
            <v>UK_Dist-Medical_Int</v>
          </cell>
          <cell r="B316">
            <v>2031853.4844118336</v>
          </cell>
          <cell r="C316">
            <v>2417260.1257531969</v>
          </cell>
          <cell r="D316">
            <v>2845455.9208802618</v>
          </cell>
          <cell r="E316">
            <v>1926853.7594969841</v>
          </cell>
          <cell r="F316">
            <v>2659478.5826565335</v>
          </cell>
          <cell r="G316">
            <v>1905678.20277708</v>
          </cell>
          <cell r="H316">
            <v>1135870.3921618105</v>
          </cell>
          <cell r="I316">
            <v>832642.76462614408</v>
          </cell>
          <cell r="J316">
            <v>841916.38522275584</v>
          </cell>
          <cell r="K316">
            <v>818587.32751215016</v>
          </cell>
          <cell r="L316">
            <v>1096522.0366465086</v>
          </cell>
          <cell r="M316">
            <v>1108763.5561861526</v>
          </cell>
          <cell r="N316">
            <v>2031853.4844118336</v>
          </cell>
          <cell r="O316">
            <v>4449113.6101650307</v>
          </cell>
          <cell r="P316">
            <v>7294569.5310452925</v>
          </cell>
          <cell r="Q316">
            <v>1926853.7594969841</v>
          </cell>
          <cell r="R316">
            <v>4586332.3421535175</v>
          </cell>
          <cell r="S316">
            <v>6492010.5449305978</v>
          </cell>
          <cell r="T316">
            <v>1135870.3921618105</v>
          </cell>
          <cell r="U316">
            <v>1968513.1567879547</v>
          </cell>
          <cell r="V316">
            <v>2810429.5420107106</v>
          </cell>
          <cell r="W316">
            <v>818587.32751215016</v>
          </cell>
          <cell r="X316">
            <v>1915109.3641586588</v>
          </cell>
          <cell r="Y316">
            <v>3023872.9203448114</v>
          </cell>
          <cell r="Z316">
            <v>2031853.4844118336</v>
          </cell>
          <cell r="AA316">
            <v>4449113.6101650307</v>
          </cell>
          <cell r="AB316">
            <v>7294569.5310452925</v>
          </cell>
          <cell r="AC316">
            <v>9221423.2905422766</v>
          </cell>
          <cell r="AD316">
            <v>11880901.873198811</v>
          </cell>
          <cell r="AE316">
            <v>13786580.075975891</v>
          </cell>
          <cell r="AF316">
            <v>14922450.468137702</v>
          </cell>
          <cell r="AG316">
            <v>15755093.232763845</v>
          </cell>
          <cell r="AH316">
            <v>16597009.617986601</v>
          </cell>
          <cell r="AI316">
            <v>17415596.94549875</v>
          </cell>
          <cell r="AJ316">
            <v>18512118.982145257</v>
          </cell>
          <cell r="AK316">
            <v>19620882.538331412</v>
          </cell>
        </row>
        <row r="317">
          <cell r="A317" t="str">
            <v>UK_Dist-Acute_Int</v>
          </cell>
          <cell r="B317">
            <v>234023.60492533349</v>
          </cell>
          <cell r="C317">
            <v>602967.97222949727</v>
          </cell>
          <cell r="D317">
            <v>1080141.2103746319</v>
          </cell>
          <cell r="E317">
            <v>302604.51925596403</v>
          </cell>
          <cell r="F317">
            <v>459806.16976683273</v>
          </cell>
          <cell r="G317">
            <v>289287.66046632995</v>
          </cell>
          <cell r="H317">
            <v>464588.54975154181</v>
          </cell>
          <cell r="I317">
            <v>475261.66800615878</v>
          </cell>
          <cell r="J317">
            <v>458338.75987419672</v>
          </cell>
          <cell r="K317">
            <v>448073.38026296574</v>
          </cell>
          <cell r="L317">
            <v>433230.25560367678</v>
          </cell>
          <cell r="M317">
            <v>229559.60315061023</v>
          </cell>
          <cell r="N317">
            <v>234023.60492533349</v>
          </cell>
          <cell r="O317">
            <v>836991.5771548308</v>
          </cell>
          <cell r="P317">
            <v>1917132.7875294627</v>
          </cell>
          <cell r="Q317">
            <v>302604.51925596403</v>
          </cell>
          <cell r="R317">
            <v>762410.68902279669</v>
          </cell>
          <cell r="S317">
            <v>1051698.3494891266</v>
          </cell>
          <cell r="T317">
            <v>464588.54975154181</v>
          </cell>
          <cell r="U317">
            <v>939850.21775770059</v>
          </cell>
          <cell r="V317">
            <v>1398188.9776318972</v>
          </cell>
          <cell r="W317">
            <v>448073.38026296574</v>
          </cell>
          <cell r="X317">
            <v>881303.63586664246</v>
          </cell>
          <cell r="Y317">
            <v>1110863.2390172528</v>
          </cell>
          <cell r="Z317">
            <v>234023.60492533349</v>
          </cell>
          <cell r="AA317">
            <v>836991.5771548308</v>
          </cell>
          <cell r="AB317">
            <v>1917132.7875294627</v>
          </cell>
          <cell r="AC317">
            <v>2219737.3067854266</v>
          </cell>
          <cell r="AD317">
            <v>2679543.4765522592</v>
          </cell>
          <cell r="AE317">
            <v>2968831.1370185893</v>
          </cell>
          <cell r="AF317">
            <v>3433419.6867701309</v>
          </cell>
          <cell r="AG317">
            <v>3908681.3547762898</v>
          </cell>
          <cell r="AH317">
            <v>4367020.114650486</v>
          </cell>
          <cell r="AI317">
            <v>4815093.4949134514</v>
          </cell>
          <cell r="AJ317">
            <v>5248323.750517128</v>
          </cell>
          <cell r="AK317">
            <v>5477883.3536677379</v>
          </cell>
        </row>
        <row r="318">
          <cell r="A318" t="str">
            <v>UK_Dist-Sage_Int</v>
          </cell>
          <cell r="B318">
            <v>223975.15039035832</v>
          </cell>
          <cell r="C318">
            <v>321589.29824469419</v>
          </cell>
          <cell r="D318">
            <v>234685.05155488491</v>
          </cell>
          <cell r="E318">
            <v>255529.13650117838</v>
          </cell>
          <cell r="F318">
            <v>242628.39275347174</v>
          </cell>
          <cell r="G318">
            <v>226544.02013230187</v>
          </cell>
          <cell r="H318">
            <v>226395.7128331491</v>
          </cell>
          <cell r="I318">
            <v>253365.80998773218</v>
          </cell>
          <cell r="J318">
            <v>273855.44294715696</v>
          </cell>
          <cell r="K318">
            <v>239582.13890246337</v>
          </cell>
          <cell r="L318">
            <v>253430.60250807134</v>
          </cell>
          <cell r="M318">
            <v>197266.05188531542</v>
          </cell>
          <cell r="N318">
            <v>223975.15039035832</v>
          </cell>
          <cell r="O318">
            <v>545564.44863505254</v>
          </cell>
          <cell r="P318">
            <v>780249.50018993742</v>
          </cell>
          <cell r="Q318">
            <v>255529.13650117838</v>
          </cell>
          <cell r="R318">
            <v>498157.52925465012</v>
          </cell>
          <cell r="S318">
            <v>724701.54938695196</v>
          </cell>
          <cell r="T318">
            <v>226395.7128331491</v>
          </cell>
          <cell r="U318">
            <v>479761.52282088128</v>
          </cell>
          <cell r="V318">
            <v>753616.9657680383</v>
          </cell>
          <cell r="W318">
            <v>239582.13890246337</v>
          </cell>
          <cell r="X318">
            <v>493012.74141053471</v>
          </cell>
          <cell r="Y318">
            <v>690278.79329585016</v>
          </cell>
          <cell r="Z318">
            <v>223975.15039035832</v>
          </cell>
          <cell r="AA318">
            <v>545564.44863505254</v>
          </cell>
          <cell r="AB318">
            <v>780249.50018993742</v>
          </cell>
          <cell r="AC318">
            <v>1035778.6366911158</v>
          </cell>
          <cell r="AD318">
            <v>1278407.0294445874</v>
          </cell>
          <cell r="AE318">
            <v>1504951.0495768893</v>
          </cell>
          <cell r="AF318">
            <v>1731346.7624100384</v>
          </cell>
          <cell r="AG318">
            <v>1984712.5723977706</v>
          </cell>
          <cell r="AH318">
            <v>2258568.0153449276</v>
          </cell>
          <cell r="AI318">
            <v>2498150.154247391</v>
          </cell>
          <cell r="AJ318">
            <v>2751580.7567554624</v>
          </cell>
          <cell r="AK318">
            <v>2948846.8086407776</v>
          </cell>
        </row>
        <row r="319">
          <cell r="A319" t="str">
            <v>UK_Dist-Phy_Int</v>
          </cell>
          <cell r="B319">
            <v>2246799.1747445557</v>
          </cell>
          <cell r="C319">
            <v>2508509.3004977638</v>
          </cell>
          <cell r="D319">
            <v>4186236.8221115908</v>
          </cell>
          <cell r="E319">
            <v>2365024.1550956191</v>
          </cell>
          <cell r="F319">
            <v>3205637.5949698617</v>
          </cell>
          <cell r="G319">
            <v>2881264.055540985</v>
          </cell>
          <cell r="H319">
            <v>1998450.5414758381</v>
          </cell>
          <cell r="I319">
            <v>2761429.9403142952</v>
          </cell>
          <cell r="J319">
            <v>2348150.8016829202</v>
          </cell>
          <cell r="K319">
            <v>2392568.8409459973</v>
          </cell>
          <cell r="L319">
            <v>2301621.466160614</v>
          </cell>
          <cell r="M319">
            <v>2637351.7592171715</v>
          </cell>
          <cell r="N319">
            <v>2246799.1747445557</v>
          </cell>
          <cell r="O319">
            <v>4755308.4752423195</v>
          </cell>
          <cell r="P319">
            <v>8941545.2973539103</v>
          </cell>
          <cell r="Q319">
            <v>2365024.1550956191</v>
          </cell>
          <cell r="R319">
            <v>5570661.7500654813</v>
          </cell>
          <cell r="S319">
            <v>8451925.8056064658</v>
          </cell>
          <cell r="T319">
            <v>1998450.5414758381</v>
          </cell>
          <cell r="U319">
            <v>4759880.4817901328</v>
          </cell>
          <cell r="V319">
            <v>7108031.283473053</v>
          </cell>
          <cell r="W319">
            <v>2392568.8409459973</v>
          </cell>
          <cell r="X319">
            <v>4694190.3071066113</v>
          </cell>
          <cell r="Y319">
            <v>7331542.0663237832</v>
          </cell>
          <cell r="Z319">
            <v>2246799.1747445557</v>
          </cell>
          <cell r="AA319">
            <v>4755308.4752423195</v>
          </cell>
          <cell r="AB319">
            <v>8941545.2973539103</v>
          </cell>
          <cell r="AC319">
            <v>11306569.45244953</v>
          </cell>
          <cell r="AD319">
            <v>14512207.047419392</v>
          </cell>
          <cell r="AE319">
            <v>17393471.102960378</v>
          </cell>
          <cell r="AF319">
            <v>19391921.644436218</v>
          </cell>
          <cell r="AG319">
            <v>22153351.584750514</v>
          </cell>
          <cell r="AH319">
            <v>24501502.386433434</v>
          </cell>
          <cell r="AI319">
            <v>26894071.22737943</v>
          </cell>
          <cell r="AJ319">
            <v>29195692.693540044</v>
          </cell>
          <cell r="AK319">
            <v>31833044.452757217</v>
          </cell>
        </row>
        <row r="320">
          <cell r="A320" t="str">
            <v>UK_Dist-MED_None</v>
          </cell>
          <cell r="B320">
            <v>0</v>
          </cell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K320">
            <v>0</v>
          </cell>
        </row>
        <row r="321">
          <cell r="A321" t="str">
            <v>UK_Dist-Sustain_Int</v>
          </cell>
          <cell r="B321">
            <v>20384.058160859298</v>
          </cell>
          <cell r="C321">
            <v>6817.0028818444007</v>
          </cell>
          <cell r="D321">
            <v>4872.2687974848996</v>
          </cell>
          <cell r="E321">
            <v>6421.4697406339983</v>
          </cell>
          <cell r="F321">
            <v>9254.5847524233031</v>
          </cell>
          <cell r="G321">
            <v>11401.951794603097</v>
          </cell>
          <cell r="H321">
            <v>16510</v>
          </cell>
          <cell r="I321">
            <v>16510</v>
          </cell>
          <cell r="J321">
            <v>16510</v>
          </cell>
          <cell r="K321">
            <v>25146</v>
          </cell>
          <cell r="L321">
            <v>25146</v>
          </cell>
          <cell r="M321">
            <v>32004</v>
          </cell>
          <cell r="N321">
            <v>20384.058160859298</v>
          </cell>
          <cell r="O321">
            <v>27201.061042703699</v>
          </cell>
          <cell r="P321">
            <v>32073.329840188599</v>
          </cell>
          <cell r="Q321">
            <v>6421.4697406339983</v>
          </cell>
          <cell r="R321">
            <v>15676.054493057301</v>
          </cell>
          <cell r="S321">
            <v>27078.006287660399</v>
          </cell>
          <cell r="T321">
            <v>16510</v>
          </cell>
          <cell r="U321">
            <v>33020</v>
          </cell>
          <cell r="V321">
            <v>49530</v>
          </cell>
          <cell r="W321">
            <v>25146</v>
          </cell>
          <cell r="X321">
            <v>50292</v>
          </cell>
          <cell r="Y321">
            <v>82296</v>
          </cell>
          <cell r="Z321">
            <v>20384.058160859298</v>
          </cell>
          <cell r="AA321">
            <v>27201.061042703699</v>
          </cell>
          <cell r="AB321">
            <v>32073.329840188599</v>
          </cell>
          <cell r="AC321">
            <v>38494.799580822597</v>
          </cell>
          <cell r="AD321">
            <v>47749.3843332459</v>
          </cell>
          <cell r="AE321">
            <v>59151.336127848997</v>
          </cell>
          <cell r="AF321">
            <v>75661.336127849005</v>
          </cell>
          <cell r="AG321">
            <v>92171.336127849005</v>
          </cell>
          <cell r="AH321">
            <v>108681.336127849</v>
          </cell>
          <cell r="AI321">
            <v>133827.336127849</v>
          </cell>
          <cell r="AJ321">
            <v>158973.336127849</v>
          </cell>
          <cell r="AK321">
            <v>190977.336127849</v>
          </cell>
        </row>
        <row r="322">
          <cell r="A322" t="str">
            <v>UK_Dist-SSS_Total</v>
          </cell>
          <cell r="B322">
            <v>20384.058160859298</v>
          </cell>
          <cell r="C322">
            <v>6817.0028818444007</v>
          </cell>
          <cell r="D322">
            <v>4872.2687974848996</v>
          </cell>
          <cell r="E322">
            <v>6421.4697406339983</v>
          </cell>
          <cell r="F322">
            <v>9254.5847524233031</v>
          </cell>
          <cell r="G322">
            <v>11401.951794603097</v>
          </cell>
          <cell r="H322">
            <v>16510</v>
          </cell>
          <cell r="I322">
            <v>16510</v>
          </cell>
          <cell r="J322">
            <v>16510</v>
          </cell>
          <cell r="K322">
            <v>25146</v>
          </cell>
          <cell r="L322">
            <v>25146</v>
          </cell>
          <cell r="M322">
            <v>32004</v>
          </cell>
          <cell r="N322">
            <v>20384.058160859298</v>
          </cell>
          <cell r="O322">
            <v>27201.061042703699</v>
          </cell>
          <cell r="P322">
            <v>32073.329840188599</v>
          </cell>
          <cell r="Q322">
            <v>6421.4697406339983</v>
          </cell>
          <cell r="R322">
            <v>15676.054493057301</v>
          </cell>
          <cell r="S322">
            <v>27078.006287660399</v>
          </cell>
          <cell r="T322">
            <v>16510</v>
          </cell>
          <cell r="U322">
            <v>33020</v>
          </cell>
          <cell r="V322">
            <v>49530</v>
          </cell>
          <cell r="W322">
            <v>25146</v>
          </cell>
          <cell r="X322">
            <v>50292</v>
          </cell>
          <cell r="Y322">
            <v>82296</v>
          </cell>
          <cell r="Z322">
            <v>20384.058160859298</v>
          </cell>
          <cell r="AA322">
            <v>27201.061042703699</v>
          </cell>
          <cell r="AB322">
            <v>32073.329840188599</v>
          </cell>
          <cell r="AC322">
            <v>38494.799580822597</v>
          </cell>
          <cell r="AD322">
            <v>47749.3843332459</v>
          </cell>
          <cell r="AE322">
            <v>59151.336127848997</v>
          </cell>
          <cell r="AF322">
            <v>75661.336127849005</v>
          </cell>
          <cell r="AG322">
            <v>92171.336127849005</v>
          </cell>
          <cell r="AH322">
            <v>108681.336127849</v>
          </cell>
          <cell r="AI322">
            <v>133827.336127849</v>
          </cell>
          <cell r="AJ322">
            <v>158973.336127849</v>
          </cell>
          <cell r="AK322">
            <v>190977.336127849</v>
          </cell>
        </row>
        <row r="323">
          <cell r="A323" t="str">
            <v>UK_Dist-SSS_None</v>
          </cell>
          <cell r="B323">
            <v>0</v>
          </cell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</row>
        <row r="324">
          <cell r="A324" t="str">
            <v>UK_Dist-NIS_INT</v>
          </cell>
          <cell r="B324">
            <v>6923559.3528949181</v>
          </cell>
          <cell r="C324">
            <v>8008381.0846214173</v>
          </cell>
          <cell r="D324">
            <v>8803362.9421010986</v>
          </cell>
          <cell r="E324">
            <v>8003835.6562744854</v>
          </cell>
          <cell r="F324">
            <v>8095397.773120231</v>
          </cell>
          <cell r="G324">
            <v>8193658.9206182733</v>
          </cell>
          <cell r="H324">
            <v>10493260.059123131</v>
          </cell>
          <cell r="I324">
            <v>9352625.1826348957</v>
          </cell>
          <cell r="J324">
            <v>10583527.818077646</v>
          </cell>
          <cell r="K324">
            <v>11239050.966567485</v>
          </cell>
          <cell r="L324">
            <v>11523474.798093135</v>
          </cell>
          <cell r="M324">
            <v>10877086.198303616</v>
          </cell>
          <cell r="N324">
            <v>6923559.3528949181</v>
          </cell>
          <cell r="O324">
            <v>14931940.437516335</v>
          </cell>
          <cell r="P324">
            <v>23735303.379617434</v>
          </cell>
          <cell r="Q324">
            <v>8003835.6562744854</v>
          </cell>
          <cell r="R324">
            <v>16099233.429394716</v>
          </cell>
          <cell r="S324">
            <v>24292892.350012988</v>
          </cell>
          <cell r="T324">
            <v>10493260.059123131</v>
          </cell>
          <cell r="U324">
            <v>19845885.241758026</v>
          </cell>
          <cell r="V324">
            <v>30429413.059835672</v>
          </cell>
          <cell r="W324">
            <v>11239050.966567485</v>
          </cell>
          <cell r="X324">
            <v>22762525.764660619</v>
          </cell>
          <cell r="Y324">
            <v>33639611.962964237</v>
          </cell>
          <cell r="Z324">
            <v>6923559.3528949181</v>
          </cell>
          <cell r="AA324">
            <v>14931940.437516335</v>
          </cell>
          <cell r="AB324">
            <v>23735303.379617434</v>
          </cell>
          <cell r="AC324">
            <v>31739139.03589192</v>
          </cell>
          <cell r="AD324">
            <v>39834536.809012152</v>
          </cell>
          <cell r="AE324">
            <v>48028195.729630426</v>
          </cell>
          <cell r="AF324">
            <v>58521455.788753554</v>
          </cell>
          <cell r="AG324">
            <v>67874080.971388444</v>
          </cell>
          <cell r="AH324">
            <v>78457608.789466083</v>
          </cell>
          <cell r="AI324">
            <v>89696659.75603357</v>
          </cell>
          <cell r="AJ324">
            <v>101220134.55412671</v>
          </cell>
          <cell r="AK324">
            <v>112097220.75243032</v>
          </cell>
        </row>
        <row r="325">
          <cell r="A325" t="str">
            <v>UK_Dist-NIS_Total</v>
          </cell>
          <cell r="B325">
            <v>6923559.3528949181</v>
          </cell>
          <cell r="C325">
            <v>8008381.0846214173</v>
          </cell>
          <cell r="D325">
            <v>8803362.9421010986</v>
          </cell>
          <cell r="E325">
            <v>8003835.6562744854</v>
          </cell>
          <cell r="F325">
            <v>8095397.773120231</v>
          </cell>
          <cell r="G325">
            <v>8193658.9206182733</v>
          </cell>
          <cell r="H325">
            <v>10493260.059123131</v>
          </cell>
          <cell r="I325">
            <v>9352625.1826348957</v>
          </cell>
          <cell r="J325">
            <v>10583527.818077646</v>
          </cell>
          <cell r="K325">
            <v>11239050.966567485</v>
          </cell>
          <cell r="L325">
            <v>11523474.798093135</v>
          </cell>
          <cell r="M325">
            <v>10877086.198303616</v>
          </cell>
          <cell r="N325">
            <v>6923559.3528949181</v>
          </cell>
          <cell r="O325">
            <v>14931940.437516335</v>
          </cell>
          <cell r="P325">
            <v>23735303.379617434</v>
          </cell>
          <cell r="Q325">
            <v>8003835.6562744854</v>
          </cell>
          <cell r="R325">
            <v>16099233.429394716</v>
          </cell>
          <cell r="S325">
            <v>24292892.350012988</v>
          </cell>
          <cell r="T325">
            <v>10493260.059123131</v>
          </cell>
          <cell r="U325">
            <v>19845885.241758026</v>
          </cell>
          <cell r="V325">
            <v>30429413.059835672</v>
          </cell>
          <cell r="W325">
            <v>11239050.966567485</v>
          </cell>
          <cell r="X325">
            <v>22762525.764660619</v>
          </cell>
          <cell r="Y325">
            <v>33639611.962964237</v>
          </cell>
          <cell r="Z325">
            <v>6923559.3528949181</v>
          </cell>
          <cell r="AA325">
            <v>14931940.437516335</v>
          </cell>
          <cell r="AB325">
            <v>23735303.379617434</v>
          </cell>
          <cell r="AC325">
            <v>31739139.03589192</v>
          </cell>
          <cell r="AD325">
            <v>39834536.809012152</v>
          </cell>
          <cell r="AE325">
            <v>48028195.729630426</v>
          </cell>
          <cell r="AF325">
            <v>58521455.788753554</v>
          </cell>
          <cell r="AG325">
            <v>67874080.971388444</v>
          </cell>
          <cell r="AH325">
            <v>78457608.789466083</v>
          </cell>
          <cell r="AI325">
            <v>89696659.75603357</v>
          </cell>
          <cell r="AJ325">
            <v>101220134.55412671</v>
          </cell>
          <cell r="AK325">
            <v>112097220.75243032</v>
          </cell>
        </row>
        <row r="326">
          <cell r="A326" t="str">
            <v>UK_Dist-NIS_None</v>
          </cell>
          <cell r="B326">
            <v>0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</row>
        <row r="327">
          <cell r="A327" t="str">
            <v>UK_Dist-Inst_Int</v>
          </cell>
          <cell r="B327">
            <v>4143792.0749279428</v>
          </cell>
          <cell r="C327">
            <v>5336442.1011265302</v>
          </cell>
          <cell r="D327">
            <v>5492048.6376735447</v>
          </cell>
          <cell r="E327">
            <v>5101641.5640554801</v>
          </cell>
          <cell r="F327">
            <v>4997048.8210636545</v>
          </cell>
          <cell r="G327">
            <v>4751539.7301545655</v>
          </cell>
          <cell r="H327">
            <v>6105215.7904113187</v>
          </cell>
          <cell r="I327">
            <v>5192416.0296044024</v>
          </cell>
          <cell r="J327">
            <v>6156824.6535836896</v>
          </cell>
          <cell r="K327">
            <v>6561220.5683573121</v>
          </cell>
          <cell r="L327">
            <v>6527982.8379219007</v>
          </cell>
          <cell r="M327">
            <v>6140998.7167463256</v>
          </cell>
          <cell r="N327">
            <v>4143792.0749279428</v>
          </cell>
          <cell r="O327">
            <v>9480234.176054474</v>
          </cell>
          <cell r="P327">
            <v>14972282.81372802</v>
          </cell>
          <cell r="Q327">
            <v>5101641.5640554801</v>
          </cell>
          <cell r="R327">
            <v>10098690.385119135</v>
          </cell>
          <cell r="S327">
            <v>14850230.115273699</v>
          </cell>
          <cell r="T327">
            <v>6105215.7904113187</v>
          </cell>
          <cell r="U327">
            <v>11297631.820015721</v>
          </cell>
          <cell r="V327">
            <v>17454456.473599412</v>
          </cell>
          <cell r="W327">
            <v>6561220.5683573121</v>
          </cell>
          <cell r="X327">
            <v>13089203.406279214</v>
          </cell>
          <cell r="Y327">
            <v>19230202.12302554</v>
          </cell>
          <cell r="Z327">
            <v>4143792.0749279428</v>
          </cell>
          <cell r="AA327">
            <v>9480234.176054474</v>
          </cell>
          <cell r="AB327">
            <v>14972282.81372802</v>
          </cell>
          <cell r="AC327">
            <v>20073924.3777835</v>
          </cell>
          <cell r="AD327">
            <v>25070973.198847152</v>
          </cell>
          <cell r="AE327">
            <v>29822512.929001719</v>
          </cell>
          <cell r="AF327">
            <v>35927728.719413035</v>
          </cell>
          <cell r="AG327">
            <v>41120144.74901744</v>
          </cell>
          <cell r="AH327">
            <v>47276969.40260113</v>
          </cell>
          <cell r="AI327">
            <v>53838189.970958441</v>
          </cell>
          <cell r="AJ327">
            <v>60366172.808880344</v>
          </cell>
          <cell r="AK327">
            <v>66507171.525626667</v>
          </cell>
        </row>
        <row r="328">
          <cell r="A328" t="str">
            <v>UK_Dist-Inst_Total</v>
          </cell>
          <cell r="B328">
            <v>4143792.0749279428</v>
          </cell>
          <cell r="C328">
            <v>5336442.1011265302</v>
          </cell>
          <cell r="D328">
            <v>5492048.6376735447</v>
          </cell>
          <cell r="E328">
            <v>5101641.5640554801</v>
          </cell>
          <cell r="F328">
            <v>4997048.8210636545</v>
          </cell>
          <cell r="G328">
            <v>4751539.7301545655</v>
          </cell>
          <cell r="H328">
            <v>6105215.7904113187</v>
          </cell>
          <cell r="I328">
            <v>5192416.0296044024</v>
          </cell>
          <cell r="J328">
            <v>6156824.6535836896</v>
          </cell>
          <cell r="K328">
            <v>6561220.5683573121</v>
          </cell>
          <cell r="L328">
            <v>6527982.8379219007</v>
          </cell>
          <cell r="M328">
            <v>6140998.7167463256</v>
          </cell>
          <cell r="N328">
            <v>4143792.0749279428</v>
          </cell>
          <cell r="O328">
            <v>9480234.176054474</v>
          </cell>
          <cell r="P328">
            <v>14972282.81372802</v>
          </cell>
          <cell r="Q328">
            <v>5101641.5640554801</v>
          </cell>
          <cell r="R328">
            <v>10098690.385119135</v>
          </cell>
          <cell r="S328">
            <v>14850230.115273699</v>
          </cell>
          <cell r="T328">
            <v>6105215.7904113187</v>
          </cell>
          <cell r="U328">
            <v>11297631.820015721</v>
          </cell>
          <cell r="V328">
            <v>17454456.473599412</v>
          </cell>
          <cell r="W328">
            <v>6561220.5683573121</v>
          </cell>
          <cell r="X328">
            <v>13089203.406279214</v>
          </cell>
          <cell r="Y328">
            <v>19230202.12302554</v>
          </cell>
          <cell r="Z328">
            <v>4143792.0749279428</v>
          </cell>
          <cell r="AA328">
            <v>9480234.176054474</v>
          </cell>
          <cell r="AB328">
            <v>14972282.81372802</v>
          </cell>
          <cell r="AC328">
            <v>20073924.3777835</v>
          </cell>
          <cell r="AD328">
            <v>25070973.198847152</v>
          </cell>
          <cell r="AE328">
            <v>29822512.929001719</v>
          </cell>
          <cell r="AF328">
            <v>35927728.719413035</v>
          </cell>
          <cell r="AG328">
            <v>41120144.74901744</v>
          </cell>
          <cell r="AH328">
            <v>47276969.40260113</v>
          </cell>
          <cell r="AI328">
            <v>53838189.970958441</v>
          </cell>
          <cell r="AJ328">
            <v>60366172.808880344</v>
          </cell>
          <cell r="AK328">
            <v>66507171.525626667</v>
          </cell>
        </row>
        <row r="329">
          <cell r="A329" t="str">
            <v>UK_Dist-Inst_None</v>
          </cell>
          <cell r="B329">
            <v>0</v>
          </cell>
          <cell r="C329">
            <v>0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</row>
        <row r="330">
          <cell r="A330" t="str">
            <v>UK_Dist-NV_Int</v>
          </cell>
          <cell r="B330">
            <v>1099261.40948388</v>
          </cell>
          <cell r="C330">
            <v>940573.90620905999</v>
          </cell>
          <cell r="D330">
            <v>1243183.6782813699</v>
          </cell>
          <cell r="E330">
            <v>1165910.8069164199</v>
          </cell>
          <cell r="F330">
            <v>1233437.4508776506</v>
          </cell>
          <cell r="G330">
            <v>1451903.0783337699</v>
          </cell>
          <cell r="H330">
            <v>1321265.2356382792</v>
          </cell>
          <cell r="I330">
            <v>1318385.6717544403</v>
          </cell>
          <cell r="J330">
            <v>1411896.0470402732</v>
          </cell>
          <cell r="K330">
            <v>1634680.3324180967</v>
          </cell>
          <cell r="L330">
            <v>1712212.2681241294</v>
          </cell>
          <cell r="M330">
            <v>1727309.8986957544</v>
          </cell>
          <cell r="N330">
            <v>1099261.40948388</v>
          </cell>
          <cell r="O330">
            <v>2039835.31569294</v>
          </cell>
          <cell r="P330">
            <v>3283018.9939743099</v>
          </cell>
          <cell r="Q330">
            <v>1165910.8069164199</v>
          </cell>
          <cell r="R330">
            <v>2399348.2577940705</v>
          </cell>
          <cell r="S330">
            <v>3851251.3361278404</v>
          </cell>
          <cell r="T330">
            <v>1321265.2356382792</v>
          </cell>
          <cell r="U330">
            <v>2639650.9073927198</v>
          </cell>
          <cell r="V330">
            <v>4051546.9544329932</v>
          </cell>
          <cell r="W330">
            <v>1634680.3324180967</v>
          </cell>
          <cell r="X330">
            <v>3346892.6005422259</v>
          </cell>
          <cell r="Y330">
            <v>5074202.4992379807</v>
          </cell>
          <cell r="Z330">
            <v>1099261.40948388</v>
          </cell>
          <cell r="AA330">
            <v>2039835.31569294</v>
          </cell>
          <cell r="AB330">
            <v>3283018.9939743099</v>
          </cell>
          <cell r="AC330">
            <v>4448929.8008907298</v>
          </cell>
          <cell r="AD330">
            <v>5682367.2517683804</v>
          </cell>
          <cell r="AE330">
            <v>7134270.3301021503</v>
          </cell>
          <cell r="AF330">
            <v>8455535.5657404289</v>
          </cell>
          <cell r="AG330">
            <v>9773921.2374948692</v>
          </cell>
          <cell r="AH330">
            <v>11185817.284535142</v>
          </cell>
          <cell r="AI330">
            <v>12820497.616953239</v>
          </cell>
          <cell r="AJ330">
            <v>14532709.885077368</v>
          </cell>
          <cell r="AK330">
            <v>16260019.783773122</v>
          </cell>
        </row>
        <row r="331">
          <cell r="A331" t="str">
            <v>UK_Dist-NVS_Total</v>
          </cell>
          <cell r="B331">
            <v>1099261.40948388</v>
          </cell>
          <cell r="C331">
            <v>940573.90620905999</v>
          </cell>
          <cell r="D331">
            <v>1243183.6782813699</v>
          </cell>
          <cell r="E331">
            <v>1165910.8069164199</v>
          </cell>
          <cell r="F331">
            <v>1233437.4508776506</v>
          </cell>
          <cell r="G331">
            <v>1451903.0783337699</v>
          </cell>
          <cell r="H331">
            <v>1321265.2356382792</v>
          </cell>
          <cell r="I331">
            <v>1318385.6717544403</v>
          </cell>
          <cell r="J331">
            <v>1411896.0470402732</v>
          </cell>
          <cell r="K331">
            <v>1634680.3324180967</v>
          </cell>
          <cell r="L331">
            <v>1712212.2681241294</v>
          </cell>
          <cell r="M331">
            <v>1727309.8986957544</v>
          </cell>
          <cell r="N331">
            <v>1099261.40948388</v>
          </cell>
          <cell r="O331">
            <v>2039835.31569294</v>
          </cell>
          <cell r="P331">
            <v>3283018.9939743099</v>
          </cell>
          <cell r="Q331">
            <v>1165910.8069164199</v>
          </cell>
          <cell r="R331">
            <v>2399348.2577940705</v>
          </cell>
          <cell r="S331">
            <v>3851251.3361278404</v>
          </cell>
          <cell r="T331">
            <v>1321265.2356382792</v>
          </cell>
          <cell r="U331">
            <v>2639650.9073927198</v>
          </cell>
          <cell r="V331">
            <v>4051546.9544329932</v>
          </cell>
          <cell r="W331">
            <v>1634680.3324180967</v>
          </cell>
          <cell r="X331">
            <v>3346892.6005422259</v>
          </cell>
          <cell r="Y331">
            <v>5074202.4992379807</v>
          </cell>
          <cell r="Z331">
            <v>1099261.40948388</v>
          </cell>
          <cell r="AA331">
            <v>2039835.31569294</v>
          </cell>
          <cell r="AB331">
            <v>3283018.9939743099</v>
          </cell>
          <cell r="AC331">
            <v>4448929.8008907298</v>
          </cell>
          <cell r="AD331">
            <v>5682367.2517683804</v>
          </cell>
          <cell r="AE331">
            <v>7134270.3301021503</v>
          </cell>
          <cell r="AF331">
            <v>8455535.5657404289</v>
          </cell>
          <cell r="AG331">
            <v>9773921.2374948692</v>
          </cell>
          <cell r="AH331">
            <v>11185817.284535142</v>
          </cell>
          <cell r="AI331">
            <v>12820497.616953239</v>
          </cell>
          <cell r="AJ331">
            <v>14532709.885077368</v>
          </cell>
          <cell r="AK331">
            <v>16260019.783773122</v>
          </cell>
        </row>
        <row r="332">
          <cell r="A332" t="str">
            <v>UK_Dist-NVS_None</v>
          </cell>
          <cell r="B332">
            <v>0</v>
          </cell>
          <cell r="C332">
            <v>0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</row>
        <row r="333">
          <cell r="A333" t="str">
            <v>UK_Dist-Spine_Int</v>
          </cell>
          <cell r="B333">
            <v>1287086.6256222101</v>
          </cell>
          <cell r="C333">
            <v>1323687.8831543098</v>
          </cell>
          <cell r="D333">
            <v>1558036.0623526303</v>
          </cell>
          <cell r="E333">
            <v>1236363.32198061</v>
          </cell>
          <cell r="F333">
            <v>1337367.9984280793</v>
          </cell>
          <cell r="G333">
            <v>1428804.1524757603</v>
          </cell>
          <cell r="H333">
            <v>2462938.9567068378</v>
          </cell>
          <cell r="I333">
            <v>2221881.0028729131</v>
          </cell>
          <cell r="J333">
            <v>2313654.0430966727</v>
          </cell>
          <cell r="K333">
            <v>2312911.547479019</v>
          </cell>
          <cell r="L333">
            <v>2518985.117366293</v>
          </cell>
          <cell r="M333">
            <v>2289017.85112317</v>
          </cell>
          <cell r="N333">
            <v>1287086.6256222101</v>
          </cell>
          <cell r="O333">
            <v>2610774.5087765199</v>
          </cell>
          <cell r="P333">
            <v>4168810.5711291502</v>
          </cell>
          <cell r="Q333">
            <v>1236363.32198061</v>
          </cell>
          <cell r="R333">
            <v>2573731.3204086893</v>
          </cell>
          <cell r="S333">
            <v>4002535.4728844496</v>
          </cell>
          <cell r="T333">
            <v>2462938.9567068378</v>
          </cell>
          <cell r="U333">
            <v>4684819.9595797509</v>
          </cell>
          <cell r="V333">
            <v>6998474.0026764236</v>
          </cell>
          <cell r="W333">
            <v>2312911.547479019</v>
          </cell>
          <cell r="X333">
            <v>4831896.664845312</v>
          </cell>
          <cell r="Y333">
            <v>7120914.515968482</v>
          </cell>
          <cell r="Z333">
            <v>1287086.6256222101</v>
          </cell>
          <cell r="AA333">
            <v>2610774.5087765199</v>
          </cell>
          <cell r="AB333">
            <v>4168810.5711291502</v>
          </cell>
          <cell r="AC333">
            <v>5405173.8931097602</v>
          </cell>
          <cell r="AD333">
            <v>6742541.8915378395</v>
          </cell>
          <cell r="AE333">
            <v>8171346.0440135999</v>
          </cell>
          <cell r="AF333">
            <v>10634285.000720438</v>
          </cell>
          <cell r="AG333">
            <v>12856166.003593352</v>
          </cell>
          <cell r="AH333">
            <v>15169820.046690024</v>
          </cell>
          <cell r="AI333">
            <v>17482731.594169043</v>
          </cell>
          <cell r="AJ333">
            <v>20001716.711535335</v>
          </cell>
          <cell r="AK333">
            <v>22290734.562658504</v>
          </cell>
        </row>
        <row r="334">
          <cell r="A334" t="str">
            <v>UK_Dist-SPI_Total</v>
          </cell>
          <cell r="B334">
            <v>1287086.6256222101</v>
          </cell>
          <cell r="C334">
            <v>1323687.8831543098</v>
          </cell>
          <cell r="D334">
            <v>1558036.0623526303</v>
          </cell>
          <cell r="E334">
            <v>1236363.32198061</v>
          </cell>
          <cell r="F334">
            <v>1337367.9984280793</v>
          </cell>
          <cell r="G334">
            <v>1428804.1524757603</v>
          </cell>
          <cell r="H334">
            <v>2462938.9567068378</v>
          </cell>
          <cell r="I334">
            <v>2221881.0028729131</v>
          </cell>
          <cell r="J334">
            <v>2313654.0430966727</v>
          </cell>
          <cell r="K334">
            <v>2312911.547479019</v>
          </cell>
          <cell r="L334">
            <v>2518985.117366293</v>
          </cell>
          <cell r="M334">
            <v>2289017.85112317</v>
          </cell>
          <cell r="N334">
            <v>1287086.6256222101</v>
          </cell>
          <cell r="O334">
            <v>2610774.5087765199</v>
          </cell>
          <cell r="P334">
            <v>4168810.5711291502</v>
          </cell>
          <cell r="Q334">
            <v>1236363.32198061</v>
          </cell>
          <cell r="R334">
            <v>2573731.3204086893</v>
          </cell>
          <cell r="S334">
            <v>4002535.4728844496</v>
          </cell>
          <cell r="T334">
            <v>2462938.9567068378</v>
          </cell>
          <cell r="U334">
            <v>4684819.9595797509</v>
          </cell>
          <cell r="V334">
            <v>6998474.0026764236</v>
          </cell>
          <cell r="W334">
            <v>2312911.547479019</v>
          </cell>
          <cell r="X334">
            <v>4831896.664845312</v>
          </cell>
          <cell r="Y334">
            <v>7120914.515968482</v>
          </cell>
          <cell r="Z334">
            <v>1287086.6256222101</v>
          </cell>
          <cell r="AA334">
            <v>2610774.5087765199</v>
          </cell>
          <cell r="AB334">
            <v>4168810.5711291502</v>
          </cell>
          <cell r="AC334">
            <v>5405173.8931097602</v>
          </cell>
          <cell r="AD334">
            <v>6742541.8915378395</v>
          </cell>
          <cell r="AE334">
            <v>8171346.0440135999</v>
          </cell>
          <cell r="AF334">
            <v>10634285.000720438</v>
          </cell>
          <cell r="AG334">
            <v>12856166.003593352</v>
          </cell>
          <cell r="AH334">
            <v>15169820.046690024</v>
          </cell>
          <cell r="AI334">
            <v>17482731.594169043</v>
          </cell>
          <cell r="AJ334">
            <v>20001716.711535335</v>
          </cell>
          <cell r="AK334">
            <v>22290734.562658504</v>
          </cell>
        </row>
        <row r="335">
          <cell r="A335" t="str">
            <v>UK_Dist-SPI_None</v>
          </cell>
          <cell r="B335">
            <v>0</v>
          </cell>
          <cell r="C335">
            <v>0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</row>
        <row r="336">
          <cell r="A336" t="str">
            <v>UK_Dist-CMF_Int</v>
          </cell>
          <cell r="B336">
            <v>393419.24286088464</v>
          </cell>
          <cell r="C336">
            <v>407677.19413151592</v>
          </cell>
          <cell r="D336">
            <v>510094.56379355368</v>
          </cell>
          <cell r="E336">
            <v>499919.96332197526</v>
          </cell>
          <cell r="F336">
            <v>527543.50275084726</v>
          </cell>
          <cell r="G336">
            <v>561411.95965417754</v>
          </cell>
          <cell r="H336">
            <v>603840.07636669406</v>
          </cell>
          <cell r="I336">
            <v>619942.47840313916</v>
          </cell>
          <cell r="J336">
            <v>701153.07435701124</v>
          </cell>
          <cell r="K336">
            <v>730238.51831305854</v>
          </cell>
          <cell r="L336">
            <v>764294.57468081079</v>
          </cell>
          <cell r="M336">
            <v>719759.73173836456</v>
          </cell>
          <cell r="N336">
            <v>393419.24286088464</v>
          </cell>
          <cell r="O336">
            <v>801096.43699240056</v>
          </cell>
          <cell r="P336">
            <v>1311191.0007859543</v>
          </cell>
          <cell r="Q336">
            <v>499919.96332197526</v>
          </cell>
          <cell r="R336">
            <v>1027463.4660728225</v>
          </cell>
          <cell r="S336">
            <v>1588875.425727</v>
          </cell>
          <cell r="T336">
            <v>603840.07636669406</v>
          </cell>
          <cell r="U336">
            <v>1223782.5547698331</v>
          </cell>
          <cell r="V336">
            <v>1924935.6291268445</v>
          </cell>
          <cell r="W336">
            <v>730238.51831305854</v>
          </cell>
          <cell r="X336">
            <v>1494533.0929938694</v>
          </cell>
          <cell r="Y336">
            <v>2214292.8247322338</v>
          </cell>
          <cell r="Z336">
            <v>393419.24286088464</v>
          </cell>
          <cell r="AA336">
            <v>801096.43699240056</v>
          </cell>
          <cell r="AB336">
            <v>1311191.0007859543</v>
          </cell>
          <cell r="AC336">
            <v>1811110.9641079295</v>
          </cell>
          <cell r="AD336">
            <v>2338654.4668587768</v>
          </cell>
          <cell r="AE336">
            <v>2900066.4265129543</v>
          </cell>
          <cell r="AF336">
            <v>3503906.5028796485</v>
          </cell>
          <cell r="AG336">
            <v>4123848.9812827874</v>
          </cell>
          <cell r="AH336">
            <v>4825002.0556397988</v>
          </cell>
          <cell r="AI336">
            <v>5555240.5739528574</v>
          </cell>
          <cell r="AJ336">
            <v>6319535.1486336682</v>
          </cell>
          <cell r="AK336">
            <v>7039294.8803720325</v>
          </cell>
        </row>
        <row r="337">
          <cell r="A337" t="str">
            <v>UK_Dist-CMF_Total</v>
          </cell>
          <cell r="B337">
            <v>393419.24286088464</v>
          </cell>
          <cell r="C337">
            <v>407677.19413151592</v>
          </cell>
          <cell r="D337">
            <v>510094.56379355368</v>
          </cell>
          <cell r="E337">
            <v>499919.96332197526</v>
          </cell>
          <cell r="F337">
            <v>527543.50275084726</v>
          </cell>
          <cell r="G337">
            <v>561411.95965417754</v>
          </cell>
          <cell r="H337">
            <v>603840.07636669406</v>
          </cell>
          <cell r="I337">
            <v>619942.47840313916</v>
          </cell>
          <cell r="J337">
            <v>701153.07435701124</v>
          </cell>
          <cell r="K337">
            <v>730238.51831305854</v>
          </cell>
          <cell r="L337">
            <v>764294.57468081079</v>
          </cell>
          <cell r="M337">
            <v>719759.73173836456</v>
          </cell>
          <cell r="N337">
            <v>393419.24286088464</v>
          </cell>
          <cell r="O337">
            <v>801096.43699240056</v>
          </cell>
          <cell r="P337">
            <v>1311191.0007859543</v>
          </cell>
          <cell r="Q337">
            <v>499919.96332197526</v>
          </cell>
          <cell r="R337">
            <v>1027463.4660728225</v>
          </cell>
          <cell r="S337">
            <v>1588875.425727</v>
          </cell>
          <cell r="T337">
            <v>603840.07636669406</v>
          </cell>
          <cell r="U337">
            <v>1223782.5547698331</v>
          </cell>
          <cell r="V337">
            <v>1924935.6291268445</v>
          </cell>
          <cell r="W337">
            <v>730238.51831305854</v>
          </cell>
          <cell r="X337">
            <v>1494533.0929938694</v>
          </cell>
          <cell r="Y337">
            <v>2214292.8247322338</v>
          </cell>
          <cell r="Z337">
            <v>393419.24286088464</v>
          </cell>
          <cell r="AA337">
            <v>801096.43699240056</v>
          </cell>
          <cell r="AB337">
            <v>1311191.0007859543</v>
          </cell>
          <cell r="AC337">
            <v>1811110.9641079295</v>
          </cell>
          <cell r="AD337">
            <v>2338654.4668587768</v>
          </cell>
          <cell r="AE337">
            <v>2900066.4265129543</v>
          </cell>
          <cell r="AF337">
            <v>3503906.5028796485</v>
          </cell>
          <cell r="AG337">
            <v>4123848.9812827874</v>
          </cell>
          <cell r="AH337">
            <v>4825002.0556397988</v>
          </cell>
          <cell r="AI337">
            <v>5555240.5739528574</v>
          </cell>
          <cell r="AJ337">
            <v>6319535.1486336682</v>
          </cell>
          <cell r="AK337">
            <v>7039294.8803720325</v>
          </cell>
        </row>
        <row r="338">
          <cell r="A338" t="str">
            <v>UK_Dist-CMF_None</v>
          </cell>
          <cell r="B338">
            <v>0</v>
          </cell>
          <cell r="C338">
            <v>0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</row>
        <row r="339">
          <cell r="A339" t="str">
            <v>UK_Dist-Orthopaedics</v>
          </cell>
          <cell r="B339">
            <v>15596983.494891234</v>
          </cell>
          <cell r="C339">
            <v>16270563.361278454</v>
          </cell>
          <cell r="D339">
            <v>17802103.104532268</v>
          </cell>
          <cell r="E339">
            <v>17404152.580560628</v>
          </cell>
          <cell r="F339">
            <v>18296962.038249783</v>
          </cell>
          <cell r="G339">
            <v>18716472.740372043</v>
          </cell>
          <cell r="H339">
            <v>19365468.342533991</v>
          </cell>
          <cell r="I339">
            <v>16786437.322489783</v>
          </cell>
          <cell r="J339">
            <v>18189944.352443494</v>
          </cell>
          <cell r="K339">
            <v>20092861.128270932</v>
          </cell>
          <cell r="L339">
            <v>21041725.329746634</v>
          </cell>
          <cell r="M339">
            <v>20754480.986798573</v>
          </cell>
          <cell r="N339">
            <v>15596983.494891234</v>
          </cell>
          <cell r="O339">
            <v>31867546.856169686</v>
          </cell>
          <cell r="P339">
            <v>49669649.960701957</v>
          </cell>
          <cell r="Q339">
            <v>17404152.580560628</v>
          </cell>
          <cell r="R339">
            <v>35701114.618810415</v>
          </cell>
          <cell r="S339">
            <v>54417587.359182462</v>
          </cell>
          <cell r="T339">
            <v>19365468.342533991</v>
          </cell>
          <cell r="U339">
            <v>36151905.665023774</v>
          </cell>
          <cell r="V339">
            <v>54341850.017467268</v>
          </cell>
          <cell r="W339">
            <v>20092861.128270932</v>
          </cell>
          <cell r="X339">
            <v>41134586.458017565</v>
          </cell>
          <cell r="Y339">
            <v>61889067.444816142</v>
          </cell>
          <cell r="Z339">
            <v>15596983.494891234</v>
          </cell>
          <cell r="AA339">
            <v>31867546.856169686</v>
          </cell>
          <cell r="AB339">
            <v>49669649.960701957</v>
          </cell>
          <cell r="AC339">
            <v>67073802.541262582</v>
          </cell>
          <cell r="AD339">
            <v>85370764.579512358</v>
          </cell>
          <cell r="AE339">
            <v>104087237.3198844</v>
          </cell>
          <cell r="AF339">
            <v>123452705.6624184</v>
          </cell>
          <cell r="AG339">
            <v>140239142.98490816</v>
          </cell>
          <cell r="AH339">
            <v>158429087.33735165</v>
          </cell>
          <cell r="AI339">
            <v>178521948.46562257</v>
          </cell>
          <cell r="AJ339">
            <v>199563673.79536921</v>
          </cell>
          <cell r="AK339">
            <v>220318154.78216779</v>
          </cell>
        </row>
        <row r="340">
          <cell r="A340" t="str">
            <v>UK_Dist-P_ORT</v>
          </cell>
          <cell r="B340">
            <v>0</v>
          </cell>
          <cell r="C340">
            <v>0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</row>
        <row r="341">
          <cell r="A341" t="str">
            <v>UK_Dist-MedSurg</v>
          </cell>
          <cell r="B341">
            <v>9377020.1988577135</v>
          </cell>
          <cell r="C341">
            <v>11256007.899240205</v>
          </cell>
          <cell r="D341">
            <v>13189821.847467851</v>
          </cell>
          <cell r="E341">
            <v>9943683.3151754607</v>
          </cell>
          <cell r="F341">
            <v>11902650.216174992</v>
          </cell>
          <cell r="G341">
            <v>9870303.5302187614</v>
          </cell>
          <cell r="H341">
            <v>10690788.467796449</v>
          </cell>
          <cell r="I341">
            <v>10872517.753859269</v>
          </cell>
          <cell r="J341">
            <v>10980943.061605517</v>
          </cell>
          <cell r="K341">
            <v>10271792.713962656</v>
          </cell>
          <cell r="L341">
            <v>10654320.60129391</v>
          </cell>
          <cell r="M341">
            <v>10487842.107660661</v>
          </cell>
          <cell r="N341">
            <v>9377020.1988577135</v>
          </cell>
          <cell r="O341">
            <v>20633028.09809792</v>
          </cell>
          <cell r="P341">
            <v>33822849.945565775</v>
          </cell>
          <cell r="Q341">
            <v>9943683.3151754607</v>
          </cell>
          <cell r="R341">
            <v>21846333.531350452</v>
          </cell>
          <cell r="S341">
            <v>31716637.061569214</v>
          </cell>
          <cell r="T341">
            <v>10690788.467796449</v>
          </cell>
          <cell r="U341">
            <v>21563306.221655719</v>
          </cell>
          <cell r="V341">
            <v>32544249.283261236</v>
          </cell>
          <cell r="W341">
            <v>10271792.713962656</v>
          </cell>
          <cell r="X341">
            <v>20926113.315256566</v>
          </cell>
          <cell r="Y341">
            <v>31413955.422917224</v>
          </cell>
          <cell r="Z341">
            <v>9377020.1988577135</v>
          </cell>
          <cell r="AA341">
            <v>20633028.09809792</v>
          </cell>
          <cell r="AB341">
            <v>33822849.945565775</v>
          </cell>
          <cell r="AC341">
            <v>43766533.260741234</v>
          </cell>
          <cell r="AD341">
            <v>55669183.476916224</v>
          </cell>
          <cell r="AE341">
            <v>65539487.007134989</v>
          </cell>
          <cell r="AF341">
            <v>76230275.474931434</v>
          </cell>
          <cell r="AG341">
            <v>87102793.2287907</v>
          </cell>
          <cell r="AH341">
            <v>98083736.290396214</v>
          </cell>
          <cell r="AI341">
            <v>108355529.00435887</v>
          </cell>
          <cell r="AJ341">
            <v>119009849.60565278</v>
          </cell>
          <cell r="AK341">
            <v>129497691.71331345</v>
          </cell>
        </row>
        <row r="342">
          <cell r="A342" t="str">
            <v>UK_Dist-P_MSNT</v>
          </cell>
          <cell r="B342">
            <v>0</v>
          </cell>
          <cell r="C342">
            <v>0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</row>
        <row r="343">
          <cell r="A343" t="str">
            <v>UK_Dist-NeuroSpine</v>
          </cell>
          <cell r="B343">
            <v>3819147.0788577227</v>
          </cell>
          <cell r="C343">
            <v>3683992.5334031908</v>
          </cell>
          <cell r="D343">
            <v>4751790.909090898</v>
          </cell>
          <cell r="E343">
            <v>4092679.1590253962</v>
          </cell>
          <cell r="F343">
            <v>4123968.0115273604</v>
          </cell>
          <cell r="G343">
            <v>4866521.9937123312</v>
          </cell>
          <cell r="H343">
            <v>5843570.3887013309</v>
          </cell>
          <cell r="I343">
            <v>5860692.0453543076</v>
          </cell>
          <cell r="J343">
            <v>6460408.0072314329</v>
          </cell>
          <cell r="K343">
            <v>6807433.8882337166</v>
          </cell>
          <cell r="L343">
            <v>6931255.4915301893</v>
          </cell>
          <cell r="M343">
            <v>6687658.0143895475</v>
          </cell>
          <cell r="N343">
            <v>3819147.0788577227</v>
          </cell>
          <cell r="O343">
            <v>7503139.6122609135</v>
          </cell>
          <cell r="P343">
            <v>12254930.521351811</v>
          </cell>
          <cell r="Q343">
            <v>4092679.1590253962</v>
          </cell>
          <cell r="R343">
            <v>8216647.1705527566</v>
          </cell>
          <cell r="S343">
            <v>13083169.164265089</v>
          </cell>
          <cell r="T343">
            <v>5843570.3887013309</v>
          </cell>
          <cell r="U343">
            <v>11704262.434055638</v>
          </cell>
          <cell r="V343">
            <v>18164670.441287071</v>
          </cell>
          <cell r="W343">
            <v>6807433.8882337166</v>
          </cell>
          <cell r="X343">
            <v>13738689.379763905</v>
          </cell>
          <cell r="Y343">
            <v>20426347.394153453</v>
          </cell>
          <cell r="Z343">
            <v>3819147.0788577227</v>
          </cell>
          <cell r="AA343">
            <v>7503139.6122609135</v>
          </cell>
          <cell r="AB343">
            <v>12254930.521351811</v>
          </cell>
          <cell r="AC343">
            <v>16347609.680377208</v>
          </cell>
          <cell r="AD343">
            <v>20471577.691904567</v>
          </cell>
          <cell r="AE343">
            <v>25338099.685616899</v>
          </cell>
          <cell r="AF343">
            <v>31181670.07431823</v>
          </cell>
          <cell r="AG343">
            <v>37042362.119672537</v>
          </cell>
          <cell r="AH343">
            <v>43502770.126903966</v>
          </cell>
          <cell r="AI343">
            <v>50310204.01513768</v>
          </cell>
          <cell r="AJ343">
            <v>57241459.506667867</v>
          </cell>
          <cell r="AK343">
            <v>63929117.521057412</v>
          </cell>
        </row>
        <row r="344">
          <cell r="A344" t="str">
            <v>UK_Dist-P_NS</v>
          </cell>
          <cell r="B344">
            <v>0</v>
          </cell>
          <cell r="C344">
            <v>0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0</v>
          </cell>
          <cell r="AK344">
            <v>0</v>
          </cell>
        </row>
        <row r="345">
          <cell r="A345" t="str">
            <v>UK_Dist-Product_None_Int</v>
          </cell>
          <cell r="B345">
            <v>0</v>
          </cell>
          <cell r="C345">
            <v>0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</row>
        <row r="346">
          <cell r="A346" t="str">
            <v>E_1860-Products_Total</v>
          </cell>
          <cell r="B346">
            <v>963957.13911448896</v>
          </cell>
          <cell r="C346">
            <v>1225309.2481006</v>
          </cell>
          <cell r="D346">
            <v>755647.00026199222</v>
          </cell>
          <cell r="E346">
            <v>461830.36416034028</v>
          </cell>
          <cell r="F346">
            <v>447462.43122870917</v>
          </cell>
          <cell r="G346">
            <v>224290.01833898155</v>
          </cell>
          <cell r="H346">
            <v>90474.290123947052</v>
          </cell>
          <cell r="I346">
            <v>191238.4772225098</v>
          </cell>
          <cell r="J346">
            <v>129206.43757522022</v>
          </cell>
          <cell r="K346">
            <v>152734.51564555251</v>
          </cell>
          <cell r="L346">
            <v>110123.74039685354</v>
          </cell>
          <cell r="M346">
            <v>99876.577908154359</v>
          </cell>
          <cell r="N346">
            <v>963957.13911448896</v>
          </cell>
          <cell r="O346">
            <v>2189266.3872150891</v>
          </cell>
          <cell r="P346">
            <v>2944913.3874770813</v>
          </cell>
          <cell r="Q346">
            <v>461830.36416034028</v>
          </cell>
          <cell r="R346">
            <v>909292.79538904945</v>
          </cell>
          <cell r="S346">
            <v>1133582.813728031</v>
          </cell>
          <cell r="T346">
            <v>90474.290123947052</v>
          </cell>
          <cell r="U346">
            <v>281712.76734645688</v>
          </cell>
          <cell r="V346">
            <v>410919.20492167713</v>
          </cell>
          <cell r="W346">
            <v>152734.51564555251</v>
          </cell>
          <cell r="X346">
            <v>262858.25604240608</v>
          </cell>
          <cell r="Y346">
            <v>362734.83395056042</v>
          </cell>
          <cell r="Z346">
            <v>963957.13911448896</v>
          </cell>
          <cell r="AA346">
            <v>2189266.3872150891</v>
          </cell>
          <cell r="AB346">
            <v>2944913.3874770813</v>
          </cell>
          <cell r="AC346">
            <v>3406743.7516374215</v>
          </cell>
          <cell r="AD346">
            <v>3854206.182866131</v>
          </cell>
          <cell r="AE346">
            <v>4078496.2012051125</v>
          </cell>
          <cell r="AF346">
            <v>4168970.4913290595</v>
          </cell>
          <cell r="AG346">
            <v>4360208.9685515696</v>
          </cell>
          <cell r="AH346">
            <v>4489415.4061267897</v>
          </cell>
          <cell r="AI346">
            <v>4642149.9217723422</v>
          </cell>
          <cell r="AJ346">
            <v>4752273.6621691957</v>
          </cell>
          <cell r="AK346">
            <v>4852150.2400773503</v>
          </cell>
        </row>
        <row r="347">
          <cell r="A347" t="str">
            <v>E_1860-Ortho_Alt</v>
          </cell>
          <cell r="B347">
            <v>963957.13911448896</v>
          </cell>
          <cell r="C347">
            <v>1225309.2481006</v>
          </cell>
          <cell r="D347">
            <v>755647.00026199222</v>
          </cell>
          <cell r="E347">
            <v>461830.36416034028</v>
          </cell>
          <cell r="F347">
            <v>447462.43122870917</v>
          </cell>
          <cell r="G347">
            <v>224290.01833898155</v>
          </cell>
          <cell r="H347">
            <v>90474.290123947052</v>
          </cell>
          <cell r="I347">
            <v>191238.4772225098</v>
          </cell>
          <cell r="J347">
            <v>129206.43757522022</v>
          </cell>
          <cell r="K347">
            <v>152734.51564555251</v>
          </cell>
          <cell r="L347">
            <v>110123.74039685354</v>
          </cell>
          <cell r="M347">
            <v>99876.577908154359</v>
          </cell>
          <cell r="N347">
            <v>963957.13911448896</v>
          </cell>
          <cell r="O347">
            <v>2189266.3872150891</v>
          </cell>
          <cell r="P347">
            <v>2944913.3874770813</v>
          </cell>
          <cell r="Q347">
            <v>461830.36416034028</v>
          </cell>
          <cell r="R347">
            <v>909292.79538904945</v>
          </cell>
          <cell r="S347">
            <v>1133582.813728031</v>
          </cell>
          <cell r="T347">
            <v>90474.290123947052</v>
          </cell>
          <cell r="U347">
            <v>281712.76734645688</v>
          </cell>
          <cell r="V347">
            <v>410919.20492167713</v>
          </cell>
          <cell r="W347">
            <v>152734.51564555251</v>
          </cell>
          <cell r="X347">
            <v>262858.25604240608</v>
          </cell>
          <cell r="Y347">
            <v>362734.83395056042</v>
          </cell>
          <cell r="Z347">
            <v>963957.13911448896</v>
          </cell>
          <cell r="AA347">
            <v>2189266.3872150891</v>
          </cell>
          <cell r="AB347">
            <v>2944913.3874770813</v>
          </cell>
          <cell r="AC347">
            <v>3406743.7516374215</v>
          </cell>
          <cell r="AD347">
            <v>3854206.182866131</v>
          </cell>
          <cell r="AE347">
            <v>4078496.2012051125</v>
          </cell>
          <cell r="AF347">
            <v>4168970.4913290595</v>
          </cell>
          <cell r="AG347">
            <v>4360208.9685515696</v>
          </cell>
          <cell r="AH347">
            <v>4489415.4061267897</v>
          </cell>
          <cell r="AI347">
            <v>4642149.9217723422</v>
          </cell>
          <cell r="AJ347">
            <v>4752273.6621691957</v>
          </cell>
          <cell r="AK347">
            <v>4852150.2400773503</v>
          </cell>
        </row>
        <row r="348">
          <cell r="A348" t="str">
            <v>E_1860-P_OICONT</v>
          </cell>
          <cell r="B348">
            <v>0</v>
          </cell>
          <cell r="C348">
            <v>0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</row>
        <row r="349">
          <cell r="A349" t="str">
            <v>E_1860-ReconProd_Alt</v>
          </cell>
          <cell r="B349">
            <v>963957.13911448896</v>
          </cell>
          <cell r="C349">
            <v>1225309.2481006</v>
          </cell>
          <cell r="D349">
            <v>755647.00026199222</v>
          </cell>
          <cell r="E349">
            <v>461830.36416034028</v>
          </cell>
          <cell r="F349">
            <v>447462.43122870917</v>
          </cell>
          <cell r="G349">
            <v>224290.01833898155</v>
          </cell>
          <cell r="H349">
            <v>90474.290123947052</v>
          </cell>
          <cell r="I349">
            <v>191238.4772225098</v>
          </cell>
          <cell r="J349">
            <v>129206.43757522022</v>
          </cell>
          <cell r="K349">
            <v>152734.51564555251</v>
          </cell>
          <cell r="L349">
            <v>110123.74039685354</v>
          </cell>
          <cell r="M349">
            <v>99876.577908154359</v>
          </cell>
          <cell r="N349">
            <v>963957.13911448896</v>
          </cell>
          <cell r="O349">
            <v>2189266.3872150891</v>
          </cell>
          <cell r="P349">
            <v>2944913.3874770813</v>
          </cell>
          <cell r="Q349">
            <v>461830.36416034028</v>
          </cell>
          <cell r="R349">
            <v>909292.79538904945</v>
          </cell>
          <cell r="S349">
            <v>1133582.813728031</v>
          </cell>
          <cell r="T349">
            <v>90474.290123947052</v>
          </cell>
          <cell r="U349">
            <v>281712.76734645688</v>
          </cell>
          <cell r="V349">
            <v>410919.20492167713</v>
          </cell>
          <cell r="W349">
            <v>152734.51564555251</v>
          </cell>
          <cell r="X349">
            <v>262858.25604240608</v>
          </cell>
          <cell r="Y349">
            <v>362734.83395056042</v>
          </cell>
          <cell r="Z349">
            <v>963957.13911448896</v>
          </cell>
          <cell r="AA349">
            <v>2189266.3872150891</v>
          </cell>
          <cell r="AB349">
            <v>2944913.3874770813</v>
          </cell>
          <cell r="AC349">
            <v>3406743.7516374215</v>
          </cell>
          <cell r="AD349">
            <v>3854206.182866131</v>
          </cell>
          <cell r="AE349">
            <v>4078496.2012051125</v>
          </cell>
          <cell r="AF349">
            <v>4168970.4913290595</v>
          </cell>
          <cell r="AG349">
            <v>4360208.9685515696</v>
          </cell>
          <cell r="AH349">
            <v>4489415.4061267897</v>
          </cell>
          <cell r="AI349">
            <v>4642149.9217723422</v>
          </cell>
          <cell r="AJ349">
            <v>4752273.6621691957</v>
          </cell>
          <cell r="AK349">
            <v>4852150.2400773503</v>
          </cell>
        </row>
        <row r="350">
          <cell r="A350" t="str">
            <v>E_1860-P_128</v>
          </cell>
          <cell r="B350">
            <v>0</v>
          </cell>
          <cell r="C350">
            <v>0</v>
          </cell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</row>
        <row r="351">
          <cell r="A351" t="str">
            <v>E_1860-P_600</v>
          </cell>
          <cell r="B351">
            <v>0</v>
          </cell>
          <cell r="C351">
            <v>0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J351">
            <v>0</v>
          </cell>
          <cell r="AK351">
            <v>0</v>
          </cell>
        </row>
        <row r="352">
          <cell r="A352" t="str">
            <v>E_1860-P_700</v>
          </cell>
          <cell r="B352">
            <v>0</v>
          </cell>
          <cell r="C352">
            <v>0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  <cell r="AJ352">
            <v>0</v>
          </cell>
          <cell r="AK352">
            <v>0</v>
          </cell>
        </row>
        <row r="353">
          <cell r="A353" t="str">
            <v>E_1860-P_710</v>
          </cell>
          <cell r="B353">
            <v>0</v>
          </cell>
          <cell r="C353">
            <v>0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</row>
        <row r="354">
          <cell r="A354" t="str">
            <v>E_1860-P_720</v>
          </cell>
          <cell r="B354">
            <v>963957.13911448896</v>
          </cell>
          <cell r="C354">
            <v>1225309.2481006</v>
          </cell>
          <cell r="D354">
            <v>755647.00026199222</v>
          </cell>
          <cell r="E354">
            <v>461830.36416034028</v>
          </cell>
          <cell r="F354">
            <v>447462.43122870917</v>
          </cell>
          <cell r="G354">
            <v>224290.01833898155</v>
          </cell>
          <cell r="H354">
            <v>90474.290123947052</v>
          </cell>
          <cell r="I354">
            <v>191238.4772225098</v>
          </cell>
          <cell r="J354">
            <v>129206.43757522022</v>
          </cell>
          <cell r="K354">
            <v>152734.51564555251</v>
          </cell>
          <cell r="L354">
            <v>110123.74039685354</v>
          </cell>
          <cell r="M354">
            <v>99876.577908154359</v>
          </cell>
          <cell r="N354">
            <v>963957.13911448896</v>
          </cell>
          <cell r="O354">
            <v>2189266.3872150891</v>
          </cell>
          <cell r="P354">
            <v>2944913.3874770813</v>
          </cell>
          <cell r="Q354">
            <v>461830.36416034028</v>
          </cell>
          <cell r="R354">
            <v>909292.79538904945</v>
          </cell>
          <cell r="S354">
            <v>1133582.813728031</v>
          </cell>
          <cell r="T354">
            <v>90474.290123947052</v>
          </cell>
          <cell r="U354">
            <v>281712.76734645688</v>
          </cell>
          <cell r="V354">
            <v>410919.20492167713</v>
          </cell>
          <cell r="W354">
            <v>152734.51564555251</v>
          </cell>
          <cell r="X354">
            <v>262858.25604240608</v>
          </cell>
          <cell r="Y354">
            <v>362734.83395056042</v>
          </cell>
          <cell r="Z354">
            <v>963957.13911448896</v>
          </cell>
          <cell r="AA354">
            <v>2189266.3872150891</v>
          </cell>
          <cell r="AB354">
            <v>2944913.3874770813</v>
          </cell>
          <cell r="AC354">
            <v>3406743.7516374215</v>
          </cell>
          <cell r="AD354">
            <v>3854206.182866131</v>
          </cell>
          <cell r="AE354">
            <v>4078496.2012051125</v>
          </cell>
          <cell r="AF354">
            <v>4168970.4913290595</v>
          </cell>
          <cell r="AG354">
            <v>4360208.9685515696</v>
          </cell>
          <cell r="AH354">
            <v>4489415.4061267897</v>
          </cell>
          <cell r="AI354">
            <v>4642149.9217723422</v>
          </cell>
          <cell r="AJ354">
            <v>4752273.6621691957</v>
          </cell>
          <cell r="AK354">
            <v>4852150.2400773503</v>
          </cell>
        </row>
        <row r="355">
          <cell r="A355" t="str">
            <v>E_1860-P_770</v>
          </cell>
          <cell r="B355">
            <v>0</v>
          </cell>
          <cell r="C355">
            <v>0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</row>
        <row r="356">
          <cell r="A356" t="str">
            <v>E_1860-P_790</v>
          </cell>
          <cell r="B356">
            <v>0</v>
          </cell>
          <cell r="C356">
            <v>0</v>
          </cell>
          <cell r="D356">
            <v>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</row>
        <row r="357">
          <cell r="A357" t="str">
            <v>E_1860-Trauma_Alt</v>
          </cell>
          <cell r="B357">
            <v>0</v>
          </cell>
          <cell r="C357">
            <v>0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</row>
        <row r="358">
          <cell r="A358" t="str">
            <v>E_1860-P_601</v>
          </cell>
          <cell r="B358">
            <v>0</v>
          </cell>
          <cell r="C358">
            <v>0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0</v>
          </cell>
          <cell r="AK358">
            <v>0</v>
          </cell>
        </row>
        <row r="359">
          <cell r="A359" t="str">
            <v>E_1860-P_730</v>
          </cell>
          <cell r="B359">
            <v>0</v>
          </cell>
          <cell r="C359">
            <v>0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  <cell r="AK359">
            <v>0</v>
          </cell>
        </row>
        <row r="360">
          <cell r="A360" t="str">
            <v>E_1860-P_112</v>
          </cell>
          <cell r="B360">
            <v>0</v>
          </cell>
          <cell r="C360">
            <v>0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</row>
        <row r="361">
          <cell r="A361" t="str">
            <v>E_1860-Spine_Alt</v>
          </cell>
          <cell r="B361">
            <v>0</v>
          </cell>
          <cell r="C361">
            <v>0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K361">
            <v>0</v>
          </cell>
        </row>
        <row r="362">
          <cell r="A362" t="str">
            <v>E_1860-P_602</v>
          </cell>
          <cell r="B362">
            <v>0</v>
          </cell>
          <cell r="C362">
            <v>0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</row>
        <row r="363">
          <cell r="A363" t="str">
            <v>E_1860-P_740</v>
          </cell>
          <cell r="B363">
            <v>0</v>
          </cell>
          <cell r="C363">
            <v>0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</row>
        <row r="364">
          <cell r="A364" t="str">
            <v>E_1860-P_850</v>
          </cell>
          <cell r="B364">
            <v>0</v>
          </cell>
          <cell r="C364">
            <v>0</v>
          </cell>
          <cell r="D364">
            <v>0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</row>
        <row r="365">
          <cell r="A365" t="str">
            <v>E_1860-MedSurg_Alt</v>
          </cell>
          <cell r="B365">
            <v>0</v>
          </cell>
          <cell r="C365">
            <v>0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</row>
        <row r="366">
          <cell r="A366" t="str">
            <v>E_1860-Inst_Alt</v>
          </cell>
          <cell r="B366">
            <v>0</v>
          </cell>
          <cell r="C366">
            <v>0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</row>
        <row r="367">
          <cell r="A367" t="str">
            <v>E_1860-P_606</v>
          </cell>
          <cell r="B367">
            <v>0</v>
          </cell>
          <cell r="C367">
            <v>0</v>
          </cell>
          <cell r="D367">
            <v>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</row>
        <row r="368">
          <cell r="A368" t="str">
            <v>E_1860-P_800</v>
          </cell>
          <cell r="B368">
            <v>0</v>
          </cell>
          <cell r="C368">
            <v>0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</row>
        <row r="369">
          <cell r="A369" t="str">
            <v>E_1860-P_870</v>
          </cell>
          <cell r="B369">
            <v>0</v>
          </cell>
          <cell r="C369">
            <v>0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</row>
        <row r="370">
          <cell r="A370" t="str">
            <v>E_1860-Endo_Alt</v>
          </cell>
          <cell r="B370">
            <v>0</v>
          </cell>
          <cell r="C370">
            <v>0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</row>
        <row r="371">
          <cell r="A371" t="str">
            <v>E_1860-P_760</v>
          </cell>
          <cell r="B371">
            <v>0</v>
          </cell>
          <cell r="C371">
            <v>0</v>
          </cell>
          <cell r="D371">
            <v>0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</row>
        <row r="372">
          <cell r="A372" t="str">
            <v>E_1860-P_810</v>
          </cell>
          <cell r="B372">
            <v>0</v>
          </cell>
          <cell r="C372">
            <v>0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</row>
        <row r="373">
          <cell r="A373" t="str">
            <v>E_1860-P_226</v>
          </cell>
          <cell r="B373">
            <v>0</v>
          </cell>
          <cell r="C373">
            <v>0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</row>
        <row r="374">
          <cell r="A374" t="str">
            <v>E_1860-P_240</v>
          </cell>
          <cell r="B374">
            <v>0</v>
          </cell>
          <cell r="C374">
            <v>0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</row>
        <row r="375">
          <cell r="A375" t="str">
            <v>E_1860-Med_Alt</v>
          </cell>
          <cell r="B375">
            <v>0</v>
          </cell>
          <cell r="C375">
            <v>0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</row>
        <row r="376">
          <cell r="A376" t="str">
            <v>E_1860-P_406</v>
          </cell>
          <cell r="B376">
            <v>0</v>
          </cell>
          <cell r="C376">
            <v>0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</row>
        <row r="377">
          <cell r="A377" t="str">
            <v>E_1860-P_423</v>
          </cell>
          <cell r="B377">
            <v>0</v>
          </cell>
          <cell r="C377">
            <v>0</v>
          </cell>
          <cell r="D377">
            <v>0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</row>
        <row r="378">
          <cell r="A378" t="str">
            <v>E_1860-P_820</v>
          </cell>
          <cell r="B378">
            <v>0</v>
          </cell>
          <cell r="C378">
            <v>0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</row>
        <row r="379">
          <cell r="A379" t="str">
            <v>E_1860-P_607</v>
          </cell>
          <cell r="B379">
            <v>0</v>
          </cell>
          <cell r="C379">
            <v>0</v>
          </cell>
          <cell r="D379">
            <v>0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</row>
        <row r="380">
          <cell r="A380" t="str">
            <v>E_1860-P_454</v>
          </cell>
          <cell r="B380">
            <v>0</v>
          </cell>
          <cell r="C380">
            <v>0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</row>
        <row r="381">
          <cell r="A381" t="str">
            <v>E_1860-P_453</v>
          </cell>
          <cell r="B381">
            <v>0</v>
          </cell>
          <cell r="C381">
            <v>0</v>
          </cell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</row>
        <row r="382">
          <cell r="A382" t="str">
            <v>E_1860-P_452</v>
          </cell>
          <cell r="B382">
            <v>0</v>
          </cell>
          <cell r="C382">
            <v>0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0</v>
          </cell>
          <cell r="AK382">
            <v>0</v>
          </cell>
        </row>
        <row r="383">
          <cell r="A383" t="str">
            <v>E_1860-P_451</v>
          </cell>
          <cell r="B383">
            <v>0</v>
          </cell>
          <cell r="C383">
            <v>0</v>
          </cell>
          <cell r="D383">
            <v>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  <cell r="AJ383">
            <v>0</v>
          </cell>
          <cell r="AK383">
            <v>0</v>
          </cell>
        </row>
        <row r="384">
          <cell r="A384" t="str">
            <v>E_1860-P_450</v>
          </cell>
          <cell r="B384">
            <v>0</v>
          </cell>
          <cell r="C384">
            <v>0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  <cell r="AI384">
            <v>0</v>
          </cell>
          <cell r="AJ384">
            <v>0</v>
          </cell>
          <cell r="AK384">
            <v>0</v>
          </cell>
        </row>
        <row r="385">
          <cell r="A385" t="str">
            <v>E_1860-P_425</v>
          </cell>
          <cell r="B385">
            <v>0</v>
          </cell>
          <cell r="C385">
            <v>0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  <cell r="AI385">
            <v>0</v>
          </cell>
          <cell r="AJ385">
            <v>0</v>
          </cell>
          <cell r="AK385">
            <v>0</v>
          </cell>
        </row>
        <row r="386">
          <cell r="A386" t="str">
            <v>E_1860-P_445</v>
          </cell>
          <cell r="B386">
            <v>0</v>
          </cell>
          <cell r="C386">
            <v>0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  <cell r="AK386">
            <v>0</v>
          </cell>
        </row>
        <row r="387">
          <cell r="A387" t="str">
            <v>E_1860-P_443</v>
          </cell>
          <cell r="B387">
            <v>0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</row>
        <row r="388">
          <cell r="A388" t="str">
            <v>E_1860-P_442</v>
          </cell>
          <cell r="B388">
            <v>0</v>
          </cell>
          <cell r="C388">
            <v>0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</row>
        <row r="389">
          <cell r="A389" t="str">
            <v>E_1860-P_441</v>
          </cell>
          <cell r="B389">
            <v>0</v>
          </cell>
          <cell r="C389">
            <v>0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  <cell r="AK389">
            <v>0</v>
          </cell>
        </row>
        <row r="390">
          <cell r="A390" t="str">
            <v>E_1860-P_440</v>
          </cell>
          <cell r="B390">
            <v>0</v>
          </cell>
          <cell r="C390">
            <v>0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</row>
        <row r="391">
          <cell r="A391" t="str">
            <v>E_1860-Sustain_Alt</v>
          </cell>
          <cell r="B391">
            <v>0</v>
          </cell>
          <cell r="C391">
            <v>0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</row>
        <row r="392">
          <cell r="A392" t="str">
            <v>E_1860-P_830</v>
          </cell>
          <cell r="B392">
            <v>0</v>
          </cell>
          <cell r="C392">
            <v>0</v>
          </cell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</row>
        <row r="393">
          <cell r="A393" t="str">
            <v>E_1860-MsntGrp_Alt</v>
          </cell>
          <cell r="B393">
            <v>0</v>
          </cell>
          <cell r="C393">
            <v>0</v>
          </cell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  <cell r="AG393">
            <v>0</v>
          </cell>
          <cell r="AH393">
            <v>0</v>
          </cell>
          <cell r="AI393">
            <v>0</v>
          </cell>
          <cell r="AJ393">
            <v>0</v>
          </cell>
          <cell r="AK393">
            <v>0</v>
          </cell>
        </row>
        <row r="394">
          <cell r="A394" t="str">
            <v>E_1860-P_MSCONT</v>
          </cell>
          <cell r="B394">
            <v>0</v>
          </cell>
          <cell r="C394">
            <v>0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  <cell r="AJ394">
            <v>0</v>
          </cell>
          <cell r="AK394">
            <v>0</v>
          </cell>
        </row>
        <row r="395">
          <cell r="A395" t="str">
            <v>E_1860-P_NSCONT</v>
          </cell>
          <cell r="B395">
            <v>0</v>
          </cell>
          <cell r="C395">
            <v>0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</row>
        <row r="396">
          <cell r="A396" t="str">
            <v>E_1860-P_890</v>
          </cell>
          <cell r="B396">
            <v>0</v>
          </cell>
          <cell r="C396">
            <v>0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</row>
        <row r="397">
          <cell r="A397" t="str">
            <v>E_1860-P_895</v>
          </cell>
          <cell r="B397">
            <v>0</v>
          </cell>
          <cell r="C397">
            <v>0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0</v>
          </cell>
          <cell r="AK397">
            <v>0</v>
          </cell>
        </row>
        <row r="398">
          <cell r="A398" t="str">
            <v>E_1860-CMF_Alt</v>
          </cell>
          <cell r="B398">
            <v>0</v>
          </cell>
          <cell r="C398">
            <v>0</v>
          </cell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</row>
        <row r="399">
          <cell r="A399" t="str">
            <v>E_1860-P_327</v>
          </cell>
          <cell r="B399">
            <v>0</v>
          </cell>
          <cell r="C399">
            <v>0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</row>
        <row r="400">
          <cell r="A400" t="str">
            <v>E_1860-CFM_NSE_Alt</v>
          </cell>
          <cell r="B400">
            <v>0</v>
          </cell>
          <cell r="C400">
            <v>0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0</v>
          </cell>
          <cell r="AK400">
            <v>0</v>
          </cell>
        </row>
        <row r="401">
          <cell r="A401" t="str">
            <v>E_1860-P_330</v>
          </cell>
          <cell r="B401">
            <v>0</v>
          </cell>
          <cell r="C401">
            <v>0</v>
          </cell>
          <cell r="D401">
            <v>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  <cell r="AI401">
            <v>0</v>
          </cell>
          <cell r="AJ401">
            <v>0</v>
          </cell>
          <cell r="AK401">
            <v>0</v>
          </cell>
        </row>
        <row r="402">
          <cell r="A402" t="str">
            <v>E_1860-P_333</v>
          </cell>
          <cell r="B402">
            <v>0</v>
          </cell>
          <cell r="C402">
            <v>0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</row>
        <row r="403">
          <cell r="A403" t="str">
            <v>E_1860-P_338</v>
          </cell>
          <cell r="B403">
            <v>0</v>
          </cell>
          <cell r="C403">
            <v>0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</row>
        <row r="404">
          <cell r="A404" t="str">
            <v>E_1860-P_343</v>
          </cell>
          <cell r="B404">
            <v>0</v>
          </cell>
          <cell r="C404">
            <v>0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</row>
        <row r="405">
          <cell r="A405" t="str">
            <v>E_1860-P_750</v>
          </cell>
          <cell r="B405">
            <v>0</v>
          </cell>
          <cell r="C405">
            <v>0</v>
          </cell>
          <cell r="D405">
            <v>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0</v>
          </cell>
          <cell r="AK405">
            <v>0</v>
          </cell>
        </row>
        <row r="406">
          <cell r="A406" t="str">
            <v>E_1860-P_860</v>
          </cell>
          <cell r="B406">
            <v>0</v>
          </cell>
          <cell r="C406">
            <v>0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</row>
        <row r="407">
          <cell r="A407" t="str">
            <v>E_1860-Neuro_Alt</v>
          </cell>
          <cell r="B407">
            <v>0</v>
          </cell>
          <cell r="C407">
            <v>0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</row>
        <row r="408">
          <cell r="A408" t="str">
            <v>E_1860-P_840</v>
          </cell>
          <cell r="B408">
            <v>0</v>
          </cell>
          <cell r="C408">
            <v>0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0</v>
          </cell>
          <cell r="AK408">
            <v>0</v>
          </cell>
        </row>
        <row r="409">
          <cell r="A409" t="str">
            <v>E_1860-P_565</v>
          </cell>
          <cell r="B409">
            <v>0</v>
          </cell>
          <cell r="C409">
            <v>0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</row>
        <row r="410">
          <cell r="A410" t="str">
            <v>E_1860-P_566</v>
          </cell>
          <cell r="B410">
            <v>0</v>
          </cell>
          <cell r="C410">
            <v>0</v>
          </cell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</row>
        <row r="411">
          <cell r="A411" t="str">
            <v>E_1860-Corp</v>
          </cell>
          <cell r="B411">
            <v>0</v>
          </cell>
          <cell r="C411">
            <v>0</v>
          </cell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</row>
        <row r="412">
          <cell r="A412" t="str">
            <v>E_1860-P_609</v>
          </cell>
          <cell r="B412">
            <v>0</v>
          </cell>
          <cell r="C412">
            <v>0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</row>
        <row r="413">
          <cell r="A413" t="str">
            <v>E_1860-[None]</v>
          </cell>
          <cell r="B413">
            <v>0</v>
          </cell>
          <cell r="C413">
            <v>0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</row>
        <row r="414">
          <cell r="A414" t="str">
            <v>E_1860-OrtGrp_Int</v>
          </cell>
          <cell r="B414">
            <v>963957.13911448896</v>
          </cell>
          <cell r="C414">
            <v>1225309.2481006</v>
          </cell>
          <cell r="D414">
            <v>755647.00026199222</v>
          </cell>
          <cell r="E414">
            <v>461830.36416034028</v>
          </cell>
          <cell r="F414">
            <v>447462.43122870917</v>
          </cell>
          <cell r="G414">
            <v>224290.01833898155</v>
          </cell>
          <cell r="H414">
            <v>90474.290123947052</v>
          </cell>
          <cell r="I414">
            <v>191238.4772225098</v>
          </cell>
          <cell r="J414">
            <v>129206.43757522022</v>
          </cell>
          <cell r="K414">
            <v>152734.51564555251</v>
          </cell>
          <cell r="L414">
            <v>110123.74039685354</v>
          </cell>
          <cell r="M414">
            <v>99876.577908154359</v>
          </cell>
          <cell r="N414">
            <v>963957.13911448896</v>
          </cell>
          <cell r="O414">
            <v>2189266.3872150891</v>
          </cell>
          <cell r="P414">
            <v>2944913.3874770813</v>
          </cell>
          <cell r="Q414">
            <v>461830.36416034028</v>
          </cell>
          <cell r="R414">
            <v>909292.79538904945</v>
          </cell>
          <cell r="S414">
            <v>1133582.813728031</v>
          </cell>
          <cell r="T414">
            <v>90474.290123947052</v>
          </cell>
          <cell r="U414">
            <v>281712.76734645688</v>
          </cell>
          <cell r="V414">
            <v>410919.20492167713</v>
          </cell>
          <cell r="W414">
            <v>152734.51564555251</v>
          </cell>
          <cell r="X414">
            <v>262858.25604240608</v>
          </cell>
          <cell r="Y414">
            <v>362734.83395056042</v>
          </cell>
          <cell r="Z414">
            <v>963957.13911448896</v>
          </cell>
          <cell r="AA414">
            <v>2189266.3872150891</v>
          </cell>
          <cell r="AB414">
            <v>2944913.3874770813</v>
          </cell>
          <cell r="AC414">
            <v>3406743.7516374215</v>
          </cell>
          <cell r="AD414">
            <v>3854206.182866131</v>
          </cell>
          <cell r="AE414">
            <v>4078496.2012051125</v>
          </cell>
          <cell r="AF414">
            <v>4168970.4913290595</v>
          </cell>
          <cell r="AG414">
            <v>4360208.9685515696</v>
          </cell>
          <cell r="AH414">
            <v>4489415.4061267897</v>
          </cell>
          <cell r="AI414">
            <v>4642149.9217723422</v>
          </cell>
          <cell r="AJ414">
            <v>4752273.6621691957</v>
          </cell>
          <cell r="AK414">
            <v>4852150.2400773503</v>
          </cell>
        </row>
        <row r="415">
          <cell r="A415" t="str">
            <v>E_1860-ORTGRP_Total</v>
          </cell>
          <cell r="B415">
            <v>963957.13911448896</v>
          </cell>
          <cell r="C415">
            <v>1225309.2481006</v>
          </cell>
          <cell r="D415">
            <v>755647.00026199222</v>
          </cell>
          <cell r="E415">
            <v>461830.36416034028</v>
          </cell>
          <cell r="F415">
            <v>447462.43122870917</v>
          </cell>
          <cell r="G415">
            <v>224290.01833898155</v>
          </cell>
          <cell r="H415">
            <v>90474.290123947052</v>
          </cell>
          <cell r="I415">
            <v>191238.4772225098</v>
          </cell>
          <cell r="J415">
            <v>129206.43757522022</v>
          </cell>
          <cell r="K415">
            <v>152734.51564555251</v>
          </cell>
          <cell r="L415">
            <v>110123.74039685354</v>
          </cell>
          <cell r="M415">
            <v>99876.577908154359</v>
          </cell>
          <cell r="N415">
            <v>963957.13911448896</v>
          </cell>
          <cell r="O415">
            <v>2189266.3872150891</v>
          </cell>
          <cell r="P415">
            <v>2944913.3874770813</v>
          </cell>
          <cell r="Q415">
            <v>461830.36416034028</v>
          </cell>
          <cell r="R415">
            <v>909292.79538904945</v>
          </cell>
          <cell r="S415">
            <v>1133582.813728031</v>
          </cell>
          <cell r="T415">
            <v>90474.290123947052</v>
          </cell>
          <cell r="U415">
            <v>281712.76734645688</v>
          </cell>
          <cell r="V415">
            <v>410919.20492167713</v>
          </cell>
          <cell r="W415">
            <v>152734.51564555251</v>
          </cell>
          <cell r="X415">
            <v>262858.25604240608</v>
          </cell>
          <cell r="Y415">
            <v>362734.83395056042</v>
          </cell>
          <cell r="Z415">
            <v>963957.13911448896</v>
          </cell>
          <cell r="AA415">
            <v>2189266.3872150891</v>
          </cell>
          <cell r="AB415">
            <v>2944913.3874770813</v>
          </cell>
          <cell r="AC415">
            <v>3406743.7516374215</v>
          </cell>
          <cell r="AD415">
            <v>3854206.182866131</v>
          </cell>
          <cell r="AE415">
            <v>4078496.2012051125</v>
          </cell>
          <cell r="AF415">
            <v>4168970.4913290595</v>
          </cell>
          <cell r="AG415">
            <v>4360208.9685515696</v>
          </cell>
          <cell r="AH415">
            <v>4489415.4061267897</v>
          </cell>
          <cell r="AI415">
            <v>4642149.9217723422</v>
          </cell>
          <cell r="AJ415">
            <v>4752273.6621691957</v>
          </cell>
          <cell r="AK415">
            <v>4852150.2400773503</v>
          </cell>
        </row>
        <row r="416">
          <cell r="A416" t="str">
            <v>E_1860-ORTGRP_None</v>
          </cell>
          <cell r="B416">
            <v>0</v>
          </cell>
          <cell r="C416">
            <v>0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</row>
        <row r="417">
          <cell r="A417" t="str">
            <v>E_1860-Ortho_Int</v>
          </cell>
          <cell r="B417">
            <v>963957.13911448896</v>
          </cell>
          <cell r="C417">
            <v>1225309.2481006</v>
          </cell>
          <cell r="D417">
            <v>755647.00026199222</v>
          </cell>
          <cell r="E417">
            <v>461830.36416034028</v>
          </cell>
          <cell r="F417">
            <v>447462.43122870917</v>
          </cell>
          <cell r="G417">
            <v>224290.01833898155</v>
          </cell>
          <cell r="H417">
            <v>90474.290123947052</v>
          </cell>
          <cell r="I417">
            <v>191238.4772225098</v>
          </cell>
          <cell r="J417">
            <v>129206.43757522022</v>
          </cell>
          <cell r="K417">
            <v>152734.51564555251</v>
          </cell>
          <cell r="L417">
            <v>110123.74039685354</v>
          </cell>
          <cell r="M417">
            <v>99876.577908154359</v>
          </cell>
          <cell r="N417">
            <v>963957.13911448896</v>
          </cell>
          <cell r="O417">
            <v>2189266.3872150891</v>
          </cell>
          <cell r="P417">
            <v>2944913.3874770813</v>
          </cell>
          <cell r="Q417">
            <v>461830.36416034028</v>
          </cell>
          <cell r="R417">
            <v>909292.79538904945</v>
          </cell>
          <cell r="S417">
            <v>1133582.813728031</v>
          </cell>
          <cell r="T417">
            <v>90474.290123947052</v>
          </cell>
          <cell r="U417">
            <v>281712.76734645688</v>
          </cell>
          <cell r="V417">
            <v>410919.20492167713</v>
          </cell>
          <cell r="W417">
            <v>152734.51564555251</v>
          </cell>
          <cell r="X417">
            <v>262858.25604240608</v>
          </cell>
          <cell r="Y417">
            <v>362734.83395056042</v>
          </cell>
          <cell r="Z417">
            <v>963957.13911448896</v>
          </cell>
          <cell r="AA417">
            <v>2189266.3872150891</v>
          </cell>
          <cell r="AB417">
            <v>2944913.3874770813</v>
          </cell>
          <cell r="AC417">
            <v>3406743.7516374215</v>
          </cell>
          <cell r="AD417">
            <v>3854206.182866131</v>
          </cell>
          <cell r="AE417">
            <v>4078496.2012051125</v>
          </cell>
          <cell r="AF417">
            <v>4168970.4913290595</v>
          </cell>
          <cell r="AG417">
            <v>4360208.9685515696</v>
          </cell>
          <cell r="AH417">
            <v>4489415.4061267897</v>
          </cell>
          <cell r="AI417">
            <v>4642149.9217723422</v>
          </cell>
          <cell r="AJ417">
            <v>4752273.6621691957</v>
          </cell>
          <cell r="AK417">
            <v>4852150.2400773503</v>
          </cell>
        </row>
        <row r="418">
          <cell r="A418" t="str">
            <v>E_1860-ORT_Total</v>
          </cell>
          <cell r="B418">
            <v>963957.13911448896</v>
          </cell>
          <cell r="C418">
            <v>1225309.2481006</v>
          </cell>
          <cell r="D418">
            <v>755647.00026199222</v>
          </cell>
          <cell r="E418">
            <v>461830.36416034028</v>
          </cell>
          <cell r="F418">
            <v>447462.43122870917</v>
          </cell>
          <cell r="G418">
            <v>224290.01833898155</v>
          </cell>
          <cell r="H418">
            <v>90474.290123947052</v>
          </cell>
          <cell r="I418">
            <v>191238.4772225098</v>
          </cell>
          <cell r="J418">
            <v>129206.43757522022</v>
          </cell>
          <cell r="K418">
            <v>152734.51564555251</v>
          </cell>
          <cell r="L418">
            <v>110123.74039685354</v>
          </cell>
          <cell r="M418">
            <v>99876.577908154359</v>
          </cell>
          <cell r="N418">
            <v>963957.13911448896</v>
          </cell>
          <cell r="O418">
            <v>2189266.3872150891</v>
          </cell>
          <cell r="P418">
            <v>2944913.3874770813</v>
          </cell>
          <cell r="Q418">
            <v>461830.36416034028</v>
          </cell>
          <cell r="R418">
            <v>909292.79538904945</v>
          </cell>
          <cell r="S418">
            <v>1133582.813728031</v>
          </cell>
          <cell r="T418">
            <v>90474.290123947052</v>
          </cell>
          <cell r="U418">
            <v>281712.76734645688</v>
          </cell>
          <cell r="V418">
            <v>410919.20492167713</v>
          </cell>
          <cell r="W418">
            <v>152734.51564555251</v>
          </cell>
          <cell r="X418">
            <v>262858.25604240608</v>
          </cell>
          <cell r="Y418">
            <v>362734.83395056042</v>
          </cell>
          <cell r="Z418">
            <v>963957.13911448896</v>
          </cell>
          <cell r="AA418">
            <v>2189266.3872150891</v>
          </cell>
          <cell r="AB418">
            <v>2944913.3874770813</v>
          </cell>
          <cell r="AC418">
            <v>3406743.7516374215</v>
          </cell>
          <cell r="AD418">
            <v>3854206.182866131</v>
          </cell>
          <cell r="AE418">
            <v>4078496.2012051125</v>
          </cell>
          <cell r="AF418">
            <v>4168970.4913290595</v>
          </cell>
          <cell r="AG418">
            <v>4360208.9685515696</v>
          </cell>
          <cell r="AH418">
            <v>4489415.4061267897</v>
          </cell>
          <cell r="AI418">
            <v>4642149.9217723422</v>
          </cell>
          <cell r="AJ418">
            <v>4752273.6621691957</v>
          </cell>
          <cell r="AK418">
            <v>4852150.2400773503</v>
          </cell>
        </row>
        <row r="419">
          <cell r="A419" t="str">
            <v>E_1860-ORT_None</v>
          </cell>
          <cell r="B419">
            <v>0</v>
          </cell>
          <cell r="C419">
            <v>0</v>
          </cell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  <cell r="AJ419">
            <v>0</v>
          </cell>
          <cell r="AK419">
            <v>0</v>
          </cell>
        </row>
        <row r="420">
          <cell r="A420" t="str">
            <v>E_1860-ReconProd_Int</v>
          </cell>
          <cell r="B420">
            <v>963957.13911448896</v>
          </cell>
          <cell r="C420">
            <v>1225309.2481006</v>
          </cell>
          <cell r="D420">
            <v>755647.00026199222</v>
          </cell>
          <cell r="E420">
            <v>461830.36416034028</v>
          </cell>
          <cell r="F420">
            <v>447462.43122870917</v>
          </cell>
          <cell r="G420">
            <v>224290.01833898155</v>
          </cell>
          <cell r="H420">
            <v>90474.290123947052</v>
          </cell>
          <cell r="I420">
            <v>191238.4772225098</v>
          </cell>
          <cell r="J420">
            <v>129206.43757522022</v>
          </cell>
          <cell r="K420">
            <v>152734.51564555251</v>
          </cell>
          <cell r="L420">
            <v>110123.74039685354</v>
          </cell>
          <cell r="M420">
            <v>99876.577908154359</v>
          </cell>
          <cell r="N420">
            <v>963957.13911448896</v>
          </cell>
          <cell r="O420">
            <v>2189266.3872150891</v>
          </cell>
          <cell r="P420">
            <v>2944913.3874770813</v>
          </cell>
          <cell r="Q420">
            <v>461830.36416034028</v>
          </cell>
          <cell r="R420">
            <v>909292.79538904945</v>
          </cell>
          <cell r="S420">
            <v>1133582.813728031</v>
          </cell>
          <cell r="T420">
            <v>90474.290123947052</v>
          </cell>
          <cell r="U420">
            <v>281712.76734645688</v>
          </cell>
          <cell r="V420">
            <v>410919.20492167713</v>
          </cell>
          <cell r="W420">
            <v>152734.51564555251</v>
          </cell>
          <cell r="X420">
            <v>262858.25604240608</v>
          </cell>
          <cell r="Y420">
            <v>362734.83395056042</v>
          </cell>
          <cell r="Z420">
            <v>963957.13911448896</v>
          </cell>
          <cell r="AA420">
            <v>2189266.3872150891</v>
          </cell>
          <cell r="AB420">
            <v>2944913.3874770813</v>
          </cell>
          <cell r="AC420">
            <v>3406743.7516374215</v>
          </cell>
          <cell r="AD420">
            <v>3854206.182866131</v>
          </cell>
          <cell r="AE420">
            <v>4078496.2012051125</v>
          </cell>
          <cell r="AF420">
            <v>4168970.4913290595</v>
          </cell>
          <cell r="AG420">
            <v>4360208.9685515696</v>
          </cell>
          <cell r="AH420">
            <v>4489415.4061267897</v>
          </cell>
          <cell r="AI420">
            <v>4642149.9217723422</v>
          </cell>
          <cell r="AJ420">
            <v>4752273.6621691957</v>
          </cell>
          <cell r="AK420">
            <v>4852150.2400773503</v>
          </cell>
        </row>
        <row r="421">
          <cell r="A421" t="str">
            <v>E_1860-Trauma_Int</v>
          </cell>
          <cell r="B421">
            <v>0</v>
          </cell>
          <cell r="C421">
            <v>0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</row>
        <row r="422">
          <cell r="A422" t="str">
            <v>E_1860-MedSurg_Int</v>
          </cell>
          <cell r="B422">
            <v>0</v>
          </cell>
          <cell r="C422">
            <v>0</v>
          </cell>
          <cell r="D422">
            <v>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</row>
        <row r="423">
          <cell r="A423" t="str">
            <v>E_1860-MSNT_Total</v>
          </cell>
          <cell r="B423">
            <v>0</v>
          </cell>
          <cell r="C423">
            <v>0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</row>
        <row r="424">
          <cell r="A424" t="str">
            <v>E_1860-MEDSURG_None</v>
          </cell>
          <cell r="B424">
            <v>0</v>
          </cell>
          <cell r="C424">
            <v>0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  <cell r="AJ424">
            <v>0</v>
          </cell>
          <cell r="AK424">
            <v>0</v>
          </cell>
        </row>
        <row r="425">
          <cell r="A425" t="str">
            <v>E_1860-Endo_Int</v>
          </cell>
          <cell r="B425">
            <v>0</v>
          </cell>
          <cell r="C425">
            <v>0</v>
          </cell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</row>
        <row r="426">
          <cell r="A426" t="str">
            <v>E_1860-Endo_Total</v>
          </cell>
          <cell r="B426">
            <v>0</v>
          </cell>
          <cell r="C426">
            <v>0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</row>
        <row r="427">
          <cell r="A427" t="str">
            <v>E_1860-Endo_None</v>
          </cell>
          <cell r="B427">
            <v>0</v>
          </cell>
          <cell r="C427">
            <v>0</v>
          </cell>
          <cell r="D427">
            <v>0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0</v>
          </cell>
          <cell r="AK427">
            <v>0</v>
          </cell>
        </row>
        <row r="428">
          <cell r="A428" t="str">
            <v>E_1860-Med_Int</v>
          </cell>
          <cell r="B428">
            <v>0</v>
          </cell>
          <cell r="C428">
            <v>0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</row>
        <row r="429">
          <cell r="A429" t="str">
            <v>E_1860-MED_Total</v>
          </cell>
          <cell r="B429">
            <v>0</v>
          </cell>
          <cell r="C429">
            <v>0</v>
          </cell>
          <cell r="D429">
            <v>0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  <cell r="AJ429">
            <v>0</v>
          </cell>
          <cell r="AK429">
            <v>0</v>
          </cell>
        </row>
        <row r="430">
          <cell r="A430" t="str">
            <v>E_1860-Medical_Int</v>
          </cell>
          <cell r="B430">
            <v>0</v>
          </cell>
          <cell r="C430">
            <v>0</v>
          </cell>
          <cell r="D430">
            <v>0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</row>
        <row r="431">
          <cell r="A431" t="str">
            <v>E_1860-Acute_Int</v>
          </cell>
          <cell r="B431">
            <v>0</v>
          </cell>
          <cell r="C431">
            <v>0</v>
          </cell>
          <cell r="D431">
            <v>0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  <cell r="AK431">
            <v>0</v>
          </cell>
        </row>
        <row r="432">
          <cell r="A432" t="str">
            <v>E_1860-Sage_Int</v>
          </cell>
          <cell r="B432">
            <v>0</v>
          </cell>
          <cell r="C432">
            <v>0</v>
          </cell>
          <cell r="D432">
            <v>0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  <cell r="AJ432">
            <v>0</v>
          </cell>
          <cell r="AK432">
            <v>0</v>
          </cell>
        </row>
        <row r="433">
          <cell r="A433" t="str">
            <v>E_1860-Phy_Int</v>
          </cell>
          <cell r="B433">
            <v>0</v>
          </cell>
          <cell r="C433">
            <v>0</v>
          </cell>
          <cell r="D433">
            <v>0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  <cell r="AJ433">
            <v>0</v>
          </cell>
          <cell r="AK433">
            <v>0</v>
          </cell>
        </row>
        <row r="434">
          <cell r="A434" t="str">
            <v>E_1860-MED_None</v>
          </cell>
          <cell r="B434">
            <v>0</v>
          </cell>
          <cell r="C434">
            <v>0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</row>
        <row r="435">
          <cell r="A435" t="str">
            <v>E_1860-Sustain_Int</v>
          </cell>
          <cell r="B435">
            <v>0</v>
          </cell>
          <cell r="C435">
            <v>0</v>
          </cell>
          <cell r="D435">
            <v>0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>
            <v>0</v>
          </cell>
          <cell r="AK435">
            <v>0</v>
          </cell>
        </row>
        <row r="436">
          <cell r="A436" t="str">
            <v>E_1860-SSS_Total</v>
          </cell>
          <cell r="B436">
            <v>0</v>
          </cell>
          <cell r="C436">
            <v>0</v>
          </cell>
          <cell r="D436">
            <v>0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</row>
        <row r="437">
          <cell r="A437" t="str">
            <v>E_1860-SSS_None</v>
          </cell>
          <cell r="B437">
            <v>0</v>
          </cell>
          <cell r="C437">
            <v>0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</row>
        <row r="438">
          <cell r="A438" t="str">
            <v>E_1860-NIS_INT</v>
          </cell>
          <cell r="B438">
            <v>0</v>
          </cell>
          <cell r="C438">
            <v>0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>
            <v>0</v>
          </cell>
          <cell r="AK438">
            <v>0</v>
          </cell>
        </row>
        <row r="439">
          <cell r="A439" t="str">
            <v>E_1860-NIS_Total</v>
          </cell>
          <cell r="B439">
            <v>0</v>
          </cell>
          <cell r="C439">
            <v>0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  <cell r="AJ439">
            <v>0</v>
          </cell>
          <cell r="AK439">
            <v>0</v>
          </cell>
        </row>
        <row r="440">
          <cell r="A440" t="str">
            <v>E_1860-NIS_None</v>
          </cell>
          <cell r="B440">
            <v>0</v>
          </cell>
          <cell r="C440">
            <v>0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>
            <v>0</v>
          </cell>
          <cell r="AK440">
            <v>0</v>
          </cell>
        </row>
        <row r="441">
          <cell r="A441" t="str">
            <v>E_1860-Inst_Int</v>
          </cell>
          <cell r="B441">
            <v>0</v>
          </cell>
          <cell r="C441">
            <v>0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  <cell r="AK441">
            <v>0</v>
          </cell>
        </row>
        <row r="442">
          <cell r="A442" t="str">
            <v>E_1860-Inst_Total</v>
          </cell>
          <cell r="B442">
            <v>0</v>
          </cell>
          <cell r="C442">
            <v>0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</row>
        <row r="443">
          <cell r="A443" t="str">
            <v>E_1860-Inst_None</v>
          </cell>
          <cell r="B443">
            <v>0</v>
          </cell>
          <cell r="C443">
            <v>0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</row>
        <row r="444">
          <cell r="A444" t="str">
            <v>E_1860-NV_Int</v>
          </cell>
          <cell r="B444">
            <v>0</v>
          </cell>
          <cell r="C444">
            <v>0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</row>
        <row r="445">
          <cell r="A445" t="str">
            <v>E_1860-NVS_Total</v>
          </cell>
          <cell r="B445">
            <v>0</v>
          </cell>
          <cell r="C445">
            <v>0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</row>
        <row r="446">
          <cell r="A446" t="str">
            <v>E_1860-NVS_None</v>
          </cell>
          <cell r="B446">
            <v>0</v>
          </cell>
          <cell r="C446">
            <v>0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</row>
        <row r="447">
          <cell r="A447" t="str">
            <v>E_1860-Spine_Int</v>
          </cell>
          <cell r="B447">
            <v>0</v>
          </cell>
          <cell r="C447">
            <v>0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</row>
        <row r="448">
          <cell r="A448" t="str">
            <v>E_1860-SPI_Total</v>
          </cell>
          <cell r="B448">
            <v>0</v>
          </cell>
          <cell r="C448">
            <v>0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</row>
        <row r="449">
          <cell r="A449" t="str">
            <v>E_1860-SPI_None</v>
          </cell>
          <cell r="B449">
            <v>0</v>
          </cell>
          <cell r="C449">
            <v>0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0</v>
          </cell>
        </row>
        <row r="450">
          <cell r="A450" t="str">
            <v>E_1860-CMF_Int</v>
          </cell>
          <cell r="B450">
            <v>0</v>
          </cell>
          <cell r="C450">
            <v>0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  <cell r="AJ450">
            <v>0</v>
          </cell>
          <cell r="AK450">
            <v>0</v>
          </cell>
        </row>
        <row r="451">
          <cell r="A451" t="str">
            <v>E_1860-CMF_Total</v>
          </cell>
          <cell r="B451">
            <v>0</v>
          </cell>
          <cell r="C451">
            <v>0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</row>
        <row r="452">
          <cell r="A452" t="str">
            <v>E_1860-CMF_None</v>
          </cell>
          <cell r="B452">
            <v>0</v>
          </cell>
          <cell r="C452">
            <v>0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</row>
        <row r="453">
          <cell r="A453" t="str">
            <v>E_1860-Orthopaedics</v>
          </cell>
          <cell r="B453">
            <v>963957.13911448896</v>
          </cell>
          <cell r="C453">
            <v>1225309.2481006</v>
          </cell>
          <cell r="D453">
            <v>755647.00026199222</v>
          </cell>
          <cell r="E453">
            <v>461830.36416034028</v>
          </cell>
          <cell r="F453">
            <v>447462.43122870917</v>
          </cell>
          <cell r="G453">
            <v>224290.01833898155</v>
          </cell>
          <cell r="H453">
            <v>90474.290123947052</v>
          </cell>
          <cell r="I453">
            <v>191238.4772225098</v>
          </cell>
          <cell r="J453">
            <v>129206.43757522022</v>
          </cell>
          <cell r="K453">
            <v>152734.51564555251</v>
          </cell>
          <cell r="L453">
            <v>110123.74039685354</v>
          </cell>
          <cell r="M453">
            <v>99876.577908154359</v>
          </cell>
          <cell r="N453">
            <v>963957.13911448896</v>
          </cell>
          <cell r="O453">
            <v>2189266.3872150891</v>
          </cell>
          <cell r="P453">
            <v>2944913.3874770813</v>
          </cell>
          <cell r="Q453">
            <v>461830.36416034028</v>
          </cell>
          <cell r="R453">
            <v>909292.79538904945</v>
          </cell>
          <cell r="S453">
            <v>1133582.813728031</v>
          </cell>
          <cell r="T453">
            <v>90474.290123947052</v>
          </cell>
          <cell r="U453">
            <v>281712.76734645688</v>
          </cell>
          <cell r="V453">
            <v>410919.20492167713</v>
          </cell>
          <cell r="W453">
            <v>152734.51564555251</v>
          </cell>
          <cell r="X453">
            <v>262858.25604240608</v>
          </cell>
          <cell r="Y453">
            <v>362734.83395056042</v>
          </cell>
          <cell r="Z453">
            <v>963957.13911448896</v>
          </cell>
          <cell r="AA453">
            <v>2189266.3872150891</v>
          </cell>
          <cell r="AB453">
            <v>2944913.3874770813</v>
          </cell>
          <cell r="AC453">
            <v>3406743.7516374215</v>
          </cell>
          <cell r="AD453">
            <v>3854206.182866131</v>
          </cell>
          <cell r="AE453">
            <v>4078496.2012051125</v>
          </cell>
          <cell r="AF453">
            <v>4168970.4913290595</v>
          </cell>
          <cell r="AG453">
            <v>4360208.9685515696</v>
          </cell>
          <cell r="AH453">
            <v>4489415.4061267897</v>
          </cell>
          <cell r="AI453">
            <v>4642149.9217723422</v>
          </cell>
          <cell r="AJ453">
            <v>4752273.6621691957</v>
          </cell>
          <cell r="AK453">
            <v>4852150.2400773503</v>
          </cell>
        </row>
        <row r="454">
          <cell r="A454" t="str">
            <v>E_1860-P_ORT</v>
          </cell>
          <cell r="B454">
            <v>0</v>
          </cell>
          <cell r="C454">
            <v>0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0</v>
          </cell>
          <cell r="AH454">
            <v>0</v>
          </cell>
          <cell r="AI454">
            <v>0</v>
          </cell>
          <cell r="AJ454">
            <v>0</v>
          </cell>
          <cell r="AK454">
            <v>0</v>
          </cell>
        </row>
        <row r="455">
          <cell r="A455" t="str">
            <v>E_1860-MedSurg</v>
          </cell>
          <cell r="B455">
            <v>0</v>
          </cell>
          <cell r="C455">
            <v>0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</row>
        <row r="456">
          <cell r="A456" t="str">
            <v>E_1860-P_MSNT</v>
          </cell>
          <cell r="B456">
            <v>0</v>
          </cell>
          <cell r="C456">
            <v>0</v>
          </cell>
          <cell r="D456">
            <v>0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</row>
        <row r="457">
          <cell r="A457" t="str">
            <v>E_1860-NeuroSpine</v>
          </cell>
          <cell r="B457">
            <v>0</v>
          </cell>
          <cell r="C457">
            <v>0</v>
          </cell>
          <cell r="D457">
            <v>0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</row>
        <row r="458">
          <cell r="A458" t="str">
            <v>E_1860-P_NS</v>
          </cell>
          <cell r="B458">
            <v>0</v>
          </cell>
          <cell r="C458">
            <v>0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  <cell r="AJ458">
            <v>0</v>
          </cell>
          <cell r="AK458">
            <v>0</v>
          </cell>
        </row>
        <row r="459">
          <cell r="A459" t="str">
            <v>E_1860-Product_None_Int</v>
          </cell>
          <cell r="B459">
            <v>0</v>
          </cell>
          <cell r="C459">
            <v>0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</row>
        <row r="460">
          <cell r="A460" t="str">
            <v>Germ_Dist-Products_Total</v>
          </cell>
          <cell r="B460">
            <v>20969986.059362628</v>
          </cell>
          <cell r="C460">
            <v>20406561.919981375</v>
          </cell>
          <cell r="D460">
            <v>21565712.151942328</v>
          </cell>
          <cell r="E460">
            <v>20581449.030286133</v>
          </cell>
          <cell r="F460">
            <v>21698300.535752524</v>
          </cell>
          <cell r="G460">
            <v>19221851.977762297</v>
          </cell>
          <cell r="H460">
            <v>23574770.488543212</v>
          </cell>
          <cell r="I460">
            <v>21611550.888959464</v>
          </cell>
          <cell r="J460">
            <v>24060340.110949811</v>
          </cell>
          <cell r="K460">
            <v>27533996.207915545</v>
          </cell>
          <cell r="L460">
            <v>27818130.578006469</v>
          </cell>
          <cell r="M460">
            <v>26654853.876266789</v>
          </cell>
          <cell r="N460">
            <v>20969986.059362628</v>
          </cell>
          <cell r="O460">
            <v>41376547.979344003</v>
          </cell>
          <cell r="P460">
            <v>62942260.131286331</v>
          </cell>
          <cell r="Q460">
            <v>20581449.030286133</v>
          </cell>
          <cell r="R460">
            <v>42279749.566038653</v>
          </cell>
          <cell r="S460">
            <v>61501601.54380095</v>
          </cell>
          <cell r="T460">
            <v>23574770.488543212</v>
          </cell>
          <cell r="U460">
            <v>45186321.37750268</v>
          </cell>
          <cell r="V460">
            <v>69246661.488452494</v>
          </cell>
          <cell r="W460">
            <v>27533996.207915545</v>
          </cell>
          <cell r="X460">
            <v>55352126.785922013</v>
          </cell>
          <cell r="Y460">
            <v>82006980.662188798</v>
          </cell>
          <cell r="Z460">
            <v>20969986.059362628</v>
          </cell>
          <cell r="AA460">
            <v>41376547.979344003</v>
          </cell>
          <cell r="AB460">
            <v>62942260.131286331</v>
          </cell>
          <cell r="AC460">
            <v>83523709.161572456</v>
          </cell>
          <cell r="AD460">
            <v>105222009.69732498</v>
          </cell>
          <cell r="AE460">
            <v>124443861.67508727</v>
          </cell>
          <cell r="AF460">
            <v>148018632.16363049</v>
          </cell>
          <cell r="AG460">
            <v>169630183.05258995</v>
          </cell>
          <cell r="AH460">
            <v>193690523.16353977</v>
          </cell>
          <cell r="AI460">
            <v>221224519.37145531</v>
          </cell>
          <cell r="AJ460">
            <v>249042649.94946179</v>
          </cell>
          <cell r="AK460">
            <v>275697503.8257286</v>
          </cell>
        </row>
        <row r="461">
          <cell r="A461" t="str">
            <v>Germ_Dist-Ortho_Alt</v>
          </cell>
          <cell r="B461">
            <v>10118410.851360772</v>
          </cell>
          <cell r="C461">
            <v>9527233.4147476126</v>
          </cell>
          <cell r="D461">
            <v>9615584.1707374174</v>
          </cell>
          <cell r="E461">
            <v>9446033.3565945867</v>
          </cell>
          <cell r="F461">
            <v>9887545.510583885</v>
          </cell>
          <cell r="G461">
            <v>8749090.2302860953</v>
          </cell>
          <cell r="H461">
            <v>11689493.241650792</v>
          </cell>
          <cell r="I461">
            <v>9460747.8402464371</v>
          </cell>
          <cell r="J461">
            <v>10581352.031997569</v>
          </cell>
          <cell r="K461">
            <v>12396750.756088959</v>
          </cell>
          <cell r="L461">
            <v>12025844.653714692</v>
          </cell>
          <cell r="M461">
            <v>11336757.712385561</v>
          </cell>
          <cell r="N461">
            <v>10118410.851360772</v>
          </cell>
          <cell r="O461">
            <v>19645644.266108386</v>
          </cell>
          <cell r="P461">
            <v>29261228.436845802</v>
          </cell>
          <cell r="Q461">
            <v>9446033.3565945867</v>
          </cell>
          <cell r="R461">
            <v>19333578.86717847</v>
          </cell>
          <cell r="S461">
            <v>28082669.097464565</v>
          </cell>
          <cell r="T461">
            <v>11689493.241650792</v>
          </cell>
          <cell r="U461">
            <v>21150241.081897229</v>
          </cell>
          <cell r="V461">
            <v>31731593.113894798</v>
          </cell>
          <cell r="W461">
            <v>12396750.756088959</v>
          </cell>
          <cell r="X461">
            <v>24422595.409803651</v>
          </cell>
          <cell r="Y461">
            <v>35759353.122189209</v>
          </cell>
          <cell r="Z461">
            <v>10118410.851360772</v>
          </cell>
          <cell r="AA461">
            <v>19645644.266108386</v>
          </cell>
          <cell r="AB461">
            <v>29261228.436845802</v>
          </cell>
          <cell r="AC461">
            <v>38707261.793440387</v>
          </cell>
          <cell r="AD461">
            <v>48594807.304024272</v>
          </cell>
          <cell r="AE461">
            <v>57343897.534310371</v>
          </cell>
          <cell r="AF461">
            <v>69033390.775961161</v>
          </cell>
          <cell r="AG461">
            <v>78494138.6162076</v>
          </cell>
          <cell r="AH461">
            <v>89075490.648205161</v>
          </cell>
          <cell r="AI461">
            <v>101472241.40429412</v>
          </cell>
          <cell r="AJ461">
            <v>113498086.0580088</v>
          </cell>
          <cell r="AK461">
            <v>124834843.77039437</v>
          </cell>
        </row>
        <row r="462">
          <cell r="A462" t="str">
            <v>Germ_Dist-P_OICONT</v>
          </cell>
          <cell r="B462">
            <v>0</v>
          </cell>
          <cell r="C462">
            <v>0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</row>
        <row r="463">
          <cell r="A463" t="str">
            <v>Germ_Dist-ReconProd_Alt</v>
          </cell>
          <cell r="B463">
            <v>2759855.8967201649</v>
          </cell>
          <cell r="C463">
            <v>2637641.5212840168</v>
          </cell>
          <cell r="D463">
            <v>2922394.5336124725</v>
          </cell>
          <cell r="E463">
            <v>2357523.4473133329</v>
          </cell>
          <cell r="F463">
            <v>2950180.4489416196</v>
          </cell>
          <cell r="G463">
            <v>2047088.1367759937</v>
          </cell>
          <cell r="H463">
            <v>3928356.8561849575</v>
          </cell>
          <cell r="I463">
            <v>2090705.8953481792</v>
          </cell>
          <cell r="J463">
            <v>2677327.468457358</v>
          </cell>
          <cell r="K463">
            <v>4349282.201868536</v>
          </cell>
          <cell r="L463">
            <v>3676748.4618605282</v>
          </cell>
          <cell r="M463">
            <v>3127992.6354535446</v>
          </cell>
          <cell r="N463">
            <v>2759855.8967201649</v>
          </cell>
          <cell r="O463">
            <v>5397497.4180041812</v>
          </cell>
          <cell r="P463">
            <v>8319891.9516166542</v>
          </cell>
          <cell r="Q463">
            <v>2357523.4473133329</v>
          </cell>
          <cell r="R463">
            <v>5307703.896254953</v>
          </cell>
          <cell r="S463">
            <v>7354792.0330309467</v>
          </cell>
          <cell r="T463">
            <v>3928356.8561849575</v>
          </cell>
          <cell r="U463">
            <v>6019062.7515331367</v>
          </cell>
          <cell r="V463">
            <v>8696390.2199904956</v>
          </cell>
          <cell r="W463">
            <v>4349282.201868536</v>
          </cell>
          <cell r="X463">
            <v>8026030.6637290642</v>
          </cell>
          <cell r="Y463">
            <v>11154023.299182609</v>
          </cell>
          <cell r="Z463">
            <v>2759855.8967201649</v>
          </cell>
          <cell r="AA463">
            <v>5397497.4180041812</v>
          </cell>
          <cell r="AB463">
            <v>8319891.9516166542</v>
          </cell>
          <cell r="AC463">
            <v>10677415.398929987</v>
          </cell>
          <cell r="AD463">
            <v>13627595.847871607</v>
          </cell>
          <cell r="AE463">
            <v>15674683.984647602</v>
          </cell>
          <cell r="AF463">
            <v>19603040.840832561</v>
          </cell>
          <cell r="AG463">
            <v>21693746.736180741</v>
          </cell>
          <cell r="AH463">
            <v>24371074.204638101</v>
          </cell>
          <cell r="AI463">
            <v>28720356.406506635</v>
          </cell>
          <cell r="AJ463">
            <v>32397104.868367165</v>
          </cell>
          <cell r="AK463">
            <v>35525097.50382071</v>
          </cell>
        </row>
        <row r="464">
          <cell r="A464" t="str">
            <v>Germ_Dist-P_128</v>
          </cell>
          <cell r="B464">
            <v>0</v>
          </cell>
          <cell r="C464">
            <v>0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</row>
        <row r="465">
          <cell r="A465" t="str">
            <v>Germ_Dist-P_600</v>
          </cell>
          <cell r="B465">
            <v>0</v>
          </cell>
          <cell r="C465">
            <v>0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</row>
        <row r="466">
          <cell r="A466" t="str">
            <v>Germ_Dist-P_700</v>
          </cell>
          <cell r="B466">
            <v>-21619.4114910444</v>
          </cell>
          <cell r="C466">
            <v>4881.8213538031996</v>
          </cell>
          <cell r="D466">
            <v>8128.7392416841012</v>
          </cell>
          <cell r="E466">
            <v>-668.84159106769039</v>
          </cell>
          <cell r="F466">
            <v>388492.92858804384</v>
          </cell>
          <cell r="G466">
            <v>3890.4628983479924</v>
          </cell>
          <cell r="H466">
            <v>2024754.6708757165</v>
          </cell>
          <cell r="I466">
            <v>37147.983163802361</v>
          </cell>
          <cell r="J466">
            <v>37147.983163802361</v>
          </cell>
          <cell r="K466">
            <v>1030951.3270197595</v>
          </cell>
          <cell r="L466">
            <v>696147.98316380242</v>
          </cell>
          <cell r="M466">
            <v>855574.26633929648</v>
          </cell>
          <cell r="N466">
            <v>-21619.4114910444</v>
          </cell>
          <cell r="O466">
            <v>-16737.590137241201</v>
          </cell>
          <cell r="P466">
            <v>-8608.8508955570996</v>
          </cell>
          <cell r="Q466">
            <v>-668.84159106769039</v>
          </cell>
          <cell r="R466">
            <v>387824.08699697617</v>
          </cell>
          <cell r="S466">
            <v>391714.54989532416</v>
          </cell>
          <cell r="T466">
            <v>2024754.6708757165</v>
          </cell>
          <cell r="U466">
            <v>2061902.6540395189</v>
          </cell>
          <cell r="V466">
            <v>2099050.6372033213</v>
          </cell>
          <cell r="W466">
            <v>1030951.3270197595</v>
          </cell>
          <cell r="X466">
            <v>1727099.3101835619</v>
          </cell>
          <cell r="Y466">
            <v>2582673.5765228583</v>
          </cell>
          <cell r="Z466">
            <v>-21619.4114910444</v>
          </cell>
          <cell r="AA466">
            <v>-16737.590137241201</v>
          </cell>
          <cell r="AB466">
            <v>-8608.8508955570996</v>
          </cell>
          <cell r="AC466">
            <v>-9277.69248662479</v>
          </cell>
          <cell r="AD466">
            <v>379215.23610141902</v>
          </cell>
          <cell r="AE466">
            <v>383105.69899976702</v>
          </cell>
          <cell r="AF466">
            <v>2407860.3698754837</v>
          </cell>
          <cell r="AG466">
            <v>2445008.3530392861</v>
          </cell>
          <cell r="AH466">
            <v>2482156.3362030885</v>
          </cell>
          <cell r="AI466">
            <v>3513107.663222848</v>
          </cell>
          <cell r="AJ466">
            <v>4209255.6463866504</v>
          </cell>
          <cell r="AK466">
            <v>5064829.9127259469</v>
          </cell>
        </row>
        <row r="467">
          <cell r="A467" t="str">
            <v>Germ_Dist-P_710</v>
          </cell>
          <cell r="B467">
            <v>1138398.3251919067</v>
          </cell>
          <cell r="C467">
            <v>903634.51965573628</v>
          </cell>
          <cell r="D467">
            <v>988153.39613863896</v>
          </cell>
          <cell r="E467">
            <v>839293.76599209383</v>
          </cell>
          <cell r="F467">
            <v>901468.20190742204</v>
          </cell>
          <cell r="G467">
            <v>694764.67783205351</v>
          </cell>
          <cell r="H467">
            <v>853696.8790027498</v>
          </cell>
          <cell r="I467">
            <v>747847.67028542771</v>
          </cell>
          <cell r="J467">
            <v>920802.39605464332</v>
          </cell>
          <cell r="K467">
            <v>1087850.4849113738</v>
          </cell>
          <cell r="L467">
            <v>1038251.8964809861</v>
          </cell>
          <cell r="M467">
            <v>747947.87911905884</v>
          </cell>
          <cell r="N467">
            <v>1138398.3251919067</v>
          </cell>
          <cell r="O467">
            <v>2042032.8448476428</v>
          </cell>
          <cell r="P467">
            <v>3030186.240986282</v>
          </cell>
          <cell r="Q467">
            <v>839293.76599209383</v>
          </cell>
          <cell r="R467">
            <v>1740761.9678995158</v>
          </cell>
          <cell r="S467">
            <v>2435526.6457315693</v>
          </cell>
          <cell r="T467">
            <v>853696.8790027498</v>
          </cell>
          <cell r="U467">
            <v>1601544.5492881774</v>
          </cell>
          <cell r="V467">
            <v>2522346.9453428206</v>
          </cell>
          <cell r="W467">
            <v>1087850.4849113738</v>
          </cell>
          <cell r="X467">
            <v>2126102.3813923597</v>
          </cell>
          <cell r="Y467">
            <v>2874050.2605114188</v>
          </cell>
          <cell r="Z467">
            <v>1138398.3251919067</v>
          </cell>
          <cell r="AA467">
            <v>2042032.8448476428</v>
          </cell>
          <cell r="AB467">
            <v>3030186.240986282</v>
          </cell>
          <cell r="AC467">
            <v>3869480.0069783758</v>
          </cell>
          <cell r="AD467">
            <v>4770948.2088857982</v>
          </cell>
          <cell r="AE467">
            <v>5465712.8867178522</v>
          </cell>
          <cell r="AF467">
            <v>6319409.7657206021</v>
          </cell>
          <cell r="AG467">
            <v>7067257.4360060301</v>
          </cell>
          <cell r="AH467">
            <v>7988059.8320606733</v>
          </cell>
          <cell r="AI467">
            <v>9075910.3169720471</v>
          </cell>
          <cell r="AJ467">
            <v>10114162.213453034</v>
          </cell>
          <cell r="AK467">
            <v>10862110.092572093</v>
          </cell>
        </row>
        <row r="468">
          <cell r="A468" t="str">
            <v>Germ_Dist-P_720</v>
          </cell>
          <cell r="B468">
            <v>1621962.6657362136</v>
          </cell>
          <cell r="C468">
            <v>1696053.8846243259</v>
          </cell>
          <cell r="D468">
            <v>1906159.2114445243</v>
          </cell>
          <cell r="E468">
            <v>1501434.8336822537</v>
          </cell>
          <cell r="F468">
            <v>1642856.8155385004</v>
          </cell>
          <cell r="G468">
            <v>1336978.7741335193</v>
          </cell>
          <cell r="H468">
            <v>1032629.9333066882</v>
          </cell>
          <cell r="I468">
            <v>1271159.4958993536</v>
          </cell>
          <cell r="J468">
            <v>1694949.7019945146</v>
          </cell>
          <cell r="K468">
            <v>2179182.8767241668</v>
          </cell>
          <cell r="L468">
            <v>1891051.0690025042</v>
          </cell>
          <cell r="M468">
            <v>1492714.8865774719</v>
          </cell>
          <cell r="N468">
            <v>1621962.6657362136</v>
          </cell>
          <cell r="O468">
            <v>3318016.5503605395</v>
          </cell>
          <cell r="P468">
            <v>5224175.761805064</v>
          </cell>
          <cell r="Q468">
            <v>1501434.8336822537</v>
          </cell>
          <cell r="R468">
            <v>3144291.6492207544</v>
          </cell>
          <cell r="S468">
            <v>4481270.4233542737</v>
          </cell>
          <cell r="T468">
            <v>1032629.9333066882</v>
          </cell>
          <cell r="U468">
            <v>2303789.4292060416</v>
          </cell>
          <cell r="V468">
            <v>3998739.1312005562</v>
          </cell>
          <cell r="W468">
            <v>2179182.8767241668</v>
          </cell>
          <cell r="X468">
            <v>4070233.9457266713</v>
          </cell>
          <cell r="Y468">
            <v>5562948.8323041433</v>
          </cell>
          <cell r="Z468">
            <v>1621962.6657362136</v>
          </cell>
          <cell r="AA468">
            <v>3318016.5503605395</v>
          </cell>
          <cell r="AB468">
            <v>5224175.761805064</v>
          </cell>
          <cell r="AC468">
            <v>6725610.595487318</v>
          </cell>
          <cell r="AD468">
            <v>8368467.4110258184</v>
          </cell>
          <cell r="AE468">
            <v>9705446.1851593368</v>
          </cell>
          <cell r="AF468">
            <v>10738076.118466025</v>
          </cell>
          <cell r="AG468">
            <v>12009235.614365378</v>
          </cell>
          <cell r="AH468">
            <v>13704185.316359892</v>
          </cell>
          <cell r="AI468">
            <v>15883368.193084059</v>
          </cell>
          <cell r="AJ468">
            <v>17774419.262086563</v>
          </cell>
          <cell r="AK468">
            <v>19267134.148664035</v>
          </cell>
        </row>
        <row r="469">
          <cell r="A469" t="str">
            <v>Germ_Dist-P_770</v>
          </cell>
          <cell r="B469">
            <v>21114.317283089102</v>
          </cell>
          <cell r="C469">
            <v>33071.295650151194</v>
          </cell>
          <cell r="D469">
            <v>19953.186787624996</v>
          </cell>
          <cell r="E469">
            <v>17463.689230053511</v>
          </cell>
          <cell r="F469">
            <v>17362.502907653194</v>
          </cell>
          <cell r="G469">
            <v>11454.221912073001</v>
          </cell>
          <cell r="H469">
            <v>17275.372999803378</v>
          </cell>
          <cell r="I469">
            <v>34550.745999595245</v>
          </cell>
          <cell r="J469">
            <v>24427.3872443978</v>
          </cell>
          <cell r="K469">
            <v>51297.513213235376</v>
          </cell>
          <cell r="L469">
            <v>51297.513213235376</v>
          </cell>
          <cell r="M469">
            <v>31755.603417717139</v>
          </cell>
          <cell r="N469">
            <v>21114.317283089102</v>
          </cell>
          <cell r="O469">
            <v>54185.612933240292</v>
          </cell>
          <cell r="P469">
            <v>74138.799720865296</v>
          </cell>
          <cell r="Q469">
            <v>17463.689230053511</v>
          </cell>
          <cell r="R469">
            <v>34826.192137706705</v>
          </cell>
          <cell r="S469">
            <v>46280.414049779705</v>
          </cell>
          <cell r="T469">
            <v>17275.372999803378</v>
          </cell>
          <cell r="U469">
            <v>51826.118999398619</v>
          </cell>
          <cell r="V469">
            <v>76253.506243796422</v>
          </cell>
          <cell r="W469">
            <v>51297.513213235376</v>
          </cell>
          <cell r="X469">
            <v>102595.02642647075</v>
          </cell>
          <cell r="Y469">
            <v>134350.62984418788</v>
          </cell>
          <cell r="Z469">
            <v>21114.317283089102</v>
          </cell>
          <cell r="AA469">
            <v>54185.612933240292</v>
          </cell>
          <cell r="AB469">
            <v>74138.799720865296</v>
          </cell>
          <cell r="AC469">
            <v>91602.488950918807</v>
          </cell>
          <cell r="AD469">
            <v>108964.991858572</v>
          </cell>
          <cell r="AE469">
            <v>120419.213770645</v>
          </cell>
          <cell r="AF469">
            <v>137694.58677044837</v>
          </cell>
          <cell r="AG469">
            <v>172245.33277004361</v>
          </cell>
          <cell r="AH469">
            <v>196672.72001444141</v>
          </cell>
          <cell r="AI469">
            <v>247970.23322767677</v>
          </cell>
          <cell r="AJ469">
            <v>299267.74644091213</v>
          </cell>
          <cell r="AK469">
            <v>331023.34985862928</v>
          </cell>
        </row>
        <row r="470">
          <cell r="A470" t="str">
            <v>Germ_Dist-P_790</v>
          </cell>
          <cell r="B470">
            <v>0</v>
          </cell>
          <cell r="C470">
            <v>0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</row>
        <row r="471">
          <cell r="A471" t="str">
            <v>Germ_Dist-Trauma_Alt</v>
          </cell>
          <cell r="B471">
            <v>5139538.4275412811</v>
          </cell>
          <cell r="C471">
            <v>4509021.7376133995</v>
          </cell>
          <cell r="D471">
            <v>3995080.1814375799</v>
          </cell>
          <cell r="E471">
            <v>4659901.9655734077</v>
          </cell>
          <cell r="F471">
            <v>4635329.8906722693</v>
          </cell>
          <cell r="G471">
            <v>4296354.3963712342</v>
          </cell>
          <cell r="H471">
            <v>4976738.7764596418</v>
          </cell>
          <cell r="I471">
            <v>4594091.6492207488</v>
          </cell>
          <cell r="J471">
            <v>4768550.8257734356</v>
          </cell>
          <cell r="K471">
            <v>4884856.9434752269</v>
          </cell>
          <cell r="L471">
            <v>5152361.0141893467</v>
          </cell>
          <cell r="M471">
            <v>5350081.4142823908</v>
          </cell>
          <cell r="N471">
            <v>5139538.4275412811</v>
          </cell>
          <cell r="O471">
            <v>9648560.1651546806</v>
          </cell>
          <cell r="P471">
            <v>13643640.346592261</v>
          </cell>
          <cell r="Q471">
            <v>4659901.9655734077</v>
          </cell>
          <cell r="R471">
            <v>9295231.8562456779</v>
          </cell>
          <cell r="S471">
            <v>13591586.252616912</v>
          </cell>
          <cell r="T471">
            <v>4976738.7764596418</v>
          </cell>
          <cell r="U471">
            <v>9570830.4256803915</v>
          </cell>
          <cell r="V471">
            <v>14339381.251453828</v>
          </cell>
          <cell r="W471">
            <v>4884856.9434752269</v>
          </cell>
          <cell r="X471">
            <v>10037217.957664574</v>
          </cell>
          <cell r="Y471">
            <v>15387299.371946964</v>
          </cell>
          <cell r="Z471">
            <v>5139538.4275412811</v>
          </cell>
          <cell r="AA471">
            <v>9648560.1651546806</v>
          </cell>
          <cell r="AB471">
            <v>13643640.346592261</v>
          </cell>
          <cell r="AC471">
            <v>18303542.31216567</v>
          </cell>
          <cell r="AD471">
            <v>22938872.20283794</v>
          </cell>
          <cell r="AE471">
            <v>27235226.599209175</v>
          </cell>
          <cell r="AF471">
            <v>32211965.375668816</v>
          </cell>
          <cell r="AG471">
            <v>36806057.024889566</v>
          </cell>
          <cell r="AH471">
            <v>41574607.850662999</v>
          </cell>
          <cell r="AI471">
            <v>46459464.794138223</v>
          </cell>
          <cell r="AJ471">
            <v>51611825.808327571</v>
          </cell>
          <cell r="AK471">
            <v>56961907.22260996</v>
          </cell>
        </row>
        <row r="472">
          <cell r="A472" t="str">
            <v>Germ_Dist-P_601</v>
          </cell>
          <cell r="B472">
            <v>0</v>
          </cell>
          <cell r="C472">
            <v>0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  <cell r="AE472">
            <v>0</v>
          </cell>
          <cell r="AF472">
            <v>0</v>
          </cell>
          <cell r="AG472">
            <v>0</v>
          </cell>
          <cell r="AH472">
            <v>0</v>
          </cell>
          <cell r="AI472">
            <v>0</v>
          </cell>
          <cell r="AJ472">
            <v>0</v>
          </cell>
          <cell r="AK472">
            <v>0</v>
          </cell>
        </row>
        <row r="473">
          <cell r="A473" t="str">
            <v>Germ_Dist-P_730</v>
          </cell>
          <cell r="B473">
            <v>4535019.2137706373</v>
          </cell>
          <cell r="C473">
            <v>4006202.6634100936</v>
          </cell>
          <cell r="D473">
            <v>3557993.1960921488</v>
          </cell>
          <cell r="E473">
            <v>4241955.4896487733</v>
          </cell>
          <cell r="F473">
            <v>4217534.3451965814</v>
          </cell>
          <cell r="G473">
            <v>3944797.3714817273</v>
          </cell>
          <cell r="H473">
            <v>4976738.7764596418</v>
          </cell>
          <cell r="I473">
            <v>4594091.6492207488</v>
          </cell>
          <cell r="J473">
            <v>4768550.8257734356</v>
          </cell>
          <cell r="K473">
            <v>4884856.9434752269</v>
          </cell>
          <cell r="L473">
            <v>5152361.0141893467</v>
          </cell>
          <cell r="M473">
            <v>5350081.4142823908</v>
          </cell>
          <cell r="N473">
            <v>4535019.2137706373</v>
          </cell>
          <cell r="O473">
            <v>8541221.8771807309</v>
          </cell>
          <cell r="P473">
            <v>12099215.07327288</v>
          </cell>
          <cell r="Q473">
            <v>4241955.4896487733</v>
          </cell>
          <cell r="R473">
            <v>8459489.8348453548</v>
          </cell>
          <cell r="S473">
            <v>12404287.206327083</v>
          </cell>
          <cell r="T473">
            <v>4976738.7764596418</v>
          </cell>
          <cell r="U473">
            <v>9570830.4256803915</v>
          </cell>
          <cell r="V473">
            <v>14339381.251453828</v>
          </cell>
          <cell r="W473">
            <v>4884856.9434752269</v>
          </cell>
          <cell r="X473">
            <v>10037217.957664574</v>
          </cell>
          <cell r="Y473">
            <v>15387299.371946964</v>
          </cell>
          <cell r="Z473">
            <v>4535019.2137706373</v>
          </cell>
          <cell r="AA473">
            <v>8541221.8771807309</v>
          </cell>
          <cell r="AB473">
            <v>12099215.07327288</v>
          </cell>
          <cell r="AC473">
            <v>16341170.562921654</v>
          </cell>
          <cell r="AD473">
            <v>20558704.908118237</v>
          </cell>
          <cell r="AE473">
            <v>24503502.279599965</v>
          </cell>
          <cell r="AF473">
            <v>29480241.056059606</v>
          </cell>
          <cell r="AG473">
            <v>34074332.705280356</v>
          </cell>
          <cell r="AH473">
            <v>38842883.531053789</v>
          </cell>
          <cell r="AI473">
            <v>43727740.474529013</v>
          </cell>
          <cell r="AJ473">
            <v>48880101.488718361</v>
          </cell>
          <cell r="AK473">
            <v>54230182.90300075</v>
          </cell>
        </row>
        <row r="474">
          <cell r="A474" t="str">
            <v>Germ_Dist-P_112</v>
          </cell>
          <cell r="B474">
            <v>604519.21377064404</v>
          </cell>
          <cell r="C474">
            <v>502819.07420330588</v>
          </cell>
          <cell r="D474">
            <v>437086.98534543102</v>
          </cell>
          <cell r="E474">
            <v>417946.47592463501</v>
          </cell>
          <cell r="F474">
            <v>417795.54547568783</v>
          </cell>
          <cell r="G474">
            <v>351557.02488950599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604519.21377064404</v>
          </cell>
          <cell r="O474">
            <v>1107338.2879739499</v>
          </cell>
          <cell r="P474">
            <v>1544425.2733193808</v>
          </cell>
          <cell r="Q474">
            <v>417946.47592463501</v>
          </cell>
          <cell r="R474">
            <v>835742.0214003229</v>
          </cell>
          <cell r="S474">
            <v>1187299.0462898288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604519.21377064404</v>
          </cell>
          <cell r="AA474">
            <v>1107338.2879739499</v>
          </cell>
          <cell r="AB474">
            <v>1544425.2733193808</v>
          </cell>
          <cell r="AC474">
            <v>1962371.7492440159</v>
          </cell>
          <cell r="AD474">
            <v>2380167.2947197035</v>
          </cell>
          <cell r="AE474">
            <v>2731724.3196092094</v>
          </cell>
          <cell r="AF474">
            <v>2731724.3196092094</v>
          </cell>
          <cell r="AG474">
            <v>2731724.3196092094</v>
          </cell>
          <cell r="AH474">
            <v>2731724.3196092094</v>
          </cell>
          <cell r="AI474">
            <v>2731724.3196092094</v>
          </cell>
          <cell r="AJ474">
            <v>2731724.3196092094</v>
          </cell>
          <cell r="AK474">
            <v>2731724.3196092094</v>
          </cell>
        </row>
        <row r="475">
          <cell r="A475" t="str">
            <v>Germ_Dist-Spine_Alt</v>
          </cell>
          <cell r="B475">
            <v>2219016.5270993253</v>
          </cell>
          <cell r="C475">
            <v>2380570.1558501958</v>
          </cell>
          <cell r="D475">
            <v>2698109.455687365</v>
          </cell>
          <cell r="E475">
            <v>2428607.9437078452</v>
          </cell>
          <cell r="F475">
            <v>2302035.1709699938</v>
          </cell>
          <cell r="G475">
            <v>2405647.6971388669</v>
          </cell>
          <cell r="H475">
            <v>2784397.6090061907</v>
          </cell>
          <cell r="I475">
            <v>2775950.2956775096</v>
          </cell>
          <cell r="J475">
            <v>3135473.7377667762</v>
          </cell>
          <cell r="K475">
            <v>3162611.6107451962</v>
          </cell>
          <cell r="L475">
            <v>3196735.1776648182</v>
          </cell>
          <cell r="M475">
            <v>2858683.662649624</v>
          </cell>
          <cell r="N475">
            <v>2219016.5270993253</v>
          </cell>
          <cell r="O475">
            <v>4599586.6829495206</v>
          </cell>
          <cell r="P475">
            <v>7297696.1386368852</v>
          </cell>
          <cell r="Q475">
            <v>2428607.9437078452</v>
          </cell>
          <cell r="R475">
            <v>4730643.114677839</v>
          </cell>
          <cell r="S475">
            <v>7136290.8118167054</v>
          </cell>
          <cell r="T475">
            <v>2784397.6090061907</v>
          </cell>
          <cell r="U475">
            <v>5560347.9046836998</v>
          </cell>
          <cell r="V475">
            <v>8695821.6424504761</v>
          </cell>
          <cell r="W475">
            <v>3162611.6107451962</v>
          </cell>
          <cell r="X475">
            <v>6359346.7884100145</v>
          </cell>
          <cell r="Y475">
            <v>9218030.4510596395</v>
          </cell>
          <cell r="Z475">
            <v>2219016.5270993253</v>
          </cell>
          <cell r="AA475">
            <v>4599586.6829495206</v>
          </cell>
          <cell r="AB475">
            <v>7297696.1386368852</v>
          </cell>
          <cell r="AC475">
            <v>9726304.0823447295</v>
          </cell>
          <cell r="AD475">
            <v>12028339.253314722</v>
          </cell>
          <cell r="AE475">
            <v>14433986.950453589</v>
          </cell>
          <cell r="AF475">
            <v>17218384.559459779</v>
          </cell>
          <cell r="AG475">
            <v>19994334.855137289</v>
          </cell>
          <cell r="AH475">
            <v>23129808.592904065</v>
          </cell>
          <cell r="AI475">
            <v>26292420.20364926</v>
          </cell>
          <cell r="AJ475">
            <v>29489155.381314076</v>
          </cell>
          <cell r="AK475">
            <v>32347839.043963701</v>
          </cell>
        </row>
        <row r="476">
          <cell r="A476" t="str">
            <v>Germ_Dist-P_602</v>
          </cell>
          <cell r="B476">
            <v>0</v>
          </cell>
          <cell r="C476">
            <v>0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525703.65201209579</v>
          </cell>
          <cell r="I476">
            <v>514073.04024191666</v>
          </cell>
          <cell r="J476">
            <v>568736.91556175856</v>
          </cell>
          <cell r="K476">
            <v>566410.79320772272</v>
          </cell>
          <cell r="L476">
            <v>554780.18143754359</v>
          </cell>
          <cell r="M476">
            <v>450104.67550593161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525703.65201209579</v>
          </cell>
          <cell r="U476">
            <v>1039776.6922540125</v>
          </cell>
          <cell r="V476">
            <v>1608513.6078157709</v>
          </cell>
          <cell r="W476">
            <v>566410.79320772272</v>
          </cell>
          <cell r="X476">
            <v>1121190.9746452663</v>
          </cell>
          <cell r="Y476">
            <v>1571295.6501511978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  <cell r="AF476">
            <v>525703.65201209579</v>
          </cell>
          <cell r="AG476">
            <v>1039776.6922540125</v>
          </cell>
          <cell r="AH476">
            <v>1608513.6078157709</v>
          </cell>
          <cell r="AI476">
            <v>2174924.4010234936</v>
          </cell>
          <cell r="AJ476">
            <v>2729704.5824610372</v>
          </cell>
          <cell r="AK476">
            <v>3179809.2579669687</v>
          </cell>
        </row>
        <row r="477">
          <cell r="A477" t="str">
            <v>Germ_Dist-P_740</v>
          </cell>
          <cell r="B477">
            <v>1712334.6243312403</v>
          </cell>
          <cell r="C477">
            <v>1815923.6682949536</v>
          </cell>
          <cell r="D477">
            <v>2074897.9530123256</v>
          </cell>
          <cell r="E477">
            <v>1874259.7231914415</v>
          </cell>
          <cell r="F477">
            <v>1733769.2719237001</v>
          </cell>
          <cell r="G477">
            <v>1724170.6675971132</v>
          </cell>
          <cell r="H477">
            <v>1681631.7748313562</v>
          </cell>
          <cell r="I477">
            <v>1704815.0732728543</v>
          </cell>
          <cell r="J477">
            <v>1795138.4042800651</v>
          </cell>
          <cell r="K477">
            <v>1829323.0983949755</v>
          </cell>
          <cell r="L477">
            <v>1823063.5031402651</v>
          </cell>
          <cell r="M477">
            <v>1608702.023726448</v>
          </cell>
          <cell r="N477">
            <v>1712334.6243312403</v>
          </cell>
          <cell r="O477">
            <v>3528258.2926261937</v>
          </cell>
          <cell r="P477">
            <v>5603156.2456385195</v>
          </cell>
          <cell r="Q477">
            <v>1874259.7231914415</v>
          </cell>
          <cell r="R477">
            <v>3608028.9951151414</v>
          </cell>
          <cell r="S477">
            <v>5332199.6627122546</v>
          </cell>
          <cell r="T477">
            <v>1681631.7748313562</v>
          </cell>
          <cell r="U477">
            <v>3386446.8481042106</v>
          </cell>
          <cell r="V477">
            <v>5181585.2523842752</v>
          </cell>
          <cell r="W477">
            <v>1829323.0983949755</v>
          </cell>
          <cell r="X477">
            <v>3652386.6015352407</v>
          </cell>
          <cell r="Y477">
            <v>5261088.6252616886</v>
          </cell>
          <cell r="Z477">
            <v>1712334.6243312403</v>
          </cell>
          <cell r="AA477">
            <v>3528258.2926261937</v>
          </cell>
          <cell r="AB477">
            <v>5603156.2456385195</v>
          </cell>
          <cell r="AC477">
            <v>7477415.9688299615</v>
          </cell>
          <cell r="AD477">
            <v>9211185.2407536618</v>
          </cell>
          <cell r="AE477">
            <v>10935355.908350775</v>
          </cell>
          <cell r="AF477">
            <v>12616987.683182131</v>
          </cell>
          <cell r="AG477">
            <v>14321802.756454986</v>
          </cell>
          <cell r="AH477">
            <v>16116941.16073505</v>
          </cell>
          <cell r="AI477">
            <v>17946264.259130027</v>
          </cell>
          <cell r="AJ477">
            <v>19769327.762270294</v>
          </cell>
          <cell r="AK477">
            <v>21378029.785996743</v>
          </cell>
        </row>
        <row r="478">
          <cell r="A478" t="str">
            <v>Germ_Dist-P_850</v>
          </cell>
          <cell r="B478">
            <v>506681.90276808513</v>
          </cell>
          <cell r="C478">
            <v>564646.48755524249</v>
          </cell>
          <cell r="D478">
            <v>623211.50267503923</v>
          </cell>
          <cell r="E478">
            <v>554348.22051640332</v>
          </cell>
          <cell r="F478">
            <v>568265.89904629381</v>
          </cell>
          <cell r="G478">
            <v>681477.02954175381</v>
          </cell>
          <cell r="H478">
            <v>577062.18216273899</v>
          </cell>
          <cell r="I478">
            <v>557062.18216273899</v>
          </cell>
          <cell r="J478">
            <v>771598.41792495281</v>
          </cell>
          <cell r="K478">
            <v>766877.71914249775</v>
          </cell>
          <cell r="L478">
            <v>818891.49308700964</v>
          </cell>
          <cell r="M478">
            <v>799876.96341724438</v>
          </cell>
          <cell r="N478">
            <v>506681.90276808513</v>
          </cell>
          <cell r="O478">
            <v>1071328.3903233276</v>
          </cell>
          <cell r="P478">
            <v>1694539.8929983668</v>
          </cell>
          <cell r="Q478">
            <v>554348.22051640332</v>
          </cell>
          <cell r="R478">
            <v>1122614.1195626971</v>
          </cell>
          <cell r="S478">
            <v>1804091.1491044508</v>
          </cell>
          <cell r="T478">
            <v>577062.18216273899</v>
          </cell>
          <cell r="U478">
            <v>1134124.364325478</v>
          </cell>
          <cell r="V478">
            <v>1905722.7822504309</v>
          </cell>
          <cell r="W478">
            <v>766877.71914249775</v>
          </cell>
          <cell r="X478">
            <v>1585769.2122295075</v>
          </cell>
          <cell r="Y478">
            <v>2385646.1756467521</v>
          </cell>
          <cell r="Z478">
            <v>506681.90276808513</v>
          </cell>
          <cell r="AA478">
            <v>1071328.3903233276</v>
          </cell>
          <cell r="AB478">
            <v>1694539.8929983668</v>
          </cell>
          <cell r="AC478">
            <v>2248888.1135147703</v>
          </cell>
          <cell r="AD478">
            <v>2817154.0125610642</v>
          </cell>
          <cell r="AE478">
            <v>3498631.0421028179</v>
          </cell>
          <cell r="AF478">
            <v>4075693.2242655568</v>
          </cell>
          <cell r="AG478">
            <v>4632755.4064282961</v>
          </cell>
          <cell r="AH478">
            <v>5404353.8243532488</v>
          </cell>
          <cell r="AI478">
            <v>6171231.5434957463</v>
          </cell>
          <cell r="AJ478">
            <v>6990123.0365827559</v>
          </cell>
          <cell r="AK478">
            <v>7790000</v>
          </cell>
        </row>
        <row r="479">
          <cell r="A479" t="str">
            <v>Germ_Dist-MedSurg_Alt</v>
          </cell>
          <cell r="B479">
            <v>10851575.208001854</v>
          </cell>
          <cell r="C479">
            <v>10879328.505233765</v>
          </cell>
          <cell r="D479">
            <v>11950127.98120491</v>
          </cell>
          <cell r="E479">
            <v>11135415.673691556</v>
          </cell>
          <cell r="F479">
            <v>11810755.025168646</v>
          </cell>
          <cell r="G479">
            <v>10472761.74747619</v>
          </cell>
          <cell r="H479">
            <v>11885277.246892419</v>
          </cell>
          <cell r="I479">
            <v>12150803.048713032</v>
          </cell>
          <cell r="J479">
            <v>13478988.078952236</v>
          </cell>
          <cell r="K479">
            <v>15137245.451826584</v>
          </cell>
          <cell r="L479">
            <v>15792285.924291778</v>
          </cell>
          <cell r="M479">
            <v>15318096.163881226</v>
          </cell>
          <cell r="N479">
            <v>10851575.208001854</v>
          </cell>
          <cell r="O479">
            <v>21730903.713235617</v>
          </cell>
          <cell r="P479">
            <v>33681031.694440529</v>
          </cell>
          <cell r="Q479">
            <v>11135415.673691556</v>
          </cell>
          <cell r="R479">
            <v>22946170.698860202</v>
          </cell>
          <cell r="S479">
            <v>33418932.446336392</v>
          </cell>
          <cell r="T479">
            <v>11885277.246892419</v>
          </cell>
          <cell r="U479">
            <v>24036080.295605451</v>
          </cell>
          <cell r="V479">
            <v>37515068.374557689</v>
          </cell>
          <cell r="W479">
            <v>15137245.451826584</v>
          </cell>
          <cell r="X479">
            <v>30929531.376118362</v>
          </cell>
          <cell r="Y479">
            <v>46247627.539999589</v>
          </cell>
          <cell r="Z479">
            <v>10851575.208001854</v>
          </cell>
          <cell r="AA479">
            <v>21730903.713235617</v>
          </cell>
          <cell r="AB479">
            <v>33681031.694440529</v>
          </cell>
          <cell r="AC479">
            <v>44816447.368132085</v>
          </cell>
          <cell r="AD479">
            <v>56627202.393300727</v>
          </cell>
          <cell r="AE479">
            <v>67099964.140776917</v>
          </cell>
          <cell r="AF479">
            <v>78985241.38766934</v>
          </cell>
          <cell r="AG479">
            <v>91136044.436382368</v>
          </cell>
          <cell r="AH479">
            <v>104615032.51533461</v>
          </cell>
          <cell r="AI479">
            <v>119752277.96716119</v>
          </cell>
          <cell r="AJ479">
            <v>135544563.89145297</v>
          </cell>
          <cell r="AK479">
            <v>150862660.05533418</v>
          </cell>
        </row>
        <row r="480">
          <cell r="A480" t="str">
            <v>Germ_Dist-Inst_Alt</v>
          </cell>
          <cell r="B480">
            <v>2075800.5466387467</v>
          </cell>
          <cell r="C480">
            <v>1846890.5094207926</v>
          </cell>
          <cell r="D480">
            <v>1976627.3900907193</v>
          </cell>
          <cell r="E480">
            <v>1721636.2642474973</v>
          </cell>
          <cell r="F480">
            <v>1801555.3035589673</v>
          </cell>
          <cell r="G480">
            <v>1817657.7110956132</v>
          </cell>
          <cell r="H480">
            <v>1920205.1440563893</v>
          </cell>
          <cell r="I480">
            <v>1908921.6544145814</v>
          </cell>
          <cell r="J480">
            <v>2291248.4635755536</v>
          </cell>
          <cell r="K480">
            <v>2392651.1375315157</v>
          </cell>
          <cell r="L480">
            <v>2431649.7995879441</v>
          </cell>
          <cell r="M480">
            <v>2125363.8758830084</v>
          </cell>
          <cell r="N480">
            <v>2075800.5466387467</v>
          </cell>
          <cell r="O480">
            <v>3922691.0560595393</v>
          </cell>
          <cell r="P480">
            <v>5899318.4461502582</v>
          </cell>
          <cell r="Q480">
            <v>1721636.2642474973</v>
          </cell>
          <cell r="R480">
            <v>3523191.5678064646</v>
          </cell>
          <cell r="S480">
            <v>5340849.278902078</v>
          </cell>
          <cell r="T480">
            <v>1920205.1440563893</v>
          </cell>
          <cell r="U480">
            <v>3829126.7984709707</v>
          </cell>
          <cell r="V480">
            <v>6120375.2620465243</v>
          </cell>
          <cell r="W480">
            <v>2392651.1375315157</v>
          </cell>
          <cell r="X480">
            <v>4824300.9371194597</v>
          </cell>
          <cell r="Y480">
            <v>6949664.8130024681</v>
          </cell>
          <cell r="Z480">
            <v>2075800.5466387467</v>
          </cell>
          <cell r="AA480">
            <v>3922691.0560595393</v>
          </cell>
          <cell r="AB480">
            <v>5899318.4461502582</v>
          </cell>
          <cell r="AC480">
            <v>7620954.7103977557</v>
          </cell>
          <cell r="AD480">
            <v>9422510.0139567237</v>
          </cell>
          <cell r="AE480">
            <v>11240167.725052336</v>
          </cell>
          <cell r="AF480">
            <v>13160372.869108725</v>
          </cell>
          <cell r="AG480">
            <v>15069294.523523306</v>
          </cell>
          <cell r="AH480">
            <v>17360542.987098861</v>
          </cell>
          <cell r="AI480">
            <v>19753194.124630377</v>
          </cell>
          <cell r="AJ480">
            <v>22184843.924218319</v>
          </cell>
          <cell r="AK480">
            <v>24310207.800101329</v>
          </cell>
        </row>
        <row r="481">
          <cell r="A481" t="str">
            <v>Germ_Dist-P_606</v>
          </cell>
          <cell r="B481">
            <v>0</v>
          </cell>
          <cell r="C481">
            <v>0</v>
          </cell>
          <cell r="D481">
            <v>0</v>
          </cell>
          <cell r="E481">
            <v>0</v>
          </cell>
          <cell r="F481">
            <v>0</v>
          </cell>
          <cell r="G481">
            <v>14455.687369155599</v>
          </cell>
          <cell r="H481">
            <v>44755</v>
          </cell>
          <cell r="I481">
            <v>44396</v>
          </cell>
          <cell r="J481">
            <v>44252.999999999993</v>
          </cell>
          <cell r="K481">
            <v>66836</v>
          </cell>
          <cell r="L481">
            <v>63383</v>
          </cell>
          <cell r="M481">
            <v>53866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14455.687369155599</v>
          </cell>
          <cell r="T481">
            <v>44755</v>
          </cell>
          <cell r="U481">
            <v>89151</v>
          </cell>
          <cell r="V481">
            <v>133404</v>
          </cell>
          <cell r="W481">
            <v>66836</v>
          </cell>
          <cell r="X481">
            <v>130219</v>
          </cell>
          <cell r="Y481">
            <v>184085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14455.687369155599</v>
          </cell>
          <cell r="AF481">
            <v>59210.687369155596</v>
          </cell>
          <cell r="AG481">
            <v>103606.6873691556</v>
          </cell>
          <cell r="AH481">
            <v>147859.68736915558</v>
          </cell>
          <cell r="AI481">
            <v>214695.68736915558</v>
          </cell>
          <cell r="AJ481">
            <v>278078.68736915558</v>
          </cell>
          <cell r="AK481">
            <v>331944.68736915558</v>
          </cell>
        </row>
        <row r="482">
          <cell r="A482" t="str">
            <v>Germ_Dist-P_800</v>
          </cell>
          <cell r="B482">
            <v>2075800.5466387467</v>
          </cell>
          <cell r="C482">
            <v>1846890.5094207926</v>
          </cell>
          <cell r="D482">
            <v>1976627.3900907193</v>
          </cell>
          <cell r="E482">
            <v>1721636.2642474973</v>
          </cell>
          <cell r="F482">
            <v>1801555.3035589673</v>
          </cell>
          <cell r="G482">
            <v>1803202.0237264575</v>
          </cell>
          <cell r="H482">
            <v>1875450.1440563893</v>
          </cell>
          <cell r="I482">
            <v>1864525.6544145814</v>
          </cell>
          <cell r="J482">
            <v>2246995.4635755536</v>
          </cell>
          <cell r="K482">
            <v>2325815.1375315157</v>
          </cell>
          <cell r="L482">
            <v>2368266.7995879441</v>
          </cell>
          <cell r="M482">
            <v>2071497.8758830084</v>
          </cell>
          <cell r="N482">
            <v>2075800.5466387467</v>
          </cell>
          <cell r="O482">
            <v>3922691.0560595393</v>
          </cell>
          <cell r="P482">
            <v>5899318.4461502582</v>
          </cell>
          <cell r="Q482">
            <v>1721636.2642474973</v>
          </cell>
          <cell r="R482">
            <v>3523191.5678064646</v>
          </cell>
          <cell r="S482">
            <v>5326393.5915329223</v>
          </cell>
          <cell r="T482">
            <v>1875450.1440563893</v>
          </cell>
          <cell r="U482">
            <v>3739975.7984709707</v>
          </cell>
          <cell r="V482">
            <v>5986971.2620465243</v>
          </cell>
          <cell r="W482">
            <v>2325815.1375315157</v>
          </cell>
          <cell r="X482">
            <v>4694081.9371194597</v>
          </cell>
          <cell r="Y482">
            <v>6765579.8130024681</v>
          </cell>
          <cell r="Z482">
            <v>2075800.5466387467</v>
          </cell>
          <cell r="AA482">
            <v>3922691.0560595393</v>
          </cell>
          <cell r="AB482">
            <v>5899318.4461502582</v>
          </cell>
          <cell r="AC482">
            <v>7620954.7103977557</v>
          </cell>
          <cell r="AD482">
            <v>9422510.0139567237</v>
          </cell>
          <cell r="AE482">
            <v>11225712.037683181</v>
          </cell>
          <cell r="AF482">
            <v>13101162.181739571</v>
          </cell>
          <cell r="AG482">
            <v>14965687.836154152</v>
          </cell>
          <cell r="AH482">
            <v>17212683.299729705</v>
          </cell>
          <cell r="AI482">
            <v>19538498.43726122</v>
          </cell>
          <cell r="AJ482">
            <v>21906765.236849163</v>
          </cell>
          <cell r="AK482">
            <v>23978263.112732172</v>
          </cell>
        </row>
        <row r="483">
          <cell r="A483" t="str">
            <v>Germ_Dist-P_870</v>
          </cell>
          <cell r="B483">
            <v>0</v>
          </cell>
          <cell r="C483">
            <v>0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</row>
        <row r="484">
          <cell r="A484" t="str">
            <v>Germ_Dist-Endo_Alt</v>
          </cell>
          <cell r="B484">
            <v>1450215.2477320305</v>
          </cell>
          <cell r="C484">
            <v>1441700.2791346791</v>
          </cell>
          <cell r="D484">
            <v>1649523.3775296519</v>
          </cell>
          <cell r="E484">
            <v>1761325.3547336604</v>
          </cell>
          <cell r="F484">
            <v>1936782.2982088891</v>
          </cell>
          <cell r="G484">
            <v>1662945.1616654999</v>
          </cell>
          <cell r="H484">
            <v>1719644.1032798323</v>
          </cell>
          <cell r="I484">
            <v>2029018.3763665969</v>
          </cell>
          <cell r="J484">
            <v>2488427.5412886715</v>
          </cell>
          <cell r="K484">
            <v>2992033.0309374267</v>
          </cell>
          <cell r="L484">
            <v>3166492.2074901136</v>
          </cell>
          <cell r="M484">
            <v>2709409.1649220749</v>
          </cell>
          <cell r="N484">
            <v>1450215.2477320305</v>
          </cell>
          <cell r="O484">
            <v>2891915.5268667098</v>
          </cell>
          <cell r="P484">
            <v>4541438.9043963617</v>
          </cell>
          <cell r="Q484">
            <v>1761325.3547336604</v>
          </cell>
          <cell r="R484">
            <v>3698107.6529425494</v>
          </cell>
          <cell r="S484">
            <v>5361052.8146080496</v>
          </cell>
          <cell r="T484">
            <v>1719644.1032798323</v>
          </cell>
          <cell r="U484">
            <v>3748662.4796464294</v>
          </cell>
          <cell r="V484">
            <v>6237090.0209351014</v>
          </cell>
          <cell r="W484">
            <v>2992033.0309374267</v>
          </cell>
          <cell r="X484">
            <v>6158525.2384275403</v>
          </cell>
          <cell r="Y484">
            <v>8867934.4033496156</v>
          </cell>
          <cell r="Z484">
            <v>1450215.2477320305</v>
          </cell>
          <cell r="AA484">
            <v>2891915.5268667098</v>
          </cell>
          <cell r="AB484">
            <v>4541438.9043963617</v>
          </cell>
          <cell r="AC484">
            <v>6302764.2591300216</v>
          </cell>
          <cell r="AD484">
            <v>8239546.5573389102</v>
          </cell>
          <cell r="AE484">
            <v>9902491.7190044094</v>
          </cell>
          <cell r="AF484">
            <v>11622135.822284242</v>
          </cell>
          <cell r="AG484">
            <v>13651154.198650839</v>
          </cell>
          <cell r="AH484">
            <v>16139581.739939511</v>
          </cell>
          <cell r="AI484">
            <v>19131614.770876937</v>
          </cell>
          <cell r="AJ484">
            <v>22298106.978367049</v>
          </cell>
          <cell r="AK484">
            <v>25007516.143289123</v>
          </cell>
        </row>
        <row r="485">
          <cell r="A485" t="str">
            <v>Germ_Dist-P_760</v>
          </cell>
          <cell r="B485">
            <v>1050213.8520586186</v>
          </cell>
          <cell r="C485">
            <v>1033651.1514305626</v>
          </cell>
          <cell r="D485">
            <v>1035098.627587806</v>
          </cell>
          <cell r="E485">
            <v>1241782.4842986718</v>
          </cell>
          <cell r="F485">
            <v>1089206.5015119798</v>
          </cell>
          <cell r="G485">
            <v>908438.00883926172</v>
          </cell>
          <cell r="H485">
            <v>1128169.3417073737</v>
          </cell>
          <cell r="I485">
            <v>1279367.2947197023</v>
          </cell>
          <cell r="J485">
            <v>1279367.2947197023</v>
          </cell>
          <cell r="K485">
            <v>1395673.4124214933</v>
          </cell>
          <cell r="L485">
            <v>1418934.6359618516</v>
          </cell>
          <cell r="M485">
            <v>1360781.577110956</v>
          </cell>
          <cell r="N485">
            <v>1050213.8520586186</v>
          </cell>
          <cell r="O485">
            <v>2083865.0034891812</v>
          </cell>
          <cell r="P485">
            <v>3118963.6310769869</v>
          </cell>
          <cell r="Q485">
            <v>1241782.4842986718</v>
          </cell>
          <cell r="R485">
            <v>2330988.9858106514</v>
          </cell>
          <cell r="S485">
            <v>3239426.9946499132</v>
          </cell>
          <cell r="T485">
            <v>1128169.3417073737</v>
          </cell>
          <cell r="U485">
            <v>2407536.6364270761</v>
          </cell>
          <cell r="V485">
            <v>3686903.9311467782</v>
          </cell>
          <cell r="W485">
            <v>1395673.4124214933</v>
          </cell>
          <cell r="X485">
            <v>2814608.0483833449</v>
          </cell>
          <cell r="Y485">
            <v>4175389.6254943009</v>
          </cell>
          <cell r="Z485">
            <v>1050213.8520586186</v>
          </cell>
          <cell r="AA485">
            <v>2083865.0034891812</v>
          </cell>
          <cell r="AB485">
            <v>3118963.6310769869</v>
          </cell>
          <cell r="AC485">
            <v>4360746.1153756585</v>
          </cell>
          <cell r="AD485">
            <v>5449952.6168876383</v>
          </cell>
          <cell r="AE485">
            <v>6358390.6257269001</v>
          </cell>
          <cell r="AF485">
            <v>7486559.967434274</v>
          </cell>
          <cell r="AG485">
            <v>8765927.2621539757</v>
          </cell>
          <cell r="AH485">
            <v>10045294.556873677</v>
          </cell>
          <cell r="AI485">
            <v>11440967.96929517</v>
          </cell>
          <cell r="AJ485">
            <v>12859902.605257021</v>
          </cell>
          <cell r="AK485">
            <v>14220684.182367977</v>
          </cell>
        </row>
        <row r="486">
          <cell r="A486" t="str">
            <v>Germ_Dist-P_810</v>
          </cell>
          <cell r="B486">
            <v>326203.07048150687</v>
          </cell>
          <cell r="C486">
            <v>209258.4089323096</v>
          </cell>
          <cell r="D486">
            <v>278798.62758781062</v>
          </cell>
          <cell r="E486">
            <v>387197.52267969685</v>
          </cell>
          <cell r="F486">
            <v>418024.84298674128</v>
          </cell>
          <cell r="G486">
            <v>535278.79739473853</v>
          </cell>
          <cell r="H486">
            <v>440800.18608978833</v>
          </cell>
          <cell r="I486">
            <v>673412.42149337055</v>
          </cell>
          <cell r="J486">
            <v>1022330.7745987439</v>
          </cell>
          <cell r="K486">
            <v>1080483.8334496394</v>
          </cell>
          <cell r="L486">
            <v>1115375.6687601767</v>
          </cell>
          <cell r="M486">
            <v>1092114.4452198185</v>
          </cell>
          <cell r="N486">
            <v>326203.07048150687</v>
          </cell>
          <cell r="O486">
            <v>535461.47941381647</v>
          </cell>
          <cell r="P486">
            <v>814260.1070016271</v>
          </cell>
          <cell r="Q486">
            <v>387197.52267969685</v>
          </cell>
          <cell r="R486">
            <v>805222.36566643813</v>
          </cell>
          <cell r="S486">
            <v>1340501.1630611767</v>
          </cell>
          <cell r="T486">
            <v>440800.18608978833</v>
          </cell>
          <cell r="U486">
            <v>1114212.6075831589</v>
          </cell>
          <cell r="V486">
            <v>2136543.3821819029</v>
          </cell>
          <cell r="W486">
            <v>1080483.8334496394</v>
          </cell>
          <cell r="X486">
            <v>2195859.5022098161</v>
          </cell>
          <cell r="Y486">
            <v>3287973.9474296346</v>
          </cell>
          <cell r="Z486">
            <v>326203.07048150687</v>
          </cell>
          <cell r="AA486">
            <v>535461.47941381647</v>
          </cell>
          <cell r="AB486">
            <v>814260.1070016271</v>
          </cell>
          <cell r="AC486">
            <v>1201457.6296813239</v>
          </cell>
          <cell r="AD486">
            <v>1619482.4726680652</v>
          </cell>
          <cell r="AE486">
            <v>2154761.2700628038</v>
          </cell>
          <cell r="AF486">
            <v>2595561.4561525919</v>
          </cell>
          <cell r="AG486">
            <v>3268973.8776459624</v>
          </cell>
          <cell r="AH486">
            <v>4291304.6522447066</v>
          </cell>
          <cell r="AI486">
            <v>5371788.485694346</v>
          </cell>
          <cell r="AJ486">
            <v>6487164.1544545228</v>
          </cell>
          <cell r="AK486">
            <v>7579278.5996743413</v>
          </cell>
        </row>
        <row r="487">
          <cell r="A487" t="str">
            <v>Germ_Dist-P_226</v>
          </cell>
          <cell r="B487">
            <v>48044.929053268141</v>
          </cell>
          <cell r="C487">
            <v>177175.85484996476</v>
          </cell>
          <cell r="D487">
            <v>365325.7966969058</v>
          </cell>
          <cell r="E487">
            <v>103044.69644103236</v>
          </cell>
          <cell r="F487">
            <v>325760.73505466682</v>
          </cell>
          <cell r="G487">
            <v>189432.33310072433</v>
          </cell>
          <cell r="H487">
            <v>127413.35194231216</v>
          </cell>
          <cell r="I487">
            <v>34368.457780879275</v>
          </cell>
          <cell r="J487">
            <v>139043.96371249127</v>
          </cell>
          <cell r="K487">
            <v>464701.09327750636</v>
          </cell>
          <cell r="L487">
            <v>581007.21097929752</v>
          </cell>
          <cell r="M487">
            <v>220458.24610374507</v>
          </cell>
          <cell r="N487">
            <v>48044.929053268141</v>
          </cell>
          <cell r="O487">
            <v>225220.78390323289</v>
          </cell>
          <cell r="P487">
            <v>590546.58060013875</v>
          </cell>
          <cell r="Q487">
            <v>103044.69644103236</v>
          </cell>
          <cell r="R487">
            <v>428805.43149569916</v>
          </cell>
          <cell r="S487">
            <v>618237.76459642348</v>
          </cell>
          <cell r="T487">
            <v>127413.35194231216</v>
          </cell>
          <cell r="U487">
            <v>161781.80972319143</v>
          </cell>
          <cell r="V487">
            <v>300825.7734356827</v>
          </cell>
          <cell r="W487">
            <v>464701.09327750636</v>
          </cell>
          <cell r="X487">
            <v>1045708.3042568038</v>
          </cell>
          <cell r="Y487">
            <v>1266166.5503605488</v>
          </cell>
          <cell r="Z487">
            <v>48044.929053268141</v>
          </cell>
          <cell r="AA487">
            <v>225220.78390323289</v>
          </cell>
          <cell r="AB487">
            <v>590546.58060013875</v>
          </cell>
          <cell r="AC487">
            <v>693591.2770411711</v>
          </cell>
          <cell r="AD487">
            <v>1019352.0120958379</v>
          </cell>
          <cell r="AE487">
            <v>1208784.3451965621</v>
          </cell>
          <cell r="AF487">
            <v>1336197.6971388743</v>
          </cell>
          <cell r="AG487">
            <v>1370566.1549197535</v>
          </cell>
          <cell r="AH487">
            <v>1509610.1186322449</v>
          </cell>
          <cell r="AI487">
            <v>1974311.2119097512</v>
          </cell>
          <cell r="AJ487">
            <v>2555318.4228890487</v>
          </cell>
          <cell r="AK487">
            <v>2775776.6689927937</v>
          </cell>
        </row>
        <row r="488">
          <cell r="A488" t="str">
            <v>Germ_Dist-P_240</v>
          </cell>
          <cell r="B488">
            <v>25753.396138636901</v>
          </cell>
          <cell r="C488">
            <v>21614.863921842301</v>
          </cell>
          <cell r="D488">
            <v>-29699.674342870403</v>
          </cell>
          <cell r="E488">
            <v>29300.651314259103</v>
          </cell>
          <cell r="F488">
            <v>103790.21865550108</v>
          </cell>
          <cell r="G488">
            <v>29796.022330775013</v>
          </cell>
          <cell r="H488">
            <v>23261.223540358224</v>
          </cell>
          <cell r="I488">
            <v>41870.202372644802</v>
          </cell>
          <cell r="J488">
            <v>47685.508257734356</v>
          </cell>
          <cell r="K488">
            <v>51174.691788788092</v>
          </cell>
          <cell r="L488">
            <v>51174.691788788092</v>
          </cell>
          <cell r="M488">
            <v>36054.896487555248</v>
          </cell>
          <cell r="N488">
            <v>25753.396138636901</v>
          </cell>
          <cell r="O488">
            <v>47368.260060479202</v>
          </cell>
          <cell r="P488">
            <v>17668.585717608799</v>
          </cell>
          <cell r="Q488">
            <v>29300.651314259103</v>
          </cell>
          <cell r="R488">
            <v>133090.86996976018</v>
          </cell>
          <cell r="S488">
            <v>162886.8923005352</v>
          </cell>
          <cell r="T488">
            <v>23261.223540358224</v>
          </cell>
          <cell r="U488">
            <v>65131.425913003026</v>
          </cell>
          <cell r="V488">
            <v>112816.93417073738</v>
          </cell>
          <cell r="W488">
            <v>51174.691788788092</v>
          </cell>
          <cell r="X488">
            <v>102349.38357757618</v>
          </cell>
          <cell r="Y488">
            <v>138404.28006513143</v>
          </cell>
          <cell r="Z488">
            <v>25753.396138636901</v>
          </cell>
          <cell r="AA488">
            <v>47368.260060479202</v>
          </cell>
          <cell r="AB488">
            <v>17668.585717608799</v>
          </cell>
          <cell r="AC488">
            <v>46969.237031867902</v>
          </cell>
          <cell r="AD488">
            <v>150759.45568736899</v>
          </cell>
          <cell r="AE488">
            <v>180555.478018144</v>
          </cell>
          <cell r="AF488">
            <v>203816.70155850222</v>
          </cell>
          <cell r="AG488">
            <v>245686.90393114701</v>
          </cell>
          <cell r="AH488">
            <v>293372.41218888137</v>
          </cell>
          <cell r="AI488">
            <v>344547.10397766944</v>
          </cell>
          <cell r="AJ488">
            <v>395721.79576645751</v>
          </cell>
          <cell r="AK488">
            <v>431776.69225401274</v>
          </cell>
        </row>
        <row r="489">
          <cell r="A489" t="str">
            <v>Germ_Dist-Med_Alt</v>
          </cell>
          <cell r="B489">
            <v>4122358.8321004878</v>
          </cell>
          <cell r="C489">
            <v>4557680.2381949229</v>
          </cell>
          <cell r="D489">
            <v>5072159.9770178944</v>
          </cell>
          <cell r="E489">
            <v>4562377.4555012817</v>
          </cell>
          <cell r="F489">
            <v>4715437.916538721</v>
          </cell>
          <cell r="G489">
            <v>4460884.5085833874</v>
          </cell>
          <cell r="H489">
            <v>4695165.0795229245</v>
          </cell>
          <cell r="I489">
            <v>4591760.618520936</v>
          </cell>
          <cell r="J489">
            <v>5034100.334803638</v>
          </cell>
          <cell r="K489">
            <v>5639911.6958161779</v>
          </cell>
          <cell r="L489">
            <v>5927399.1684781797</v>
          </cell>
          <cell r="M489">
            <v>6367015.8586135516</v>
          </cell>
          <cell r="N489">
            <v>4122358.8321004878</v>
          </cell>
          <cell r="O489">
            <v>8680039.0702954102</v>
          </cell>
          <cell r="P489">
            <v>13752199.047313305</v>
          </cell>
          <cell r="Q489">
            <v>4562377.4555012817</v>
          </cell>
          <cell r="R489">
            <v>9277815.3720400035</v>
          </cell>
          <cell r="S489">
            <v>13738699.880623391</v>
          </cell>
          <cell r="T489">
            <v>4695165.0795229245</v>
          </cell>
          <cell r="U489">
            <v>9286925.6980438605</v>
          </cell>
          <cell r="V489">
            <v>14321026.032847498</v>
          </cell>
          <cell r="W489">
            <v>5639911.6958161779</v>
          </cell>
          <cell r="X489">
            <v>11567310.864294358</v>
          </cell>
          <cell r="Y489">
            <v>17934326.722907908</v>
          </cell>
          <cell r="Z489">
            <v>4122358.8321004878</v>
          </cell>
          <cell r="AA489">
            <v>8680039.0702954102</v>
          </cell>
          <cell r="AB489">
            <v>13752199.047313305</v>
          </cell>
          <cell r="AC489">
            <v>18314576.502814587</v>
          </cell>
          <cell r="AD489">
            <v>23030014.419353306</v>
          </cell>
          <cell r="AE489">
            <v>27490898.927936696</v>
          </cell>
          <cell r="AF489">
            <v>32186064.007459618</v>
          </cell>
          <cell r="AG489">
            <v>36777824.625980556</v>
          </cell>
          <cell r="AH489">
            <v>41811924.960784197</v>
          </cell>
          <cell r="AI489">
            <v>47451836.656600371</v>
          </cell>
          <cell r="AJ489">
            <v>53379235.825078547</v>
          </cell>
          <cell r="AK489">
            <v>59746251.683692098</v>
          </cell>
        </row>
        <row r="490">
          <cell r="A490" t="str">
            <v>Germ_Dist-P_406</v>
          </cell>
          <cell r="B490">
            <v>9766.8527564549695</v>
          </cell>
          <cell r="C490">
            <v>11012.293556641027</v>
          </cell>
          <cell r="D490">
            <v>-26151.453826471297</v>
          </cell>
          <cell r="E490">
            <v>-4507.8506629448093</v>
          </cell>
          <cell r="F490">
            <v>-9873.6450337286951</v>
          </cell>
          <cell r="G490">
            <v>204485.22912305081</v>
          </cell>
          <cell r="H490">
            <v>-6448.7397963996746</v>
          </cell>
          <cell r="I490">
            <v>-4422.750486158584</v>
          </cell>
          <cell r="J490">
            <v>25076.510964017511</v>
          </cell>
          <cell r="K490">
            <v>-2047.2124172580443</v>
          </cell>
          <cell r="L490">
            <v>6067.3194474501652</v>
          </cell>
          <cell r="M490">
            <v>171982.76269694843</v>
          </cell>
          <cell r="N490">
            <v>9766.8527564549695</v>
          </cell>
          <cell r="O490">
            <v>20779.146313095996</v>
          </cell>
          <cell r="P490">
            <v>-5372.3075133753009</v>
          </cell>
          <cell r="Q490">
            <v>-4507.8506629448093</v>
          </cell>
          <cell r="R490">
            <v>-14381.495696673504</v>
          </cell>
          <cell r="S490">
            <v>190103.73342637729</v>
          </cell>
          <cell r="T490">
            <v>-6448.7397963996746</v>
          </cell>
          <cell r="U490">
            <v>-10871.490282558258</v>
          </cell>
          <cell r="V490">
            <v>14205.020681459253</v>
          </cell>
          <cell r="W490">
            <v>-2047.2124172580443</v>
          </cell>
          <cell r="X490">
            <v>4020.1070301921209</v>
          </cell>
          <cell r="Y490">
            <v>176002.86972714055</v>
          </cell>
          <cell r="Z490">
            <v>9766.8527564549695</v>
          </cell>
          <cell r="AA490">
            <v>20779.146313095996</v>
          </cell>
          <cell r="AB490">
            <v>-5372.3075133753009</v>
          </cell>
          <cell r="AC490">
            <v>-9880.1581763201102</v>
          </cell>
          <cell r="AD490">
            <v>-19753.803210048805</v>
          </cell>
          <cell r="AE490">
            <v>184731.42591300199</v>
          </cell>
          <cell r="AF490">
            <v>178282.68611660233</v>
          </cell>
          <cell r="AG490">
            <v>173859.93563044374</v>
          </cell>
          <cell r="AH490">
            <v>198936.44659446125</v>
          </cell>
          <cell r="AI490">
            <v>196889.23417720321</v>
          </cell>
          <cell r="AJ490">
            <v>202956.55362465337</v>
          </cell>
          <cell r="AK490">
            <v>374939.3163216018</v>
          </cell>
        </row>
        <row r="491">
          <cell r="A491" t="str">
            <v>Germ_Dist-P_423</v>
          </cell>
          <cell r="B491">
            <v>143775.85484996499</v>
          </cell>
          <cell r="C491">
            <v>373732.55408234405</v>
          </cell>
          <cell r="D491">
            <v>138646.75505931594</v>
          </cell>
          <cell r="E491">
            <v>509532.48429867509</v>
          </cell>
          <cell r="F491">
            <v>359489.3230983899</v>
          </cell>
          <cell r="G491">
            <v>253379.09979064995</v>
          </cell>
          <cell r="H491">
            <v>177134.96996993004</v>
          </cell>
          <cell r="I491">
            <v>200890.84419940528</v>
          </cell>
          <cell r="J491">
            <v>304076.46613410802</v>
          </cell>
          <cell r="K491">
            <v>228745.37596167618</v>
          </cell>
          <cell r="L491">
            <v>323892.86634312291</v>
          </cell>
          <cell r="M491">
            <v>366580.21513050405</v>
          </cell>
          <cell r="N491">
            <v>143775.85484996499</v>
          </cell>
          <cell r="O491">
            <v>517508.40893230902</v>
          </cell>
          <cell r="P491">
            <v>656155.16399162496</v>
          </cell>
          <cell r="Q491">
            <v>509532.48429867509</v>
          </cell>
          <cell r="R491">
            <v>869021.80739706499</v>
          </cell>
          <cell r="S491">
            <v>1122400.9071877149</v>
          </cell>
          <cell r="T491">
            <v>177134.96996993004</v>
          </cell>
          <cell r="U491">
            <v>378025.8141693353</v>
          </cell>
          <cell r="V491">
            <v>682102.28030344332</v>
          </cell>
          <cell r="W491">
            <v>228745.37596167618</v>
          </cell>
          <cell r="X491">
            <v>552638.24230479915</v>
          </cell>
          <cell r="Y491">
            <v>919218.45743530313</v>
          </cell>
          <cell r="Z491">
            <v>143775.85484996499</v>
          </cell>
          <cell r="AA491">
            <v>517508.40893230902</v>
          </cell>
          <cell r="AB491">
            <v>656155.16399162496</v>
          </cell>
          <cell r="AC491">
            <v>1165687.6482903</v>
          </cell>
          <cell r="AD491">
            <v>1525176.9713886899</v>
          </cell>
          <cell r="AE491">
            <v>1778556.0711793399</v>
          </cell>
          <cell r="AF491">
            <v>1955691.04114927</v>
          </cell>
          <cell r="AG491">
            <v>2156581.8853486753</v>
          </cell>
          <cell r="AH491">
            <v>2460658.3514827834</v>
          </cell>
          <cell r="AI491">
            <v>2689403.7274444597</v>
          </cell>
          <cell r="AJ491">
            <v>3013296.5937875826</v>
          </cell>
          <cell r="AK491">
            <v>3379876.8089180868</v>
          </cell>
        </row>
        <row r="492">
          <cell r="A492" t="str">
            <v>Germ_Dist-P_820</v>
          </cell>
          <cell r="B492">
            <v>1594613.58455455</v>
          </cell>
          <cell r="C492">
            <v>1688385.10118632</v>
          </cell>
          <cell r="D492">
            <v>1965546.3363572904</v>
          </cell>
          <cell r="E492">
            <v>1753377.7506396798</v>
          </cell>
          <cell r="F492">
            <v>1352195.9758083299</v>
          </cell>
          <cell r="G492">
            <v>1119931.9376599193</v>
          </cell>
          <cell r="H492">
            <v>1224866.5324866178</v>
          </cell>
          <cell r="I492">
            <v>1433054.0903412725</v>
          </cell>
          <cell r="J492">
            <v>1186805.8168463453</v>
          </cell>
          <cell r="K492">
            <v>2004684.8724757209</v>
          </cell>
          <cell r="L492">
            <v>1795347.830640466</v>
          </cell>
          <cell r="M492">
            <v>1710313.1159081757</v>
          </cell>
          <cell r="N492">
            <v>1594613.58455455</v>
          </cell>
          <cell r="O492">
            <v>3282998.68574087</v>
          </cell>
          <cell r="P492">
            <v>5248545.0220981603</v>
          </cell>
          <cell r="Q492">
            <v>1753377.7506396798</v>
          </cell>
          <cell r="R492">
            <v>3105573.7264480097</v>
          </cell>
          <cell r="S492">
            <v>4225505.664107929</v>
          </cell>
          <cell r="T492">
            <v>1224866.5324866178</v>
          </cell>
          <cell r="U492">
            <v>2657920.6228278903</v>
          </cell>
          <cell r="V492">
            <v>3844726.4396742359</v>
          </cell>
          <cell r="W492">
            <v>2004684.8724757209</v>
          </cell>
          <cell r="X492">
            <v>3800032.7031161869</v>
          </cell>
          <cell r="Y492">
            <v>5510345.8190243626</v>
          </cell>
          <cell r="Z492">
            <v>1594613.58455455</v>
          </cell>
          <cell r="AA492">
            <v>3282998.68574087</v>
          </cell>
          <cell r="AB492">
            <v>5248545.0220981603</v>
          </cell>
          <cell r="AC492">
            <v>7001922.7727378402</v>
          </cell>
          <cell r="AD492">
            <v>8354118.7485461701</v>
          </cell>
          <cell r="AE492">
            <v>9474050.6862060893</v>
          </cell>
          <cell r="AF492">
            <v>10698917.218692707</v>
          </cell>
          <cell r="AG492">
            <v>12131971.309033979</v>
          </cell>
          <cell r="AH492">
            <v>13318777.125880323</v>
          </cell>
          <cell r="AI492">
            <v>15323461.998356044</v>
          </cell>
          <cell r="AJ492">
            <v>17118809.828996509</v>
          </cell>
          <cell r="AK492">
            <v>18829122.944904685</v>
          </cell>
        </row>
        <row r="493">
          <cell r="A493" t="str">
            <v>Germ_Dist-P_607</v>
          </cell>
          <cell r="B493">
            <v>0</v>
          </cell>
          <cell r="C493">
            <v>0</v>
          </cell>
          <cell r="D493">
            <v>0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  <cell r="AI493">
            <v>0</v>
          </cell>
          <cell r="AJ493">
            <v>0</v>
          </cell>
          <cell r="AK493">
            <v>0</v>
          </cell>
        </row>
        <row r="494">
          <cell r="A494" t="str">
            <v>Germ_Dist-P_454</v>
          </cell>
          <cell r="B494">
            <v>0</v>
          </cell>
          <cell r="C494">
            <v>0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</row>
        <row r="495">
          <cell r="A495" t="str">
            <v>Germ_Dist-P_453</v>
          </cell>
          <cell r="B495">
            <v>23124.638101884098</v>
          </cell>
          <cell r="C495">
            <v>8878.6099092812001</v>
          </cell>
          <cell r="D495">
            <v>137.91374738309969</v>
          </cell>
          <cell r="E495">
            <v>18435.736496859703</v>
          </cell>
          <cell r="F495">
            <v>-9161.1064898812983</v>
          </cell>
          <cell r="G495">
            <v>8563.3641311932952</v>
          </cell>
          <cell r="H495">
            <v>83787.571567162871</v>
          </cell>
          <cell r="I495">
            <v>83787.571567162871</v>
          </cell>
          <cell r="J495">
            <v>117336.30894800011</v>
          </cell>
          <cell r="K495">
            <v>83787.571567162871</v>
          </cell>
          <cell r="L495">
            <v>83787.571567162871</v>
          </cell>
          <cell r="M495">
            <v>117336.30894800011</v>
          </cell>
          <cell r="N495">
            <v>23124.638101884098</v>
          </cell>
          <cell r="O495">
            <v>32003.248011165299</v>
          </cell>
          <cell r="P495">
            <v>32141.161758548398</v>
          </cell>
          <cell r="Q495">
            <v>18435.736496859703</v>
          </cell>
          <cell r="R495">
            <v>9274.6300069784047</v>
          </cell>
          <cell r="S495">
            <v>17837.9941381717</v>
          </cell>
          <cell r="T495">
            <v>83787.571567162871</v>
          </cell>
          <cell r="U495">
            <v>167575.14313432574</v>
          </cell>
          <cell r="V495">
            <v>284911.45208232582</v>
          </cell>
          <cell r="W495">
            <v>83787.571567162871</v>
          </cell>
          <cell r="X495">
            <v>167575.14313432574</v>
          </cell>
          <cell r="Y495">
            <v>284911.45208232582</v>
          </cell>
          <cell r="Z495">
            <v>23124.638101884098</v>
          </cell>
          <cell r="AA495">
            <v>32003.248011165299</v>
          </cell>
          <cell r="AB495">
            <v>32141.161758548398</v>
          </cell>
          <cell r="AC495">
            <v>50576.898255408101</v>
          </cell>
          <cell r="AD495">
            <v>41415.791765526803</v>
          </cell>
          <cell r="AE495">
            <v>49979.155896720098</v>
          </cell>
          <cell r="AF495">
            <v>133766.72746388297</v>
          </cell>
          <cell r="AG495">
            <v>217554.29903104584</v>
          </cell>
          <cell r="AH495">
            <v>334890.60797904595</v>
          </cell>
          <cell r="AI495">
            <v>418678.17954620882</v>
          </cell>
          <cell r="AJ495">
            <v>502465.75111337169</v>
          </cell>
          <cell r="AK495">
            <v>619802.06006137177</v>
          </cell>
        </row>
        <row r="496">
          <cell r="A496" t="str">
            <v>Germ_Dist-P_452</v>
          </cell>
          <cell r="B496">
            <v>29495.2314491742</v>
          </cell>
          <cell r="C496">
            <v>-25331.47243545008</v>
          </cell>
          <cell r="D496">
            <v>1674.8080949057894</v>
          </cell>
          <cell r="E496">
            <v>619.67899511514042</v>
          </cell>
          <cell r="F496">
            <v>353.72179576645976</v>
          </cell>
          <cell r="G496">
            <v>0</v>
          </cell>
          <cell r="H496">
            <v>-103.27983251919068</v>
          </cell>
          <cell r="I496">
            <v>-103.27983251919068</v>
          </cell>
          <cell r="J496">
            <v>-1150.0348918353106</v>
          </cell>
          <cell r="K496">
            <v>-103.27983251919068</v>
          </cell>
          <cell r="L496">
            <v>-103.27983251919068</v>
          </cell>
          <cell r="M496">
            <v>-1150.0348918353106</v>
          </cell>
          <cell r="N496">
            <v>29495.2314491742</v>
          </cell>
          <cell r="O496">
            <v>4163.7590137241205</v>
          </cell>
          <cell r="P496">
            <v>5838.5671086299099</v>
          </cell>
          <cell r="Q496">
            <v>619.67899511514042</v>
          </cell>
          <cell r="R496">
            <v>973.40079088160019</v>
          </cell>
          <cell r="S496">
            <v>973.40079088160019</v>
          </cell>
          <cell r="T496">
            <v>-103.27983251919068</v>
          </cell>
          <cell r="U496">
            <v>-206.55966503838135</v>
          </cell>
          <cell r="V496">
            <v>-1356.594556873692</v>
          </cell>
          <cell r="W496">
            <v>-103.27983251919068</v>
          </cell>
          <cell r="X496">
            <v>-206.55966503838135</v>
          </cell>
          <cell r="Y496">
            <v>-1356.594556873692</v>
          </cell>
          <cell r="Z496">
            <v>29495.2314491742</v>
          </cell>
          <cell r="AA496">
            <v>4163.7590137241205</v>
          </cell>
          <cell r="AB496">
            <v>5838.5671086299099</v>
          </cell>
          <cell r="AC496">
            <v>6458.2461037450503</v>
          </cell>
          <cell r="AD496">
            <v>6811.96789951151</v>
          </cell>
          <cell r="AE496">
            <v>6811.96789951151</v>
          </cell>
          <cell r="AF496">
            <v>6708.6880669923194</v>
          </cell>
          <cell r="AG496">
            <v>6605.4082344731287</v>
          </cell>
          <cell r="AH496">
            <v>5455.3733426378185</v>
          </cell>
          <cell r="AI496">
            <v>5352.0935101186278</v>
          </cell>
          <cell r="AJ496">
            <v>5248.8136775994371</v>
          </cell>
          <cell r="AK496">
            <v>4098.778785764127</v>
          </cell>
        </row>
        <row r="497">
          <cell r="A497" t="str">
            <v>Germ_Dist-P_451</v>
          </cell>
          <cell r="B497">
            <v>19994.126541056001</v>
          </cell>
          <cell r="C497">
            <v>19318.318213537998</v>
          </cell>
          <cell r="D497">
            <v>21972.481972551701</v>
          </cell>
          <cell r="E497">
            <v>24135.194231216497</v>
          </cell>
          <cell r="F497">
            <v>20578.669458013799</v>
          </cell>
          <cell r="G497">
            <v>15511.456152594008</v>
          </cell>
          <cell r="H497">
            <v>-6618.0836628673351</v>
          </cell>
          <cell r="I497">
            <v>-6618.0836628673351</v>
          </cell>
          <cell r="J497">
            <v>-27972.712646351865</v>
          </cell>
          <cell r="K497">
            <v>-6618.0836628673351</v>
          </cell>
          <cell r="L497">
            <v>-6618.0836628673351</v>
          </cell>
          <cell r="M497">
            <v>-27972.712646351865</v>
          </cell>
          <cell r="N497">
            <v>19994.126541056001</v>
          </cell>
          <cell r="O497">
            <v>39312.444754593998</v>
          </cell>
          <cell r="P497">
            <v>61284.926727145699</v>
          </cell>
          <cell r="Q497">
            <v>24135.194231216497</v>
          </cell>
          <cell r="R497">
            <v>44713.863689230297</v>
          </cell>
          <cell r="S497">
            <v>60225.319841824305</v>
          </cell>
          <cell r="T497">
            <v>-6618.0836628673351</v>
          </cell>
          <cell r="U497">
            <v>-13236.16732573467</v>
          </cell>
          <cell r="V497">
            <v>-41208.879972086535</v>
          </cell>
          <cell r="W497">
            <v>-6618.0836628673351</v>
          </cell>
          <cell r="X497">
            <v>-13236.16732573467</v>
          </cell>
          <cell r="Y497">
            <v>-41208.879972086535</v>
          </cell>
          <cell r="Z497">
            <v>19994.126541056001</v>
          </cell>
          <cell r="AA497">
            <v>39312.444754593998</v>
          </cell>
          <cell r="AB497">
            <v>61284.926727145699</v>
          </cell>
          <cell r="AC497">
            <v>85420.120958362197</v>
          </cell>
          <cell r="AD497">
            <v>105998.790416376</v>
          </cell>
          <cell r="AE497">
            <v>121510.24656897</v>
          </cell>
          <cell r="AF497">
            <v>114892.16290610266</v>
          </cell>
          <cell r="AG497">
            <v>108274.07924323532</v>
          </cell>
          <cell r="AH497">
            <v>80301.366596883454</v>
          </cell>
          <cell r="AI497">
            <v>73683.282934016112</v>
          </cell>
          <cell r="AJ497">
            <v>67065.199271148769</v>
          </cell>
          <cell r="AK497">
            <v>39092.486624796904</v>
          </cell>
        </row>
        <row r="498">
          <cell r="A498" t="str">
            <v>Germ_Dist-P_450</v>
          </cell>
          <cell r="B498">
            <v>426323.23796231602</v>
          </cell>
          <cell r="C498">
            <v>458193.17283088993</v>
          </cell>
          <cell r="D498">
            <v>455910.9560362841</v>
          </cell>
          <cell r="E498">
            <v>505624.50569899986</v>
          </cell>
          <cell r="F498">
            <v>393776.02930914029</v>
          </cell>
          <cell r="G498">
            <v>385603.7683182098</v>
          </cell>
          <cell r="H498">
            <v>503393.92678751022</v>
          </cell>
          <cell r="I498">
            <v>503393.92678751022</v>
          </cell>
          <cell r="J498">
            <v>612433.23337280168</v>
          </cell>
          <cell r="K498">
            <v>503393.92678751022</v>
          </cell>
          <cell r="L498">
            <v>503393.92678751022</v>
          </cell>
          <cell r="M498">
            <v>612433.23337280168</v>
          </cell>
          <cell r="N498">
            <v>426323.23796231602</v>
          </cell>
          <cell r="O498">
            <v>884516.41079320596</v>
          </cell>
          <cell r="P498">
            <v>1340427.3668294901</v>
          </cell>
          <cell r="Q498">
            <v>505624.50569899986</v>
          </cell>
          <cell r="R498">
            <v>899400.53500814014</v>
          </cell>
          <cell r="S498">
            <v>1285004.3033263499</v>
          </cell>
          <cell r="T498">
            <v>503393.92678751022</v>
          </cell>
          <cell r="U498">
            <v>1006787.8535750204</v>
          </cell>
          <cell r="V498">
            <v>1619221.086947822</v>
          </cell>
          <cell r="W498">
            <v>503393.92678751022</v>
          </cell>
          <cell r="X498">
            <v>1006787.8535750204</v>
          </cell>
          <cell r="Y498">
            <v>1619221.086947822</v>
          </cell>
          <cell r="Z498">
            <v>426323.23796231602</v>
          </cell>
          <cell r="AA498">
            <v>884516.41079320596</v>
          </cell>
          <cell r="AB498">
            <v>1340427.3668294901</v>
          </cell>
          <cell r="AC498">
            <v>1846051.8725284899</v>
          </cell>
          <cell r="AD498">
            <v>2239827.9018376302</v>
          </cell>
          <cell r="AE498">
            <v>2625431.67015584</v>
          </cell>
          <cell r="AF498">
            <v>3128825.59694335</v>
          </cell>
          <cell r="AG498">
            <v>3632219.5237308601</v>
          </cell>
          <cell r="AH498">
            <v>4244652.757103662</v>
          </cell>
          <cell r="AI498">
            <v>4748046.6838911725</v>
          </cell>
          <cell r="AJ498">
            <v>5251440.610678683</v>
          </cell>
          <cell r="AK498">
            <v>5863873.8440514849</v>
          </cell>
        </row>
        <row r="499">
          <cell r="A499" t="str">
            <v>Germ_Dist-P_425</v>
          </cell>
          <cell r="B499">
            <v>0</v>
          </cell>
          <cell r="C499">
            <v>0</v>
          </cell>
          <cell r="D499">
            <v>0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  <cell r="AF499">
            <v>0</v>
          </cell>
          <cell r="AG499">
            <v>0</v>
          </cell>
          <cell r="AH499">
            <v>0</v>
          </cell>
          <cell r="AI499">
            <v>0</v>
          </cell>
          <cell r="AJ499">
            <v>0</v>
          </cell>
          <cell r="AK499">
            <v>0</v>
          </cell>
        </row>
        <row r="500">
          <cell r="A500" t="str">
            <v>Germ_Dist-P_445</v>
          </cell>
          <cell r="B500">
            <v>1446288.6601535222</v>
          </cell>
          <cell r="C500">
            <v>1525836.3340311693</v>
          </cell>
          <cell r="D500">
            <v>1569280.0651314203</v>
          </cell>
          <cell r="E500">
            <v>1378660.0488485717</v>
          </cell>
          <cell r="F500">
            <v>1649224.9244010206</v>
          </cell>
          <cell r="G500">
            <v>1841845.4640614092</v>
          </cell>
          <cell r="H500">
            <v>-8068.4735667680816</v>
          </cell>
          <cell r="I500">
            <v>-7267.3520798700101</v>
          </cell>
          <cell r="J500">
            <v>-7556.0180724126258</v>
          </cell>
          <cell r="K500">
            <v>-8756.0183559374709</v>
          </cell>
          <cell r="L500">
            <v>-10016.636624021876</v>
          </cell>
          <cell r="M500">
            <v>-9720.7127167377403</v>
          </cell>
          <cell r="N500">
            <v>1446288.6601535222</v>
          </cell>
          <cell r="O500">
            <v>2972124.9941846915</v>
          </cell>
          <cell r="P500">
            <v>4541405.0593161117</v>
          </cell>
          <cell r="Q500">
            <v>1378660.0488485717</v>
          </cell>
          <cell r="R500">
            <v>3027884.9732495924</v>
          </cell>
          <cell r="S500">
            <v>4869730.4373110011</v>
          </cell>
          <cell r="T500">
            <v>-8068.4735667680816</v>
          </cell>
          <cell r="U500">
            <v>-15335.825646638092</v>
          </cell>
          <cell r="V500">
            <v>-22891.843719050717</v>
          </cell>
          <cell r="W500">
            <v>-8756.0183559374709</v>
          </cell>
          <cell r="X500">
            <v>-18772.654979959349</v>
          </cell>
          <cell r="Y500">
            <v>-28493.367696697089</v>
          </cell>
          <cell r="Z500">
            <v>1446288.6601535222</v>
          </cell>
          <cell r="AA500">
            <v>2972124.9941846915</v>
          </cell>
          <cell r="AB500">
            <v>4541405.0593161117</v>
          </cell>
          <cell r="AC500">
            <v>5920065.108164683</v>
          </cell>
          <cell r="AD500">
            <v>7569290.0325657036</v>
          </cell>
          <cell r="AE500">
            <v>9411135.4966271129</v>
          </cell>
          <cell r="AF500">
            <v>9403067.0230603442</v>
          </cell>
          <cell r="AG500">
            <v>9395799.670980474</v>
          </cell>
          <cell r="AH500">
            <v>9388243.6529080607</v>
          </cell>
          <cell r="AI500">
            <v>9379487.634552123</v>
          </cell>
          <cell r="AJ500">
            <v>9369470.9979281016</v>
          </cell>
          <cell r="AK500">
            <v>9359750.2852113638</v>
          </cell>
        </row>
        <row r="501">
          <cell r="A501" t="str">
            <v>Germ_Dist-P_443</v>
          </cell>
          <cell r="B501">
            <v>0</v>
          </cell>
          <cell r="C501">
            <v>0</v>
          </cell>
          <cell r="D501">
            <v>0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0</v>
          </cell>
          <cell r="AJ501">
            <v>0</v>
          </cell>
          <cell r="AK501">
            <v>0</v>
          </cell>
        </row>
        <row r="502">
          <cell r="A502" t="str">
            <v>Germ_Dist-P_442</v>
          </cell>
          <cell r="B502">
            <v>0</v>
          </cell>
          <cell r="C502">
            <v>0</v>
          </cell>
          <cell r="D502">
            <v>0</v>
          </cell>
          <cell r="E502">
            <v>0</v>
          </cell>
          <cell r="F502">
            <v>0</v>
          </cell>
          <cell r="G502">
            <v>0</v>
          </cell>
          <cell r="H502">
            <v>682859.17895919154</v>
          </cell>
          <cell r="I502">
            <v>610163.91041456873</v>
          </cell>
          <cell r="J502">
            <v>782971.12712024117</v>
          </cell>
          <cell r="K502">
            <v>722677.81751801004</v>
          </cell>
          <cell r="L502">
            <v>782248.12227912177</v>
          </cell>
          <cell r="M502">
            <v>958460.15517172567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682859.17895919154</v>
          </cell>
          <cell r="U502">
            <v>1293023.0893737604</v>
          </cell>
          <cell r="V502">
            <v>2075994.2164940014</v>
          </cell>
          <cell r="W502">
            <v>722677.81751801004</v>
          </cell>
          <cell r="X502">
            <v>1504925.9397971318</v>
          </cell>
          <cell r="Y502">
            <v>2463386.0949688572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682859.17895919154</v>
          </cell>
          <cell r="AG502">
            <v>1293023.0893737604</v>
          </cell>
          <cell r="AH502">
            <v>2075994.2164940014</v>
          </cell>
          <cell r="AI502">
            <v>2798672.0340120113</v>
          </cell>
          <cell r="AJ502">
            <v>3580920.1562911328</v>
          </cell>
          <cell r="AK502">
            <v>4539380.3114628587</v>
          </cell>
        </row>
        <row r="503">
          <cell r="A503" t="str">
            <v>Germ_Dist-P_441</v>
          </cell>
          <cell r="B503">
            <v>0</v>
          </cell>
          <cell r="C503">
            <v>0</v>
          </cell>
          <cell r="D503">
            <v>0</v>
          </cell>
          <cell r="E503">
            <v>0</v>
          </cell>
          <cell r="F503">
            <v>0</v>
          </cell>
          <cell r="G503">
            <v>0</v>
          </cell>
          <cell r="H503">
            <v>1224568.6952284945</v>
          </cell>
          <cell r="I503">
            <v>1094204.5544305954</v>
          </cell>
          <cell r="J503">
            <v>1404099.0603664662</v>
          </cell>
          <cell r="K503">
            <v>1295975.3040406774</v>
          </cell>
          <cell r="L503">
            <v>1402802.4986122798</v>
          </cell>
          <cell r="M503">
            <v>1718802.8481012511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  <cell r="R503">
            <v>0</v>
          </cell>
          <cell r="S503">
            <v>0</v>
          </cell>
          <cell r="T503">
            <v>1224568.6952284945</v>
          </cell>
          <cell r="U503">
            <v>2318773.2496590898</v>
          </cell>
          <cell r="V503">
            <v>3722872.310025556</v>
          </cell>
          <cell r="W503">
            <v>1295975.3040406774</v>
          </cell>
          <cell r="X503">
            <v>2698777.8026529569</v>
          </cell>
          <cell r="Y503">
            <v>4417580.6507542077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  <cell r="AF503">
            <v>1224568.6952284945</v>
          </cell>
          <cell r="AG503">
            <v>2318773.2496590898</v>
          </cell>
          <cell r="AH503">
            <v>3722872.310025556</v>
          </cell>
          <cell r="AI503">
            <v>5018847.6140662339</v>
          </cell>
          <cell r="AJ503">
            <v>6421650.1126785139</v>
          </cell>
          <cell r="AK503">
            <v>8140452.9607797647</v>
          </cell>
        </row>
        <row r="504">
          <cell r="A504" t="str">
            <v>Germ_Dist-P_440</v>
          </cell>
          <cell r="B504">
            <v>428976.64573156502</v>
          </cell>
          <cell r="C504">
            <v>497655.32682019001</v>
          </cell>
          <cell r="D504">
            <v>945142.11444521497</v>
          </cell>
          <cell r="E504">
            <v>376499.90695511014</v>
          </cell>
          <cell r="F504">
            <v>958854.02419166965</v>
          </cell>
          <cell r="G504">
            <v>631564.18934636004</v>
          </cell>
          <cell r="H504">
            <v>819792.78138257156</v>
          </cell>
          <cell r="I504">
            <v>684677.18684183573</v>
          </cell>
          <cell r="J504">
            <v>637980.57666225871</v>
          </cell>
          <cell r="K504">
            <v>818171.42173400242</v>
          </cell>
          <cell r="L504">
            <v>1046597.0329204742</v>
          </cell>
          <cell r="M504">
            <v>749950.67953906977</v>
          </cell>
          <cell r="N504">
            <v>428976.64573156502</v>
          </cell>
          <cell r="O504">
            <v>926631.97255175503</v>
          </cell>
          <cell r="P504">
            <v>1871774.08699697</v>
          </cell>
          <cell r="Q504">
            <v>376499.90695511014</v>
          </cell>
          <cell r="R504">
            <v>1335353.9311467798</v>
          </cell>
          <cell r="S504">
            <v>1966918.1204931398</v>
          </cell>
          <cell r="T504">
            <v>819792.78138257156</v>
          </cell>
          <cell r="U504">
            <v>1504469.9682244072</v>
          </cell>
          <cell r="V504">
            <v>2142450.5448866659</v>
          </cell>
          <cell r="W504">
            <v>818171.42173400242</v>
          </cell>
          <cell r="X504">
            <v>1864768.4546544766</v>
          </cell>
          <cell r="Y504">
            <v>2614719.1341935461</v>
          </cell>
          <cell r="Z504">
            <v>428976.64573156502</v>
          </cell>
          <cell r="AA504">
            <v>926631.97255175503</v>
          </cell>
          <cell r="AB504">
            <v>1871774.08699697</v>
          </cell>
          <cell r="AC504">
            <v>2248273.9939520801</v>
          </cell>
          <cell r="AD504">
            <v>3207128.0181437498</v>
          </cell>
          <cell r="AE504">
            <v>3838692.2074901098</v>
          </cell>
          <cell r="AF504">
            <v>4658484.9888726817</v>
          </cell>
          <cell r="AG504">
            <v>5343162.175714517</v>
          </cell>
          <cell r="AH504">
            <v>5981142.7523767762</v>
          </cell>
          <cell r="AI504">
            <v>6799314.1741107786</v>
          </cell>
          <cell r="AJ504">
            <v>7845911.2070312528</v>
          </cell>
          <cell r="AK504">
            <v>8595861.8865703233</v>
          </cell>
        </row>
        <row r="505">
          <cell r="A505" t="str">
            <v>Germ_Dist-Sustain_Alt</v>
          </cell>
          <cell r="B505">
            <v>166922.54012560999</v>
          </cell>
          <cell r="C505">
            <v>4815.0732728540024</v>
          </cell>
          <cell r="D505">
            <v>8827.6343335660058</v>
          </cell>
          <cell r="E505">
            <v>4012.5610607120034</v>
          </cell>
          <cell r="F505">
            <v>0</v>
          </cell>
          <cell r="G505">
            <v>4012.5610607120034</v>
          </cell>
          <cell r="H505">
            <v>5000</v>
          </cell>
          <cell r="I505">
            <v>5000</v>
          </cell>
          <cell r="J505">
            <v>5000</v>
          </cell>
          <cell r="K505">
            <v>7899.6966666666667</v>
          </cell>
          <cell r="L505">
            <v>7899.6966666666667</v>
          </cell>
          <cell r="M505">
            <v>7899.6966666666667</v>
          </cell>
          <cell r="N505">
            <v>166922.54012560999</v>
          </cell>
          <cell r="O505">
            <v>171737.61339846399</v>
          </cell>
          <cell r="P505">
            <v>180565.24773202999</v>
          </cell>
          <cell r="Q505">
            <v>4012.5610607120034</v>
          </cell>
          <cell r="R505">
            <v>4012.5610607120034</v>
          </cell>
          <cell r="S505">
            <v>8025.1221214240068</v>
          </cell>
          <cell r="T505">
            <v>5000</v>
          </cell>
          <cell r="U505">
            <v>10000</v>
          </cell>
          <cell r="V505">
            <v>15000</v>
          </cell>
          <cell r="W505">
            <v>7899.6966666666667</v>
          </cell>
          <cell r="X505">
            <v>15799.393333333333</v>
          </cell>
          <cell r="Y505">
            <v>23699.09</v>
          </cell>
          <cell r="Z505">
            <v>166922.54012560999</v>
          </cell>
          <cell r="AA505">
            <v>171737.61339846399</v>
          </cell>
          <cell r="AB505">
            <v>180565.24773202999</v>
          </cell>
          <cell r="AC505">
            <v>184577.808792742</v>
          </cell>
          <cell r="AD505">
            <v>184577.808792742</v>
          </cell>
          <cell r="AE505">
            <v>188590.369853454</v>
          </cell>
          <cell r="AF505">
            <v>193590.369853454</v>
          </cell>
          <cell r="AG505">
            <v>198590.369853454</v>
          </cell>
          <cell r="AH505">
            <v>203590.369853454</v>
          </cell>
          <cell r="AI505">
            <v>211490.06652012066</v>
          </cell>
          <cell r="AJ505">
            <v>219389.76318678731</v>
          </cell>
          <cell r="AK505">
            <v>227289.45985345397</v>
          </cell>
        </row>
        <row r="506">
          <cell r="A506" t="str">
            <v>Germ_Dist-P_830</v>
          </cell>
          <cell r="B506">
            <v>166922.54012560999</v>
          </cell>
          <cell r="C506">
            <v>4815.0732728540024</v>
          </cell>
          <cell r="D506">
            <v>8827.6343335660058</v>
          </cell>
          <cell r="E506">
            <v>4012.5610607120034</v>
          </cell>
          <cell r="F506">
            <v>0</v>
          </cell>
          <cell r="G506">
            <v>4012.5610607120034</v>
          </cell>
          <cell r="H506">
            <v>5000</v>
          </cell>
          <cell r="I506">
            <v>5000</v>
          </cell>
          <cell r="J506">
            <v>5000</v>
          </cell>
          <cell r="K506">
            <v>7899.6966666666667</v>
          </cell>
          <cell r="L506">
            <v>7899.6966666666667</v>
          </cell>
          <cell r="M506">
            <v>7899.6966666666667</v>
          </cell>
          <cell r="N506">
            <v>166922.54012560999</v>
          </cell>
          <cell r="O506">
            <v>171737.61339846399</v>
          </cell>
          <cell r="P506">
            <v>180565.24773202999</v>
          </cell>
          <cell r="Q506">
            <v>4012.5610607120034</v>
          </cell>
          <cell r="R506">
            <v>4012.5610607120034</v>
          </cell>
          <cell r="S506">
            <v>8025.1221214240068</v>
          </cell>
          <cell r="T506">
            <v>5000</v>
          </cell>
          <cell r="U506">
            <v>10000</v>
          </cell>
          <cell r="V506">
            <v>15000</v>
          </cell>
          <cell r="W506">
            <v>7899.6966666666667</v>
          </cell>
          <cell r="X506">
            <v>15799.393333333333</v>
          </cell>
          <cell r="Y506">
            <v>23699.09</v>
          </cell>
          <cell r="Z506">
            <v>166922.54012560999</v>
          </cell>
          <cell r="AA506">
            <v>171737.61339846399</v>
          </cell>
          <cell r="AB506">
            <v>180565.24773202999</v>
          </cell>
          <cell r="AC506">
            <v>184577.808792742</v>
          </cell>
          <cell r="AD506">
            <v>184577.808792742</v>
          </cell>
          <cell r="AE506">
            <v>188590.369853454</v>
          </cell>
          <cell r="AF506">
            <v>193590.369853454</v>
          </cell>
          <cell r="AG506">
            <v>198590.369853454</v>
          </cell>
          <cell r="AH506">
            <v>203590.369853454</v>
          </cell>
          <cell r="AI506">
            <v>211490.06652012066</v>
          </cell>
          <cell r="AJ506">
            <v>219389.76318678731</v>
          </cell>
          <cell r="AK506">
            <v>227289.45985345397</v>
          </cell>
        </row>
        <row r="507">
          <cell r="A507" t="str">
            <v>Germ_Dist-MsntGrp_Alt</v>
          </cell>
          <cell r="B507">
            <v>0</v>
          </cell>
          <cell r="C507">
            <v>0</v>
          </cell>
          <cell r="D507">
            <v>0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  <cell r="AI507">
            <v>0</v>
          </cell>
          <cell r="AJ507">
            <v>0</v>
          </cell>
          <cell r="AK507">
            <v>0</v>
          </cell>
        </row>
        <row r="508">
          <cell r="A508" t="str">
            <v>Germ_Dist-P_MSCONT</v>
          </cell>
          <cell r="B508">
            <v>0</v>
          </cell>
          <cell r="C508">
            <v>0</v>
          </cell>
          <cell r="D508">
            <v>0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  <cell r="AF508">
            <v>0</v>
          </cell>
          <cell r="AG508">
            <v>0</v>
          </cell>
          <cell r="AH508">
            <v>0</v>
          </cell>
          <cell r="AI508">
            <v>0</v>
          </cell>
          <cell r="AJ508">
            <v>0</v>
          </cell>
          <cell r="AK508">
            <v>0</v>
          </cell>
        </row>
        <row r="509">
          <cell r="A509" t="str">
            <v>Germ_Dist-P_NSCONT</v>
          </cell>
          <cell r="B509">
            <v>0</v>
          </cell>
          <cell r="C509">
            <v>0</v>
          </cell>
          <cell r="D509">
            <v>0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  <cell r="R509">
            <v>0</v>
          </cell>
          <cell r="S509">
            <v>0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  <cell r="AF509">
            <v>0</v>
          </cell>
          <cell r="AG509">
            <v>0</v>
          </cell>
          <cell r="AH509">
            <v>0</v>
          </cell>
          <cell r="AI509">
            <v>0</v>
          </cell>
          <cell r="AJ509">
            <v>0</v>
          </cell>
          <cell r="AK509">
            <v>0</v>
          </cell>
        </row>
        <row r="510">
          <cell r="A510" t="str">
            <v>Germ_Dist-P_890</v>
          </cell>
          <cell r="B510">
            <v>0</v>
          </cell>
          <cell r="C510">
            <v>0</v>
          </cell>
          <cell r="D510">
            <v>0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  <cell r="AK510">
            <v>0</v>
          </cell>
        </row>
        <row r="511">
          <cell r="A511" t="str">
            <v>Germ_Dist-P_895</v>
          </cell>
          <cell r="B511">
            <v>0</v>
          </cell>
          <cell r="C511">
            <v>0</v>
          </cell>
          <cell r="D511">
            <v>0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  <cell r="AF511">
            <v>0</v>
          </cell>
          <cell r="AG511">
            <v>0</v>
          </cell>
          <cell r="AH511">
            <v>0</v>
          </cell>
          <cell r="AI511">
            <v>0</v>
          </cell>
          <cell r="AJ511">
            <v>0</v>
          </cell>
          <cell r="AK511">
            <v>0</v>
          </cell>
        </row>
        <row r="512">
          <cell r="A512" t="str">
            <v>Germ_Dist-CMF_Alt</v>
          </cell>
          <cell r="B512">
            <v>767464.8755524524</v>
          </cell>
          <cell r="C512">
            <v>811059.51384042611</v>
          </cell>
          <cell r="D512">
            <v>1133579.6580600122</v>
          </cell>
          <cell r="E512">
            <v>847699.08118166693</v>
          </cell>
          <cell r="F512">
            <v>1008585.9153291414</v>
          </cell>
          <cell r="G512">
            <v>691654.10560595302</v>
          </cell>
          <cell r="H512">
            <v>1032986.0678181036</v>
          </cell>
          <cell r="I512">
            <v>1073068.6777032351</v>
          </cell>
          <cell r="J512">
            <v>1123977.2608595917</v>
          </cell>
          <cell r="K512">
            <v>1139270.7914337835</v>
          </cell>
          <cell r="L512">
            <v>1253795.1469753806</v>
          </cell>
          <cell r="M512">
            <v>1283934.6073112218</v>
          </cell>
          <cell r="N512">
            <v>767464.8755524524</v>
          </cell>
          <cell r="O512">
            <v>1578524.3893928784</v>
          </cell>
          <cell r="P512">
            <v>2712104.0474528903</v>
          </cell>
          <cell r="Q512">
            <v>847699.08118166693</v>
          </cell>
          <cell r="R512">
            <v>1856284.9965108084</v>
          </cell>
          <cell r="S512">
            <v>2547939.1021167613</v>
          </cell>
          <cell r="T512">
            <v>1032986.0678181036</v>
          </cell>
          <cell r="U512">
            <v>2106054.7455213387</v>
          </cell>
          <cell r="V512">
            <v>3230032.0063809305</v>
          </cell>
          <cell r="W512">
            <v>1139270.7914337835</v>
          </cell>
          <cell r="X512">
            <v>2393065.9384091641</v>
          </cell>
          <cell r="Y512">
            <v>3677000.5457203859</v>
          </cell>
          <cell r="Z512">
            <v>767464.8755524524</v>
          </cell>
          <cell r="AA512">
            <v>1578524.3893928784</v>
          </cell>
          <cell r="AB512">
            <v>2712104.0474528903</v>
          </cell>
          <cell r="AC512">
            <v>3559803.1286345571</v>
          </cell>
          <cell r="AD512">
            <v>4568389.0439636987</v>
          </cell>
          <cell r="AE512">
            <v>5260043.149569652</v>
          </cell>
          <cell r="AF512">
            <v>6293029.2173877554</v>
          </cell>
          <cell r="AG512">
            <v>7366097.8950909907</v>
          </cell>
          <cell r="AH512">
            <v>8490075.1559505817</v>
          </cell>
          <cell r="AI512">
            <v>9629345.9473843649</v>
          </cell>
          <cell r="AJ512">
            <v>10883141.094359746</v>
          </cell>
          <cell r="AK512">
            <v>12167075.701670967</v>
          </cell>
        </row>
        <row r="513">
          <cell r="A513" t="str">
            <v>Germ_Dist-P_327</v>
          </cell>
          <cell r="B513">
            <v>24843.265875784997</v>
          </cell>
          <cell r="C513">
            <v>28426.203768318213</v>
          </cell>
          <cell r="D513">
            <v>82313.921842289245</v>
          </cell>
          <cell r="E513">
            <v>63015.980460571758</v>
          </cell>
          <cell r="F513">
            <v>40539.91625959488</v>
          </cell>
          <cell r="G513">
            <v>29503.000697836749</v>
          </cell>
          <cell r="H513">
            <v>39168.992789020704</v>
          </cell>
          <cell r="I513">
            <v>11330.541986508491</v>
          </cell>
          <cell r="J513">
            <v>38681.670155850203</v>
          </cell>
          <cell r="K513">
            <v>34471.737613398465</v>
          </cell>
          <cell r="L513">
            <v>138187.02023726446</v>
          </cell>
          <cell r="M513">
            <v>34516.748080949059</v>
          </cell>
          <cell r="N513">
            <v>24843.265875784997</v>
          </cell>
          <cell r="O513">
            <v>53269.469644103214</v>
          </cell>
          <cell r="P513">
            <v>135583.39148639247</v>
          </cell>
          <cell r="Q513">
            <v>63015.980460571758</v>
          </cell>
          <cell r="R513">
            <v>103555.89672016664</v>
          </cell>
          <cell r="S513">
            <v>133058.89741800338</v>
          </cell>
          <cell r="T513">
            <v>39168.992789020704</v>
          </cell>
          <cell r="U513">
            <v>50499.534775529195</v>
          </cell>
          <cell r="V513">
            <v>89181.204931379398</v>
          </cell>
          <cell r="W513">
            <v>34471.737613398465</v>
          </cell>
          <cell r="X513">
            <v>172658.75785066292</v>
          </cell>
          <cell r="Y513">
            <v>207175.50593161199</v>
          </cell>
          <cell r="Z513">
            <v>24843.265875784997</v>
          </cell>
          <cell r="AA513">
            <v>53269.469644103214</v>
          </cell>
          <cell r="AB513">
            <v>135583.39148639247</v>
          </cell>
          <cell r="AC513">
            <v>198599.37194696424</v>
          </cell>
          <cell r="AD513">
            <v>239139.28820655911</v>
          </cell>
          <cell r="AE513">
            <v>268642.28890439589</v>
          </cell>
          <cell r="AF513">
            <v>307811.28169341659</v>
          </cell>
          <cell r="AG513">
            <v>319141.82367992506</v>
          </cell>
          <cell r="AH513">
            <v>357823.49383577524</v>
          </cell>
          <cell r="AI513">
            <v>392295.23144917371</v>
          </cell>
          <cell r="AJ513">
            <v>530482.25168643822</v>
          </cell>
          <cell r="AK513">
            <v>564998.99976738729</v>
          </cell>
        </row>
        <row r="514">
          <cell r="A514" t="str">
            <v>Germ_Dist-CFM_NSE_Alt</v>
          </cell>
          <cell r="B514">
            <v>742621.60967666749</v>
          </cell>
          <cell r="C514">
            <v>782633.31007210794</v>
          </cell>
          <cell r="D514">
            <v>1051265.736217723</v>
          </cell>
          <cell r="E514">
            <v>784683.10072109522</v>
          </cell>
          <cell r="F514">
            <v>968045.99906954647</v>
          </cell>
          <cell r="G514">
            <v>662151.10490811628</v>
          </cell>
          <cell r="H514">
            <v>993817.07502908271</v>
          </cell>
          <cell r="I514">
            <v>1061738.1357167265</v>
          </cell>
          <cell r="J514">
            <v>1085295.5907037414</v>
          </cell>
          <cell r="K514">
            <v>1104799.0538203849</v>
          </cell>
          <cell r="L514">
            <v>1115608.1267381161</v>
          </cell>
          <cell r="M514">
            <v>1249417.8592302727</v>
          </cell>
          <cell r="N514">
            <v>742621.60967666749</v>
          </cell>
          <cell r="O514">
            <v>1525254.9197487754</v>
          </cell>
          <cell r="P514">
            <v>2576520.6559664984</v>
          </cell>
          <cell r="Q514">
            <v>784683.10072109522</v>
          </cell>
          <cell r="R514">
            <v>1752729.0997906416</v>
          </cell>
          <cell r="S514">
            <v>2414880.2046987577</v>
          </cell>
          <cell r="T514">
            <v>993817.07502908271</v>
          </cell>
          <cell r="U514">
            <v>2055555.2107458091</v>
          </cell>
          <cell r="V514">
            <v>3140850.8014495503</v>
          </cell>
          <cell r="W514">
            <v>1104799.0538203849</v>
          </cell>
          <cell r="X514">
            <v>2220407.1805585008</v>
          </cell>
          <cell r="Y514">
            <v>3469825.0397887733</v>
          </cell>
          <cell r="Z514">
            <v>742621.60967666749</v>
          </cell>
          <cell r="AA514">
            <v>1525254.9197487754</v>
          </cell>
          <cell r="AB514">
            <v>2576520.6559664984</v>
          </cell>
          <cell r="AC514">
            <v>3361203.7566875936</v>
          </cell>
          <cell r="AD514">
            <v>4329249.75575714</v>
          </cell>
          <cell r="AE514">
            <v>4991400.8606652562</v>
          </cell>
          <cell r="AF514">
            <v>5985217.9356943388</v>
          </cell>
          <cell r="AG514">
            <v>7046956.0714110658</v>
          </cell>
          <cell r="AH514">
            <v>8132251.6621148074</v>
          </cell>
          <cell r="AI514">
            <v>9237050.715935193</v>
          </cell>
          <cell r="AJ514">
            <v>10352658.842673309</v>
          </cell>
          <cell r="AK514">
            <v>11602076.701903582</v>
          </cell>
        </row>
        <row r="515">
          <cell r="A515" t="str">
            <v>Germ_Dist-P_330</v>
          </cell>
          <cell r="B515">
            <v>126476.85508257704</v>
          </cell>
          <cell r="C515">
            <v>88782.972784368059</v>
          </cell>
          <cell r="D515">
            <v>216880.13491509674</v>
          </cell>
          <cell r="E515">
            <v>161441.43986973708</v>
          </cell>
          <cell r="F515">
            <v>145342.13770644341</v>
          </cell>
          <cell r="G515">
            <v>126152.89602233042</v>
          </cell>
          <cell r="H515">
            <v>165461.81964325297</v>
          </cell>
          <cell r="I515">
            <v>161202.57580669934</v>
          </cell>
          <cell r="J515">
            <v>164337.89571539618</v>
          </cell>
          <cell r="K515">
            <v>185594.32451148471</v>
          </cell>
          <cell r="L515">
            <v>173893.60775414281</v>
          </cell>
          <cell r="M515">
            <v>173734.36488942336</v>
          </cell>
          <cell r="N515">
            <v>126476.85508257704</v>
          </cell>
          <cell r="O515">
            <v>215259.8278669451</v>
          </cell>
          <cell r="P515">
            <v>432139.96278204187</v>
          </cell>
          <cell r="Q515">
            <v>161441.43986973708</v>
          </cell>
          <cell r="R515">
            <v>306783.57757618045</v>
          </cell>
          <cell r="S515">
            <v>432936.47359851084</v>
          </cell>
          <cell r="T515">
            <v>165461.81964325297</v>
          </cell>
          <cell r="U515">
            <v>326664.39544995234</v>
          </cell>
          <cell r="V515">
            <v>491002.29116534849</v>
          </cell>
          <cell r="W515">
            <v>185594.32451148471</v>
          </cell>
          <cell r="X515">
            <v>359487.93226562755</v>
          </cell>
          <cell r="Y515">
            <v>533222.29715505091</v>
          </cell>
          <cell r="Z515">
            <v>126476.85508257704</v>
          </cell>
          <cell r="AA515">
            <v>215259.8278669451</v>
          </cell>
          <cell r="AB515">
            <v>432139.96278204187</v>
          </cell>
          <cell r="AC515">
            <v>593581.40265177889</v>
          </cell>
          <cell r="AD515">
            <v>738923.54035822232</v>
          </cell>
          <cell r="AE515">
            <v>865076.43638055271</v>
          </cell>
          <cell r="AF515">
            <v>1030538.2560238057</v>
          </cell>
          <cell r="AG515">
            <v>1191740.831830505</v>
          </cell>
          <cell r="AH515">
            <v>1356078.7275459012</v>
          </cell>
          <cell r="AI515">
            <v>1541673.0520573859</v>
          </cell>
          <cell r="AJ515">
            <v>1715566.6598115286</v>
          </cell>
          <cell r="AK515">
            <v>1889301.024700952</v>
          </cell>
        </row>
        <row r="516">
          <cell r="A516" t="str">
            <v>Germ_Dist-P_333</v>
          </cell>
          <cell r="B516">
            <v>7136.5666434054401</v>
          </cell>
          <cell r="C516">
            <v>8918.9578971853607</v>
          </cell>
          <cell r="D516">
            <v>16910.095371016498</v>
          </cell>
          <cell r="E516">
            <v>11369.318446150304</v>
          </cell>
          <cell r="F516">
            <v>3067.4226564316996</v>
          </cell>
          <cell r="G516">
            <v>8798.8485694346964</v>
          </cell>
          <cell r="H516">
            <v>10676.385976169635</v>
          </cell>
          <cell r="I516">
            <v>10407.53337621647</v>
          </cell>
          <cell r="J516">
            <v>10598.415606733022</v>
          </cell>
          <cell r="K516">
            <v>11957.969226354578</v>
          </cell>
          <cell r="L516">
            <v>11214.678868252993</v>
          </cell>
          <cell r="M516">
            <v>11193.197926215675</v>
          </cell>
          <cell r="N516">
            <v>7136.5666434054401</v>
          </cell>
          <cell r="O516">
            <v>16055.524540590801</v>
          </cell>
          <cell r="P516">
            <v>32965.619911607297</v>
          </cell>
          <cell r="Q516">
            <v>11369.318446150304</v>
          </cell>
          <cell r="R516">
            <v>14436.741102582004</v>
          </cell>
          <cell r="S516">
            <v>23235.5896720167</v>
          </cell>
          <cell r="T516">
            <v>10676.385976169635</v>
          </cell>
          <cell r="U516">
            <v>21083.919352386103</v>
          </cell>
          <cell r="V516">
            <v>31682.334959119125</v>
          </cell>
          <cell r="W516">
            <v>11957.969226354578</v>
          </cell>
          <cell r="X516">
            <v>23172.648094607572</v>
          </cell>
          <cell r="Y516">
            <v>34365.846020823243</v>
          </cell>
          <cell r="Z516">
            <v>7136.5666434054401</v>
          </cell>
          <cell r="AA516">
            <v>16055.524540590801</v>
          </cell>
          <cell r="AB516">
            <v>32965.619911607297</v>
          </cell>
          <cell r="AC516">
            <v>44334.938357757601</v>
          </cell>
          <cell r="AD516">
            <v>47402.3610141893</v>
          </cell>
          <cell r="AE516">
            <v>56201.209583623997</v>
          </cell>
          <cell r="AF516">
            <v>66877.595559793626</v>
          </cell>
          <cell r="AG516">
            <v>77285.128936010093</v>
          </cell>
          <cell r="AH516">
            <v>87883.544542743111</v>
          </cell>
          <cell r="AI516">
            <v>99841.513769097684</v>
          </cell>
          <cell r="AJ516">
            <v>111056.19263735067</v>
          </cell>
          <cell r="AK516">
            <v>122249.39056356635</v>
          </cell>
        </row>
        <row r="517">
          <cell r="A517" t="str">
            <v>Germ_Dist-P_338</v>
          </cell>
          <cell r="B517">
            <v>77376.634100953597</v>
          </cell>
          <cell r="C517">
            <v>75377.552919283407</v>
          </cell>
          <cell r="D517">
            <v>76254.524307979009</v>
          </cell>
          <cell r="E517">
            <v>72489.264945335977</v>
          </cell>
          <cell r="F517">
            <v>67398.871830657998</v>
          </cell>
          <cell r="G517">
            <v>85647.720400093007</v>
          </cell>
          <cell r="H517">
            <v>86348.555354535609</v>
          </cell>
          <cell r="I517">
            <v>84174.127260507899</v>
          </cell>
          <cell r="J517">
            <v>85717.946010105865</v>
          </cell>
          <cell r="K517">
            <v>96713.754071315503</v>
          </cell>
          <cell r="L517">
            <v>90702.164683831215</v>
          </cell>
          <cell r="M517">
            <v>90528.430958138153</v>
          </cell>
          <cell r="N517">
            <v>77376.634100953597</v>
          </cell>
          <cell r="O517">
            <v>152754.187020237</v>
          </cell>
          <cell r="P517">
            <v>229008.71132821601</v>
          </cell>
          <cell r="Q517">
            <v>72489.264945335977</v>
          </cell>
          <cell r="R517">
            <v>139888.13677599397</v>
          </cell>
          <cell r="S517">
            <v>225535.85717608698</v>
          </cell>
          <cell r="T517">
            <v>86348.555354535609</v>
          </cell>
          <cell r="U517">
            <v>170522.68261504351</v>
          </cell>
          <cell r="V517">
            <v>256240.62862514937</v>
          </cell>
          <cell r="W517">
            <v>96713.754071315503</v>
          </cell>
          <cell r="X517">
            <v>187415.91875514673</v>
          </cell>
          <cell r="Y517">
            <v>277944.34971328487</v>
          </cell>
          <cell r="Z517">
            <v>77376.634100953597</v>
          </cell>
          <cell r="AA517">
            <v>152754.187020237</v>
          </cell>
          <cell r="AB517">
            <v>229008.71132821601</v>
          </cell>
          <cell r="AC517">
            <v>301497.97627355199</v>
          </cell>
          <cell r="AD517">
            <v>368896.84810420999</v>
          </cell>
          <cell r="AE517">
            <v>454544.568504303</v>
          </cell>
          <cell r="AF517">
            <v>540893.12385883857</v>
          </cell>
          <cell r="AG517">
            <v>625067.25111934647</v>
          </cell>
          <cell r="AH517">
            <v>710785.19712945237</v>
          </cell>
          <cell r="AI517">
            <v>807498.95120076789</v>
          </cell>
          <cell r="AJ517">
            <v>898201.11588459904</v>
          </cell>
          <cell r="AK517">
            <v>988729.54684273724</v>
          </cell>
        </row>
        <row r="518">
          <cell r="A518" t="str">
            <v>Germ_Dist-P_343</v>
          </cell>
          <cell r="B518">
            <v>46540.730402419103</v>
          </cell>
          <cell r="C518">
            <v>61040.509420795897</v>
          </cell>
          <cell r="D518">
            <v>69532.053966039006</v>
          </cell>
          <cell r="E518">
            <v>54139.020702488982</v>
          </cell>
          <cell r="F518">
            <v>60486.182833217026</v>
          </cell>
          <cell r="G518">
            <v>46933.054198650992</v>
          </cell>
          <cell r="H518">
            <v>64336.483680732956</v>
          </cell>
          <cell r="I518">
            <v>62716.363262829596</v>
          </cell>
          <cell r="J518">
            <v>63866.629985668333</v>
          </cell>
          <cell r="K518">
            <v>72059.374183667533</v>
          </cell>
          <cell r="L518">
            <v>67580.265981623539</v>
          </cell>
          <cell r="M518">
            <v>67450.820654345604</v>
          </cell>
          <cell r="N518">
            <v>46540.730402419103</v>
          </cell>
          <cell r="O518">
            <v>107581.239823215</v>
          </cell>
          <cell r="P518">
            <v>177113.29378925401</v>
          </cell>
          <cell r="Q518">
            <v>54139.020702488982</v>
          </cell>
          <cell r="R518">
            <v>114625.20353570601</v>
          </cell>
          <cell r="S518">
            <v>161558.257734357</v>
          </cell>
          <cell r="T518">
            <v>64336.483680732956</v>
          </cell>
          <cell r="U518">
            <v>127052.84694356256</v>
          </cell>
          <cell r="V518">
            <v>190919.47692923091</v>
          </cell>
          <cell r="W518">
            <v>72059.374183667533</v>
          </cell>
          <cell r="X518">
            <v>139639.64016529109</v>
          </cell>
          <cell r="Y518">
            <v>207090.4608196367</v>
          </cell>
          <cell r="Z518">
            <v>46540.730402419103</v>
          </cell>
          <cell r="AA518">
            <v>107581.239823215</v>
          </cell>
          <cell r="AB518">
            <v>177113.29378925401</v>
          </cell>
          <cell r="AC518">
            <v>231252.31449174299</v>
          </cell>
          <cell r="AD518">
            <v>291738.49732496002</v>
          </cell>
          <cell r="AE518">
            <v>338671.55152361101</v>
          </cell>
          <cell r="AF518">
            <v>403008.03520434396</v>
          </cell>
          <cell r="AG518">
            <v>465724.39846717357</v>
          </cell>
          <cell r="AH518">
            <v>529591.02845284191</v>
          </cell>
          <cell r="AI518">
            <v>601650.40263650939</v>
          </cell>
          <cell r="AJ518">
            <v>669230.66861813294</v>
          </cell>
          <cell r="AK518">
            <v>736681.4892724785</v>
          </cell>
        </row>
        <row r="519">
          <cell r="A519" t="str">
            <v>Germ_Dist-P_750</v>
          </cell>
          <cell r="B519">
            <v>0</v>
          </cell>
          <cell r="C519">
            <v>0</v>
          </cell>
          <cell r="D519">
            <v>0</v>
          </cell>
          <cell r="E519">
            <v>0</v>
          </cell>
          <cell r="F519">
            <v>0</v>
          </cell>
          <cell r="G519">
            <v>0</v>
          </cell>
          <cell r="H519">
            <v>-4125.5114902948417</v>
          </cell>
          <cell r="I519">
            <v>-4203.1073176985074</v>
          </cell>
          <cell r="J519">
            <v>-3950.9208786365948</v>
          </cell>
          <cell r="K519">
            <v>-4196.2169778334273</v>
          </cell>
          <cell r="L519">
            <v>-4196.2169778334273</v>
          </cell>
          <cell r="M519">
            <v>-3883.6711615534205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>
            <v>-4125.5114902948417</v>
          </cell>
          <cell r="U519">
            <v>-8328.618807993349</v>
          </cell>
          <cell r="V519">
            <v>-12279.539686629943</v>
          </cell>
          <cell r="W519">
            <v>-4196.2169778334273</v>
          </cell>
          <cell r="X519">
            <v>-8392.4339556668547</v>
          </cell>
          <cell r="Y519">
            <v>-12276.105117220275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  <cell r="AF519">
            <v>-4125.5114902948417</v>
          </cell>
          <cell r="AG519">
            <v>-8328.618807993349</v>
          </cell>
          <cell r="AH519">
            <v>-12279.539686629943</v>
          </cell>
          <cell r="AI519">
            <v>-16475.75666446337</v>
          </cell>
          <cell r="AJ519">
            <v>-20671.973642296798</v>
          </cell>
          <cell r="AK519">
            <v>-24555.64480385022</v>
          </cell>
        </row>
        <row r="520">
          <cell r="A520" t="str">
            <v>Germ_Dist-P_860</v>
          </cell>
          <cell r="B520">
            <v>485090.8234473124</v>
          </cell>
          <cell r="C520">
            <v>548513.31705047516</v>
          </cell>
          <cell r="D520">
            <v>671688.92765759164</v>
          </cell>
          <cell r="E520">
            <v>485244.05675738293</v>
          </cell>
          <cell r="F520">
            <v>691751.38404279633</v>
          </cell>
          <cell r="G520">
            <v>394618.58571760717</v>
          </cell>
          <cell r="H520">
            <v>671119.34186468634</v>
          </cell>
          <cell r="I520">
            <v>747440.64332817169</v>
          </cell>
          <cell r="J520">
            <v>764725.62426447461</v>
          </cell>
          <cell r="K520">
            <v>742669.848805396</v>
          </cell>
          <cell r="L520">
            <v>776413.626428099</v>
          </cell>
          <cell r="M520">
            <v>910394.71596370335</v>
          </cell>
          <cell r="N520">
            <v>485090.8234473124</v>
          </cell>
          <cell r="O520">
            <v>1033604.1404977876</v>
          </cell>
          <cell r="P520">
            <v>1705293.0681553793</v>
          </cell>
          <cell r="Q520">
            <v>485244.05675738293</v>
          </cell>
          <cell r="R520">
            <v>1176995.4408001793</v>
          </cell>
          <cell r="S520">
            <v>1571614.0265177866</v>
          </cell>
          <cell r="T520">
            <v>671119.34186468634</v>
          </cell>
          <cell r="U520">
            <v>1418559.9851928581</v>
          </cell>
          <cell r="V520">
            <v>2183285.6094573326</v>
          </cell>
          <cell r="W520">
            <v>742669.848805396</v>
          </cell>
          <cell r="X520">
            <v>1519083.475233495</v>
          </cell>
          <cell r="Y520">
            <v>2429478.1911971983</v>
          </cell>
          <cell r="Z520">
            <v>485090.8234473124</v>
          </cell>
          <cell r="AA520">
            <v>1033604.1404977876</v>
          </cell>
          <cell r="AB520">
            <v>1705293.0681553793</v>
          </cell>
          <cell r="AC520">
            <v>2190537.1249127621</v>
          </cell>
          <cell r="AD520">
            <v>2882288.5089555583</v>
          </cell>
          <cell r="AE520">
            <v>3276907.0946731656</v>
          </cell>
          <cell r="AF520">
            <v>3948026.436537852</v>
          </cell>
          <cell r="AG520">
            <v>4695467.0798660237</v>
          </cell>
          <cell r="AH520">
            <v>5460192.7041304987</v>
          </cell>
          <cell r="AI520">
            <v>6202862.5529358946</v>
          </cell>
          <cell r="AJ520">
            <v>6979276.1793639939</v>
          </cell>
          <cell r="AK520">
            <v>7889670.8953276975</v>
          </cell>
        </row>
        <row r="521">
          <cell r="A521" t="str">
            <v>Germ_Dist-Neuro_Alt</v>
          </cell>
          <cell r="B521">
            <v>2268813.1658525257</v>
          </cell>
          <cell r="C521">
            <v>2217182.8913700879</v>
          </cell>
          <cell r="D521">
            <v>2109409.9441730641</v>
          </cell>
          <cell r="E521">
            <v>2238364.9569667312</v>
          </cell>
          <cell r="F521">
            <v>2348393.5915329242</v>
          </cell>
          <cell r="G521">
            <v>1835607.6994650296</v>
          </cell>
          <cell r="H521">
            <v>2512276.8522151695</v>
          </cell>
          <cell r="I521">
            <v>2543033.7217076803</v>
          </cell>
          <cell r="J521">
            <v>2536234.4784247796</v>
          </cell>
          <cell r="K521">
            <v>2965479.0994410147</v>
          </cell>
          <cell r="L521">
            <v>3005049.905093492</v>
          </cell>
          <cell r="M521">
            <v>2824472.9604847017</v>
          </cell>
          <cell r="N521">
            <v>2268813.1658525257</v>
          </cell>
          <cell r="O521">
            <v>4485996.0572226141</v>
          </cell>
          <cell r="P521">
            <v>6595406.0013956781</v>
          </cell>
          <cell r="Q521">
            <v>2238364.9569667312</v>
          </cell>
          <cell r="R521">
            <v>4586758.548499655</v>
          </cell>
          <cell r="S521">
            <v>6422366.2479646849</v>
          </cell>
          <cell r="T521">
            <v>2512276.8522151695</v>
          </cell>
          <cell r="U521">
            <v>5055310.5739228502</v>
          </cell>
          <cell r="V521">
            <v>7591545.0523476303</v>
          </cell>
          <cell r="W521">
            <v>2965479.0994410147</v>
          </cell>
          <cell r="X521">
            <v>5970529.0045345072</v>
          </cell>
          <cell r="Y521">
            <v>8795001.9650192093</v>
          </cell>
          <cell r="Z521">
            <v>2268813.1658525257</v>
          </cell>
          <cell r="AA521">
            <v>4485996.0572226141</v>
          </cell>
          <cell r="AB521">
            <v>6595406.0013956781</v>
          </cell>
          <cell r="AC521">
            <v>8833770.9583624098</v>
          </cell>
          <cell r="AD521">
            <v>11182164.549895335</v>
          </cell>
          <cell r="AE521">
            <v>13017772.249360364</v>
          </cell>
          <cell r="AF521">
            <v>15530049.101575533</v>
          </cell>
          <cell r="AG521">
            <v>18073082.823283214</v>
          </cell>
          <cell r="AH521">
            <v>20609317.301707994</v>
          </cell>
          <cell r="AI521">
            <v>23574796.401149008</v>
          </cell>
          <cell r="AJ521">
            <v>26579846.3062425</v>
          </cell>
          <cell r="AK521">
            <v>29404319.266727202</v>
          </cell>
        </row>
        <row r="522">
          <cell r="A522" t="str">
            <v>Germ_Dist-P_840</v>
          </cell>
          <cell r="B522">
            <v>2268813.1658525257</v>
          </cell>
          <cell r="C522">
            <v>2217182.8913700879</v>
          </cell>
          <cell r="D522">
            <v>2109409.9441730641</v>
          </cell>
          <cell r="E522">
            <v>2238364.9569667312</v>
          </cell>
          <cell r="F522">
            <v>2348393.5915329242</v>
          </cell>
          <cell r="G522">
            <v>1835607.6994650296</v>
          </cell>
          <cell r="H522">
            <v>2512276.8522151695</v>
          </cell>
          <cell r="I522">
            <v>2543033.7217076803</v>
          </cell>
          <cell r="J522">
            <v>2536234.4784247796</v>
          </cell>
          <cell r="K522">
            <v>2965479.0994410147</v>
          </cell>
          <cell r="L522">
            <v>3005049.905093492</v>
          </cell>
          <cell r="M522">
            <v>2824472.9604847017</v>
          </cell>
          <cell r="N522">
            <v>2268813.1658525257</v>
          </cell>
          <cell r="O522">
            <v>4485996.0572226141</v>
          </cell>
          <cell r="P522">
            <v>6595406.0013956781</v>
          </cell>
          <cell r="Q522">
            <v>2238364.9569667312</v>
          </cell>
          <cell r="R522">
            <v>4586758.548499655</v>
          </cell>
          <cell r="S522">
            <v>6422366.2479646849</v>
          </cell>
          <cell r="T522">
            <v>2512276.8522151695</v>
          </cell>
          <cell r="U522">
            <v>5055310.5739228502</v>
          </cell>
          <cell r="V522">
            <v>7591545.0523476303</v>
          </cell>
          <cell r="W522">
            <v>2965479.0994410147</v>
          </cell>
          <cell r="X522">
            <v>5970529.0045345072</v>
          </cell>
          <cell r="Y522">
            <v>8795001.9650192093</v>
          </cell>
          <cell r="Z522">
            <v>2268813.1658525257</v>
          </cell>
          <cell r="AA522">
            <v>4485996.0572226141</v>
          </cell>
          <cell r="AB522">
            <v>6595406.0013956781</v>
          </cell>
          <cell r="AC522">
            <v>8833770.9583624098</v>
          </cell>
          <cell r="AD522">
            <v>11182164.549895335</v>
          </cell>
          <cell r="AE522">
            <v>13017772.249360364</v>
          </cell>
          <cell r="AF522">
            <v>15530049.101575533</v>
          </cell>
          <cell r="AG522">
            <v>18073082.823283214</v>
          </cell>
          <cell r="AH522">
            <v>20609317.301707994</v>
          </cell>
          <cell r="AI522">
            <v>23574796.401149008</v>
          </cell>
          <cell r="AJ522">
            <v>26579846.3062425</v>
          </cell>
          <cell r="AK522">
            <v>29404319.266727202</v>
          </cell>
        </row>
        <row r="523">
          <cell r="A523" t="str">
            <v>Germ_Dist-P_565</v>
          </cell>
          <cell r="B523">
            <v>0</v>
          </cell>
          <cell r="C523">
            <v>0</v>
          </cell>
          <cell r="D523">
            <v>0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</row>
        <row r="524">
          <cell r="A524" t="str">
            <v>Germ_Dist-P_566</v>
          </cell>
          <cell r="B524">
            <v>0</v>
          </cell>
          <cell r="C524">
            <v>0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</row>
        <row r="525">
          <cell r="A525" t="str">
            <v>Germ_Dist-Corp</v>
          </cell>
          <cell r="B525">
            <v>0</v>
          </cell>
          <cell r="C525">
            <v>0</v>
          </cell>
          <cell r="D525">
            <v>0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  <cell r="AF525">
            <v>0</v>
          </cell>
          <cell r="AG525">
            <v>0</v>
          </cell>
          <cell r="AH525">
            <v>0</v>
          </cell>
          <cell r="AI525">
            <v>0</v>
          </cell>
          <cell r="AJ525">
            <v>0</v>
          </cell>
          <cell r="AK525">
            <v>0</v>
          </cell>
        </row>
        <row r="526">
          <cell r="A526" t="str">
            <v>Germ_Dist-P_609</v>
          </cell>
          <cell r="B526">
            <v>0</v>
          </cell>
          <cell r="C526">
            <v>0</v>
          </cell>
          <cell r="D526">
            <v>0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</row>
        <row r="527">
          <cell r="A527" t="str">
            <v>Germ_Dist-[None]</v>
          </cell>
          <cell r="B527">
            <v>0</v>
          </cell>
          <cell r="C527">
            <v>0</v>
          </cell>
          <cell r="D527">
            <v>0</v>
          </cell>
          <cell r="E527">
            <v>0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  <cell r="AF527">
            <v>0</v>
          </cell>
          <cell r="AG527">
            <v>0</v>
          </cell>
          <cell r="AH527">
            <v>0</v>
          </cell>
          <cell r="AI527">
            <v>0</v>
          </cell>
          <cell r="AJ527">
            <v>0</v>
          </cell>
          <cell r="AK527">
            <v>0</v>
          </cell>
        </row>
        <row r="528">
          <cell r="A528" t="str">
            <v>Germ_Dist-OrtGrp_Int</v>
          </cell>
          <cell r="B528">
            <v>7899394.3242614465</v>
          </cell>
          <cell r="C528">
            <v>7146663.2588974163</v>
          </cell>
          <cell r="D528">
            <v>6917474.7150500529</v>
          </cell>
          <cell r="E528">
            <v>7017425.4128867425</v>
          </cell>
          <cell r="F528">
            <v>7585510.3396138893</v>
          </cell>
          <cell r="G528">
            <v>6343442.533147228</v>
          </cell>
          <cell r="H528">
            <v>8905095.6326446012</v>
          </cell>
          <cell r="I528">
            <v>6684797.544568928</v>
          </cell>
          <cell r="J528">
            <v>7445878.2942307936</v>
          </cell>
          <cell r="K528">
            <v>9234139.1453437619</v>
          </cell>
          <cell r="L528">
            <v>8829109.476049874</v>
          </cell>
          <cell r="M528">
            <v>8478074.0497359335</v>
          </cell>
          <cell r="N528">
            <v>7899394.3242614465</v>
          </cell>
          <cell r="O528">
            <v>15046057.583158862</v>
          </cell>
          <cell r="P528">
            <v>21963532.298208915</v>
          </cell>
          <cell r="Q528">
            <v>7017425.4128867425</v>
          </cell>
          <cell r="R528">
            <v>14602935.752500631</v>
          </cell>
          <cell r="S528">
            <v>20946378.285647858</v>
          </cell>
          <cell r="T528">
            <v>8905095.6326446012</v>
          </cell>
          <cell r="U528">
            <v>15589893.177213529</v>
          </cell>
          <cell r="V528">
            <v>23035771.471444324</v>
          </cell>
          <cell r="W528">
            <v>9234139.1453437619</v>
          </cell>
          <cell r="X528">
            <v>18063248.621393636</v>
          </cell>
          <cell r="Y528">
            <v>26541322.671129569</v>
          </cell>
          <cell r="Z528">
            <v>7899394.3242614465</v>
          </cell>
          <cell r="AA528">
            <v>15046057.583158862</v>
          </cell>
          <cell r="AB528">
            <v>21963532.298208915</v>
          </cell>
          <cell r="AC528">
            <v>28980957.711095657</v>
          </cell>
          <cell r="AD528">
            <v>36566468.050709546</v>
          </cell>
          <cell r="AE528">
            <v>42909910.583856776</v>
          </cell>
          <cell r="AF528">
            <v>51815006.216501378</v>
          </cell>
          <cell r="AG528">
            <v>58499803.761070304</v>
          </cell>
          <cell r="AH528">
            <v>65945682.0553011</v>
          </cell>
          <cell r="AI528">
            <v>75179821.200644866</v>
          </cell>
          <cell r="AJ528">
            <v>84008930.676694736</v>
          </cell>
          <cell r="AK528">
            <v>92487004.726430669</v>
          </cell>
        </row>
        <row r="529">
          <cell r="A529" t="str">
            <v>Germ_Dist-ORTGRP_Total</v>
          </cell>
          <cell r="B529">
            <v>7899394.3242614465</v>
          </cell>
          <cell r="C529">
            <v>7146663.2588974163</v>
          </cell>
          <cell r="D529">
            <v>6917474.7150500529</v>
          </cell>
          <cell r="E529">
            <v>7017425.4128867425</v>
          </cell>
          <cell r="F529">
            <v>7585510.3396138893</v>
          </cell>
          <cell r="G529">
            <v>6343442.533147228</v>
          </cell>
          <cell r="H529">
            <v>8905095.6326446012</v>
          </cell>
          <cell r="I529">
            <v>6684797.544568928</v>
          </cell>
          <cell r="J529">
            <v>7445878.2942307936</v>
          </cell>
          <cell r="K529">
            <v>9234139.1453437619</v>
          </cell>
          <cell r="L529">
            <v>8829109.476049874</v>
          </cell>
          <cell r="M529">
            <v>8478074.0497359335</v>
          </cell>
          <cell r="N529">
            <v>7899394.3242614465</v>
          </cell>
          <cell r="O529">
            <v>15046057.583158862</v>
          </cell>
          <cell r="P529">
            <v>21963532.298208915</v>
          </cell>
          <cell r="Q529">
            <v>7017425.4128867425</v>
          </cell>
          <cell r="R529">
            <v>14602935.752500631</v>
          </cell>
          <cell r="S529">
            <v>20946378.285647858</v>
          </cell>
          <cell r="T529">
            <v>8905095.6326446012</v>
          </cell>
          <cell r="U529">
            <v>15589893.177213529</v>
          </cell>
          <cell r="V529">
            <v>23035771.471444324</v>
          </cell>
          <cell r="W529">
            <v>9234139.1453437619</v>
          </cell>
          <cell r="X529">
            <v>18063248.621393636</v>
          </cell>
          <cell r="Y529">
            <v>26541322.671129569</v>
          </cell>
          <cell r="Z529">
            <v>7899394.3242614465</v>
          </cell>
          <cell r="AA529">
            <v>15046057.583158862</v>
          </cell>
          <cell r="AB529">
            <v>21963532.298208915</v>
          </cell>
          <cell r="AC529">
            <v>28980957.711095657</v>
          </cell>
          <cell r="AD529">
            <v>36566468.050709546</v>
          </cell>
          <cell r="AE529">
            <v>42909910.583856776</v>
          </cell>
          <cell r="AF529">
            <v>51815006.216501378</v>
          </cell>
          <cell r="AG529">
            <v>58499803.761070304</v>
          </cell>
          <cell r="AH529">
            <v>65945682.0553011</v>
          </cell>
          <cell r="AI529">
            <v>75179821.200644866</v>
          </cell>
          <cell r="AJ529">
            <v>84008930.676694736</v>
          </cell>
          <cell r="AK529">
            <v>92487004.726430669</v>
          </cell>
        </row>
        <row r="530">
          <cell r="A530" t="str">
            <v>Germ_Dist-ORTGRP_None</v>
          </cell>
          <cell r="B530">
            <v>0</v>
          </cell>
          <cell r="C530">
            <v>0</v>
          </cell>
          <cell r="D530">
            <v>0</v>
          </cell>
          <cell r="E530">
            <v>0</v>
          </cell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</row>
        <row r="531">
          <cell r="A531" t="str">
            <v>Germ_Dist-Ortho_Int</v>
          </cell>
          <cell r="B531">
            <v>7899394.3242614465</v>
          </cell>
          <cell r="C531">
            <v>7146663.2588974163</v>
          </cell>
          <cell r="D531">
            <v>6917474.7150500529</v>
          </cell>
          <cell r="E531">
            <v>7017425.4128867425</v>
          </cell>
          <cell r="F531">
            <v>7585510.3396138893</v>
          </cell>
          <cell r="G531">
            <v>6343442.533147228</v>
          </cell>
          <cell r="H531">
            <v>8905095.6326446012</v>
          </cell>
          <cell r="I531">
            <v>6684797.544568928</v>
          </cell>
          <cell r="J531">
            <v>7445878.2942307936</v>
          </cell>
          <cell r="K531">
            <v>9234139.1453437619</v>
          </cell>
          <cell r="L531">
            <v>8829109.476049874</v>
          </cell>
          <cell r="M531">
            <v>8478074.0497359335</v>
          </cell>
          <cell r="N531">
            <v>7899394.3242614465</v>
          </cell>
          <cell r="O531">
            <v>15046057.583158862</v>
          </cell>
          <cell r="P531">
            <v>21963532.298208915</v>
          </cell>
          <cell r="Q531">
            <v>7017425.4128867425</v>
          </cell>
          <cell r="R531">
            <v>14602935.752500631</v>
          </cell>
          <cell r="S531">
            <v>20946378.285647858</v>
          </cell>
          <cell r="T531">
            <v>8905095.6326446012</v>
          </cell>
          <cell r="U531">
            <v>15589893.177213529</v>
          </cell>
          <cell r="V531">
            <v>23035771.471444324</v>
          </cell>
          <cell r="W531">
            <v>9234139.1453437619</v>
          </cell>
          <cell r="X531">
            <v>18063248.621393636</v>
          </cell>
          <cell r="Y531">
            <v>26541322.671129569</v>
          </cell>
          <cell r="Z531">
            <v>7899394.3242614465</v>
          </cell>
          <cell r="AA531">
            <v>15046057.583158862</v>
          </cell>
          <cell r="AB531">
            <v>21963532.298208915</v>
          </cell>
          <cell r="AC531">
            <v>28980957.711095657</v>
          </cell>
          <cell r="AD531">
            <v>36566468.050709546</v>
          </cell>
          <cell r="AE531">
            <v>42909910.583856776</v>
          </cell>
          <cell r="AF531">
            <v>51815006.216501378</v>
          </cell>
          <cell r="AG531">
            <v>58499803.761070304</v>
          </cell>
          <cell r="AH531">
            <v>65945682.0553011</v>
          </cell>
          <cell r="AI531">
            <v>75179821.200644866</v>
          </cell>
          <cell r="AJ531">
            <v>84008930.676694736</v>
          </cell>
          <cell r="AK531">
            <v>92487004.726430669</v>
          </cell>
        </row>
        <row r="532">
          <cell r="A532" t="str">
            <v>Germ_Dist-ORT_Total</v>
          </cell>
          <cell r="B532">
            <v>7899394.3242614465</v>
          </cell>
          <cell r="C532">
            <v>7146663.2588974163</v>
          </cell>
          <cell r="D532">
            <v>6917474.7150500529</v>
          </cell>
          <cell r="E532">
            <v>7017425.4128867425</v>
          </cell>
          <cell r="F532">
            <v>7585510.3396138893</v>
          </cell>
          <cell r="G532">
            <v>6343442.533147228</v>
          </cell>
          <cell r="H532">
            <v>8905095.6326446012</v>
          </cell>
          <cell r="I532">
            <v>6684797.544568928</v>
          </cell>
          <cell r="J532">
            <v>7445878.2942307936</v>
          </cell>
          <cell r="K532">
            <v>9234139.1453437619</v>
          </cell>
          <cell r="L532">
            <v>8829109.476049874</v>
          </cell>
          <cell r="M532">
            <v>8478074.0497359335</v>
          </cell>
          <cell r="N532">
            <v>7899394.3242614465</v>
          </cell>
          <cell r="O532">
            <v>15046057.583158862</v>
          </cell>
          <cell r="P532">
            <v>21963532.298208915</v>
          </cell>
          <cell r="Q532">
            <v>7017425.4128867425</v>
          </cell>
          <cell r="R532">
            <v>14602935.752500631</v>
          </cell>
          <cell r="S532">
            <v>20946378.285647858</v>
          </cell>
          <cell r="T532">
            <v>8905095.6326446012</v>
          </cell>
          <cell r="U532">
            <v>15589893.177213529</v>
          </cell>
          <cell r="V532">
            <v>23035771.471444324</v>
          </cell>
          <cell r="W532">
            <v>9234139.1453437619</v>
          </cell>
          <cell r="X532">
            <v>18063248.621393636</v>
          </cell>
          <cell r="Y532">
            <v>26541322.671129569</v>
          </cell>
          <cell r="Z532">
            <v>7899394.3242614465</v>
          </cell>
          <cell r="AA532">
            <v>15046057.583158862</v>
          </cell>
          <cell r="AB532">
            <v>21963532.298208915</v>
          </cell>
          <cell r="AC532">
            <v>28980957.711095657</v>
          </cell>
          <cell r="AD532">
            <v>36566468.050709546</v>
          </cell>
          <cell r="AE532">
            <v>42909910.583856776</v>
          </cell>
          <cell r="AF532">
            <v>51815006.216501378</v>
          </cell>
          <cell r="AG532">
            <v>58499803.761070304</v>
          </cell>
          <cell r="AH532">
            <v>65945682.0553011</v>
          </cell>
          <cell r="AI532">
            <v>75179821.200644866</v>
          </cell>
          <cell r="AJ532">
            <v>84008930.676694736</v>
          </cell>
          <cell r="AK532">
            <v>92487004.726430669</v>
          </cell>
        </row>
        <row r="533">
          <cell r="A533" t="str">
            <v>Germ_Dist-ORT_None</v>
          </cell>
          <cell r="B533">
            <v>0</v>
          </cell>
          <cell r="C533">
            <v>0</v>
          </cell>
          <cell r="D533">
            <v>0</v>
          </cell>
          <cell r="E533">
            <v>0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  <cell r="AK533">
            <v>0</v>
          </cell>
        </row>
        <row r="534">
          <cell r="A534" t="str">
            <v>Germ_Dist-ReconProd_Int</v>
          </cell>
          <cell r="B534">
            <v>2759855.8967201649</v>
          </cell>
          <cell r="C534">
            <v>2637641.5212840168</v>
          </cell>
          <cell r="D534">
            <v>2922394.5336124725</v>
          </cell>
          <cell r="E534">
            <v>2357523.4473133329</v>
          </cell>
          <cell r="F534">
            <v>2950180.4489416196</v>
          </cell>
          <cell r="G534">
            <v>2047088.1367759937</v>
          </cell>
          <cell r="H534">
            <v>3928356.8561849575</v>
          </cell>
          <cell r="I534">
            <v>2090705.8953481792</v>
          </cell>
          <cell r="J534">
            <v>2677327.468457358</v>
          </cell>
          <cell r="K534">
            <v>4349282.201868535</v>
          </cell>
          <cell r="L534">
            <v>3676748.4618605287</v>
          </cell>
          <cell r="M534">
            <v>3127992.6354535441</v>
          </cell>
          <cell r="N534">
            <v>2759855.8967201649</v>
          </cell>
          <cell r="O534">
            <v>5397497.4180041812</v>
          </cell>
          <cell r="P534">
            <v>8319891.9516166542</v>
          </cell>
          <cell r="Q534">
            <v>2357523.4473133329</v>
          </cell>
          <cell r="R534">
            <v>5307703.896254953</v>
          </cell>
          <cell r="S534">
            <v>7354792.0330309467</v>
          </cell>
          <cell r="T534">
            <v>3928356.8561849575</v>
          </cell>
          <cell r="U534">
            <v>6019062.7515331367</v>
          </cell>
          <cell r="V534">
            <v>8696390.2199904956</v>
          </cell>
          <cell r="W534">
            <v>4349282.201868535</v>
          </cell>
          <cell r="X534">
            <v>8026030.6637290642</v>
          </cell>
          <cell r="Y534">
            <v>11154023.299182609</v>
          </cell>
          <cell r="Z534">
            <v>2759855.8967201649</v>
          </cell>
          <cell r="AA534">
            <v>5397497.4180041812</v>
          </cell>
          <cell r="AB534">
            <v>8319891.9516166542</v>
          </cell>
          <cell r="AC534">
            <v>10677415.398929987</v>
          </cell>
          <cell r="AD534">
            <v>13627595.847871607</v>
          </cell>
          <cell r="AE534">
            <v>15674683.984647602</v>
          </cell>
          <cell r="AF534">
            <v>19603040.840832561</v>
          </cell>
          <cell r="AG534">
            <v>21693746.736180741</v>
          </cell>
          <cell r="AH534">
            <v>24371074.204638101</v>
          </cell>
          <cell r="AI534">
            <v>28720356.406506635</v>
          </cell>
          <cell r="AJ534">
            <v>32397104.868367165</v>
          </cell>
          <cell r="AK534">
            <v>35525097.50382071</v>
          </cell>
        </row>
        <row r="535">
          <cell r="A535" t="str">
            <v>Germ_Dist-Trauma_Int</v>
          </cell>
          <cell r="B535">
            <v>5139538.4275412811</v>
          </cell>
          <cell r="C535">
            <v>4509021.7376133995</v>
          </cell>
          <cell r="D535">
            <v>3995080.1814375799</v>
          </cell>
          <cell r="E535">
            <v>4659901.9655734077</v>
          </cell>
          <cell r="F535">
            <v>4635329.8906722693</v>
          </cell>
          <cell r="G535">
            <v>4296354.3963712342</v>
          </cell>
          <cell r="H535">
            <v>4976738.7764596418</v>
          </cell>
          <cell r="I535">
            <v>4594091.6492207488</v>
          </cell>
          <cell r="J535">
            <v>4768550.8257734356</v>
          </cell>
          <cell r="K535">
            <v>4884856.9434752269</v>
          </cell>
          <cell r="L535">
            <v>5152361.0141893467</v>
          </cell>
          <cell r="M535">
            <v>5350081.4142823908</v>
          </cell>
          <cell r="N535">
            <v>5139538.4275412811</v>
          </cell>
          <cell r="O535">
            <v>9648560.1651546806</v>
          </cell>
          <cell r="P535">
            <v>13643640.346592261</v>
          </cell>
          <cell r="Q535">
            <v>4659901.9655734077</v>
          </cell>
          <cell r="R535">
            <v>9295231.8562456779</v>
          </cell>
          <cell r="S535">
            <v>13591586.252616912</v>
          </cell>
          <cell r="T535">
            <v>4976738.7764596418</v>
          </cell>
          <cell r="U535">
            <v>9570830.4256803915</v>
          </cell>
          <cell r="V535">
            <v>14339381.251453828</v>
          </cell>
          <cell r="W535">
            <v>4884856.9434752269</v>
          </cell>
          <cell r="X535">
            <v>10037217.957664574</v>
          </cell>
          <cell r="Y535">
            <v>15387299.371946964</v>
          </cell>
          <cell r="Z535">
            <v>5139538.4275412811</v>
          </cell>
          <cell r="AA535">
            <v>9648560.1651546806</v>
          </cell>
          <cell r="AB535">
            <v>13643640.346592261</v>
          </cell>
          <cell r="AC535">
            <v>18303542.31216567</v>
          </cell>
          <cell r="AD535">
            <v>22938872.20283794</v>
          </cell>
          <cell r="AE535">
            <v>27235226.599209175</v>
          </cell>
          <cell r="AF535">
            <v>32211965.375668816</v>
          </cell>
          <cell r="AG535">
            <v>36806057.024889566</v>
          </cell>
          <cell r="AH535">
            <v>41574607.850662999</v>
          </cell>
          <cell r="AI535">
            <v>46459464.794138223</v>
          </cell>
          <cell r="AJ535">
            <v>51611825.808327571</v>
          </cell>
          <cell r="AK535">
            <v>56961907.22260996</v>
          </cell>
        </row>
        <row r="536">
          <cell r="A536" t="str">
            <v>Germ_Dist-MedSurg_Int</v>
          </cell>
          <cell r="B536">
            <v>5739496.619958126</v>
          </cell>
          <cell r="C536">
            <v>6004195.5906024585</v>
          </cell>
          <cell r="D536">
            <v>6730510.988881113</v>
          </cell>
          <cell r="E536">
            <v>6327715.3712956542</v>
          </cell>
          <cell r="F536">
            <v>6652220.2147476096</v>
          </cell>
          <cell r="G536">
            <v>6127842.2313095964</v>
          </cell>
          <cell r="H536">
            <v>6419809.1828027563</v>
          </cell>
          <cell r="I536">
            <v>6625778.9948875327</v>
          </cell>
          <cell r="J536">
            <v>7527527.8760923101</v>
          </cell>
          <cell r="K536">
            <v>8639844.4234202728</v>
          </cell>
          <cell r="L536">
            <v>9101791.0726349615</v>
          </cell>
          <cell r="M536">
            <v>9084324.7202022932</v>
          </cell>
          <cell r="N536">
            <v>5739496.619958126</v>
          </cell>
          <cell r="O536">
            <v>11743692.210560584</v>
          </cell>
          <cell r="P536">
            <v>18474203.199441697</v>
          </cell>
          <cell r="Q536">
            <v>6327715.3712956542</v>
          </cell>
          <cell r="R536">
            <v>12979935.586043265</v>
          </cell>
          <cell r="S536">
            <v>19107777.817352861</v>
          </cell>
          <cell r="T536">
            <v>6419809.1828027563</v>
          </cell>
          <cell r="U536">
            <v>13045588.17769029</v>
          </cell>
          <cell r="V536">
            <v>20573116.053782601</v>
          </cell>
          <cell r="W536">
            <v>8639844.4234202728</v>
          </cell>
          <cell r="X536">
            <v>17741635.496055234</v>
          </cell>
          <cell r="Y536">
            <v>26825960.216257527</v>
          </cell>
          <cell r="Z536">
            <v>5739496.619958126</v>
          </cell>
          <cell r="AA536">
            <v>11743692.210560584</v>
          </cell>
          <cell r="AB536">
            <v>18474203.199441697</v>
          </cell>
          <cell r="AC536">
            <v>24801918.570737351</v>
          </cell>
          <cell r="AD536">
            <v>31454138.785484962</v>
          </cell>
          <cell r="AE536">
            <v>37581981.016794562</v>
          </cell>
          <cell r="AF536">
            <v>44001790.199597321</v>
          </cell>
          <cell r="AG536">
            <v>50627569.194484852</v>
          </cell>
          <cell r="AH536">
            <v>58155097.07057716</v>
          </cell>
          <cell r="AI536">
            <v>66794941.493997432</v>
          </cell>
          <cell r="AJ536">
            <v>75896732.56663239</v>
          </cell>
          <cell r="AK536">
            <v>84981057.286834687</v>
          </cell>
        </row>
        <row r="537">
          <cell r="A537" t="str">
            <v>Germ_Dist-MSNT_Total</v>
          </cell>
          <cell r="B537">
            <v>5739496.619958126</v>
          </cell>
          <cell r="C537">
            <v>6004195.5906024585</v>
          </cell>
          <cell r="D537">
            <v>6730510.988881113</v>
          </cell>
          <cell r="E537">
            <v>6327715.3712956542</v>
          </cell>
          <cell r="F537">
            <v>6652220.2147476096</v>
          </cell>
          <cell r="G537">
            <v>6127842.2313095964</v>
          </cell>
          <cell r="H537">
            <v>6419809.1828027563</v>
          </cell>
          <cell r="I537">
            <v>6625778.9948875327</v>
          </cell>
          <cell r="J537">
            <v>7527527.8760923101</v>
          </cell>
          <cell r="K537">
            <v>8639844.4234202728</v>
          </cell>
          <cell r="L537">
            <v>9101791.0726349615</v>
          </cell>
          <cell r="M537">
            <v>9084324.7202022932</v>
          </cell>
          <cell r="N537">
            <v>5739496.619958126</v>
          </cell>
          <cell r="O537">
            <v>11743692.210560584</v>
          </cell>
          <cell r="P537">
            <v>18474203.199441697</v>
          </cell>
          <cell r="Q537">
            <v>6327715.3712956542</v>
          </cell>
          <cell r="R537">
            <v>12979935.586043265</v>
          </cell>
          <cell r="S537">
            <v>19107777.817352861</v>
          </cell>
          <cell r="T537">
            <v>6419809.1828027563</v>
          </cell>
          <cell r="U537">
            <v>13045588.17769029</v>
          </cell>
          <cell r="V537">
            <v>20573116.053782601</v>
          </cell>
          <cell r="W537">
            <v>8639844.4234202728</v>
          </cell>
          <cell r="X537">
            <v>17741635.496055234</v>
          </cell>
          <cell r="Y537">
            <v>26825960.216257527</v>
          </cell>
          <cell r="Z537">
            <v>5739496.619958126</v>
          </cell>
          <cell r="AA537">
            <v>11743692.210560584</v>
          </cell>
          <cell r="AB537">
            <v>18474203.199441697</v>
          </cell>
          <cell r="AC537">
            <v>24801918.570737351</v>
          </cell>
          <cell r="AD537">
            <v>31454138.785484962</v>
          </cell>
          <cell r="AE537">
            <v>37581981.016794562</v>
          </cell>
          <cell r="AF537">
            <v>44001790.199597321</v>
          </cell>
          <cell r="AG537">
            <v>50627569.194484852</v>
          </cell>
          <cell r="AH537">
            <v>58155097.07057716</v>
          </cell>
          <cell r="AI537">
            <v>66794941.493997432</v>
          </cell>
          <cell r="AJ537">
            <v>75896732.56663239</v>
          </cell>
          <cell r="AK537">
            <v>84981057.286834687</v>
          </cell>
        </row>
        <row r="538">
          <cell r="A538" t="str">
            <v>Germ_Dist-MEDSURG_None</v>
          </cell>
          <cell r="B538">
            <v>0</v>
          </cell>
          <cell r="C538">
            <v>0</v>
          </cell>
          <cell r="D538">
            <v>0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  <cell r="AF538">
            <v>0</v>
          </cell>
          <cell r="AG538">
            <v>0</v>
          </cell>
          <cell r="AH538">
            <v>0</v>
          </cell>
          <cell r="AI538">
            <v>0</v>
          </cell>
          <cell r="AJ538">
            <v>0</v>
          </cell>
          <cell r="AK538">
            <v>0</v>
          </cell>
        </row>
        <row r="539">
          <cell r="A539" t="str">
            <v>Germ_Dist-Endo_Int</v>
          </cell>
          <cell r="B539">
            <v>1450215.2477320305</v>
          </cell>
          <cell r="C539">
            <v>1441700.2791346791</v>
          </cell>
          <cell r="D539">
            <v>1649523.3775296519</v>
          </cell>
          <cell r="E539">
            <v>1761325.3547336604</v>
          </cell>
          <cell r="F539">
            <v>1936782.2982088891</v>
          </cell>
          <cell r="G539">
            <v>1662945.1616654999</v>
          </cell>
          <cell r="H539">
            <v>1719644.1032798323</v>
          </cell>
          <cell r="I539">
            <v>2029018.3763665969</v>
          </cell>
          <cell r="J539">
            <v>2488427.5412886715</v>
          </cell>
          <cell r="K539">
            <v>2992033.0309374267</v>
          </cell>
          <cell r="L539">
            <v>3166492.2074901136</v>
          </cell>
          <cell r="M539">
            <v>2709409.1649220749</v>
          </cell>
          <cell r="N539">
            <v>1450215.2477320305</v>
          </cell>
          <cell r="O539">
            <v>2891915.5268667098</v>
          </cell>
          <cell r="P539">
            <v>4541438.9043963617</v>
          </cell>
          <cell r="Q539">
            <v>1761325.3547336604</v>
          </cell>
          <cell r="R539">
            <v>3698107.6529425494</v>
          </cell>
          <cell r="S539">
            <v>5361052.8146080496</v>
          </cell>
          <cell r="T539">
            <v>1719644.1032798323</v>
          </cell>
          <cell r="U539">
            <v>3748662.4796464294</v>
          </cell>
          <cell r="V539">
            <v>6237090.0209351014</v>
          </cell>
          <cell r="W539">
            <v>2992033.0309374267</v>
          </cell>
          <cell r="X539">
            <v>6158525.2384275403</v>
          </cell>
          <cell r="Y539">
            <v>8867934.4033496156</v>
          </cell>
          <cell r="Z539">
            <v>1450215.2477320305</v>
          </cell>
          <cell r="AA539">
            <v>2891915.5268667098</v>
          </cell>
          <cell r="AB539">
            <v>4541438.9043963617</v>
          </cell>
          <cell r="AC539">
            <v>6302764.2591300216</v>
          </cell>
          <cell r="AD539">
            <v>8239546.5573389102</v>
          </cell>
          <cell r="AE539">
            <v>9902491.7190044094</v>
          </cell>
          <cell r="AF539">
            <v>11622135.822284242</v>
          </cell>
          <cell r="AG539">
            <v>13651154.198650839</v>
          </cell>
          <cell r="AH539">
            <v>16139581.739939511</v>
          </cell>
          <cell r="AI539">
            <v>19131614.770876937</v>
          </cell>
          <cell r="AJ539">
            <v>22298106.978367049</v>
          </cell>
          <cell r="AK539">
            <v>25007516.143289123</v>
          </cell>
        </row>
        <row r="540">
          <cell r="A540" t="str">
            <v>Germ_Dist-Endo_Total</v>
          </cell>
          <cell r="B540">
            <v>1450215.2477320305</v>
          </cell>
          <cell r="C540">
            <v>1441700.2791346791</v>
          </cell>
          <cell r="D540">
            <v>1649523.3775296519</v>
          </cell>
          <cell r="E540">
            <v>1761325.3547336604</v>
          </cell>
          <cell r="F540">
            <v>1936782.2982088891</v>
          </cell>
          <cell r="G540">
            <v>1662945.1616654999</v>
          </cell>
          <cell r="H540">
            <v>1719644.1032798323</v>
          </cell>
          <cell r="I540">
            <v>2029018.3763665969</v>
          </cell>
          <cell r="J540">
            <v>2488427.5412886715</v>
          </cell>
          <cell r="K540">
            <v>2992033.0309374267</v>
          </cell>
          <cell r="L540">
            <v>3166492.2074901136</v>
          </cell>
          <cell r="M540">
            <v>2709409.1649220749</v>
          </cell>
          <cell r="N540">
            <v>1450215.2477320305</v>
          </cell>
          <cell r="O540">
            <v>2891915.5268667098</v>
          </cell>
          <cell r="P540">
            <v>4541438.9043963617</v>
          </cell>
          <cell r="Q540">
            <v>1761325.3547336604</v>
          </cell>
          <cell r="R540">
            <v>3698107.6529425494</v>
          </cell>
          <cell r="S540">
            <v>5361052.8146080496</v>
          </cell>
          <cell r="T540">
            <v>1719644.1032798323</v>
          </cell>
          <cell r="U540">
            <v>3748662.4796464294</v>
          </cell>
          <cell r="V540">
            <v>6237090.0209351014</v>
          </cell>
          <cell r="W540">
            <v>2992033.0309374267</v>
          </cell>
          <cell r="X540">
            <v>6158525.2384275403</v>
          </cell>
          <cell r="Y540">
            <v>8867934.4033496156</v>
          </cell>
          <cell r="Z540">
            <v>1450215.2477320305</v>
          </cell>
          <cell r="AA540">
            <v>2891915.5268667098</v>
          </cell>
          <cell r="AB540">
            <v>4541438.9043963617</v>
          </cell>
          <cell r="AC540">
            <v>6302764.2591300216</v>
          </cell>
          <cell r="AD540">
            <v>8239546.5573389102</v>
          </cell>
          <cell r="AE540">
            <v>9902491.7190044094</v>
          </cell>
          <cell r="AF540">
            <v>11622135.822284242</v>
          </cell>
          <cell r="AG540">
            <v>13651154.198650839</v>
          </cell>
          <cell r="AH540">
            <v>16139581.739939511</v>
          </cell>
          <cell r="AI540">
            <v>19131614.770876937</v>
          </cell>
          <cell r="AJ540">
            <v>22298106.978367049</v>
          </cell>
          <cell r="AK540">
            <v>25007516.143289123</v>
          </cell>
        </row>
        <row r="541">
          <cell r="A541" t="str">
            <v>Germ_Dist-Endo_None</v>
          </cell>
          <cell r="B541">
            <v>0</v>
          </cell>
          <cell r="C541">
            <v>0</v>
          </cell>
          <cell r="D541">
            <v>0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  <cell r="AF541">
            <v>0</v>
          </cell>
          <cell r="AG541">
            <v>0</v>
          </cell>
          <cell r="AH541">
            <v>0</v>
          </cell>
          <cell r="AI541">
            <v>0</v>
          </cell>
          <cell r="AJ541">
            <v>0</v>
          </cell>
          <cell r="AK541">
            <v>0</v>
          </cell>
        </row>
        <row r="542">
          <cell r="A542" t="str">
            <v>Germ_Dist-Med_Int</v>
          </cell>
          <cell r="B542">
            <v>4122358.8321004878</v>
          </cell>
          <cell r="C542">
            <v>4557680.2381949229</v>
          </cell>
          <cell r="D542">
            <v>5072159.9770178944</v>
          </cell>
          <cell r="E542">
            <v>4562377.4555012817</v>
          </cell>
          <cell r="F542">
            <v>4715437.916538721</v>
          </cell>
          <cell r="G542">
            <v>4460884.5085833874</v>
          </cell>
          <cell r="H542">
            <v>4695165.0795229245</v>
          </cell>
          <cell r="I542">
            <v>4591760.618520936</v>
          </cell>
          <cell r="J542">
            <v>5034100.334803638</v>
          </cell>
          <cell r="K542">
            <v>5639911.6958161779</v>
          </cell>
          <cell r="L542">
            <v>5927399.1684781797</v>
          </cell>
          <cell r="M542">
            <v>6367015.8586135516</v>
          </cell>
          <cell r="N542">
            <v>4122358.8321004878</v>
          </cell>
          <cell r="O542">
            <v>8680039.0702954102</v>
          </cell>
          <cell r="P542">
            <v>13752199.047313305</v>
          </cell>
          <cell r="Q542">
            <v>4562377.4555012817</v>
          </cell>
          <cell r="R542">
            <v>9277815.3720400035</v>
          </cell>
          <cell r="S542">
            <v>13738699.880623391</v>
          </cell>
          <cell r="T542">
            <v>4695165.0795229245</v>
          </cell>
          <cell r="U542">
            <v>9286925.6980438605</v>
          </cell>
          <cell r="V542">
            <v>14321026.032847498</v>
          </cell>
          <cell r="W542">
            <v>5639911.6958161779</v>
          </cell>
          <cell r="X542">
            <v>11567310.864294358</v>
          </cell>
          <cell r="Y542">
            <v>17934326.722907908</v>
          </cell>
          <cell r="Z542">
            <v>4122358.8321004878</v>
          </cell>
          <cell r="AA542">
            <v>8680039.0702954102</v>
          </cell>
          <cell r="AB542">
            <v>13752199.047313305</v>
          </cell>
          <cell r="AC542">
            <v>18314576.502814587</v>
          </cell>
          <cell r="AD542">
            <v>23030014.419353306</v>
          </cell>
          <cell r="AE542">
            <v>27490898.927936696</v>
          </cell>
          <cell r="AF542">
            <v>32186064.007459618</v>
          </cell>
          <cell r="AG542">
            <v>36777824.625980556</v>
          </cell>
          <cell r="AH542">
            <v>41811924.960784197</v>
          </cell>
          <cell r="AI542">
            <v>47451836.656600371</v>
          </cell>
          <cell r="AJ542">
            <v>53379235.825078547</v>
          </cell>
          <cell r="AK542">
            <v>59746251.683692098</v>
          </cell>
        </row>
        <row r="543">
          <cell r="A543" t="str">
            <v>Germ_Dist-MED_Total</v>
          </cell>
          <cell r="B543">
            <v>4122358.8321004878</v>
          </cell>
          <cell r="C543">
            <v>4557680.2381949229</v>
          </cell>
          <cell r="D543">
            <v>5072159.9770178944</v>
          </cell>
          <cell r="E543">
            <v>4562377.4555012817</v>
          </cell>
          <cell r="F543">
            <v>4715437.916538721</v>
          </cell>
          <cell r="G543">
            <v>4460884.5085833874</v>
          </cell>
          <cell r="H543">
            <v>4695165.0795229245</v>
          </cell>
          <cell r="I543">
            <v>4591760.618520936</v>
          </cell>
          <cell r="J543">
            <v>5034100.334803638</v>
          </cell>
          <cell r="K543">
            <v>5639911.6958161779</v>
          </cell>
          <cell r="L543">
            <v>5927399.1684781797</v>
          </cell>
          <cell r="M543">
            <v>6367015.8586135516</v>
          </cell>
          <cell r="N543">
            <v>4122358.8321004878</v>
          </cell>
          <cell r="O543">
            <v>8680039.0702954102</v>
          </cell>
          <cell r="P543">
            <v>13752199.047313305</v>
          </cell>
          <cell r="Q543">
            <v>4562377.4555012817</v>
          </cell>
          <cell r="R543">
            <v>9277815.3720400035</v>
          </cell>
          <cell r="S543">
            <v>13738699.880623391</v>
          </cell>
          <cell r="T543">
            <v>4695165.0795229245</v>
          </cell>
          <cell r="U543">
            <v>9286925.6980438605</v>
          </cell>
          <cell r="V543">
            <v>14321026.032847498</v>
          </cell>
          <cell r="W543">
            <v>5639911.6958161779</v>
          </cell>
          <cell r="X543">
            <v>11567310.864294358</v>
          </cell>
          <cell r="Y543">
            <v>17934326.722907908</v>
          </cell>
          <cell r="Z543">
            <v>4122358.8321004878</v>
          </cell>
          <cell r="AA543">
            <v>8680039.0702954102</v>
          </cell>
          <cell r="AB543">
            <v>13752199.047313305</v>
          </cell>
          <cell r="AC543">
            <v>18314576.502814587</v>
          </cell>
          <cell r="AD543">
            <v>23030014.419353306</v>
          </cell>
          <cell r="AE543">
            <v>27490898.927936696</v>
          </cell>
          <cell r="AF543">
            <v>32186064.007459618</v>
          </cell>
          <cell r="AG543">
            <v>36777824.625980556</v>
          </cell>
          <cell r="AH543">
            <v>41811924.960784197</v>
          </cell>
          <cell r="AI543">
            <v>47451836.656600371</v>
          </cell>
          <cell r="AJ543">
            <v>53379235.825078547</v>
          </cell>
          <cell r="AK543">
            <v>59746251.683692098</v>
          </cell>
        </row>
        <row r="544">
          <cell r="A544" t="str">
            <v>Germ_Dist-Medical_Int</v>
          </cell>
          <cell r="B544">
            <v>1748156.2921609699</v>
          </cell>
          <cell r="C544">
            <v>2073129.9488253051</v>
          </cell>
          <cell r="D544">
            <v>2078041.637590135</v>
          </cell>
          <cell r="E544">
            <v>2258402.3842754099</v>
          </cell>
          <cell r="F544">
            <v>1701811.6538729912</v>
          </cell>
          <cell r="G544">
            <v>1577796.26657362</v>
          </cell>
          <cell r="H544">
            <v>1395552.7626601481</v>
          </cell>
          <cell r="I544">
            <v>1629522.184054519</v>
          </cell>
          <cell r="J544">
            <v>1515958.7939444711</v>
          </cell>
          <cell r="K544">
            <v>2231383.0360201388</v>
          </cell>
          <cell r="L544">
            <v>2125308.0164310392</v>
          </cell>
          <cell r="M544">
            <v>2248876.0937356283</v>
          </cell>
          <cell r="N544">
            <v>1748156.2921609699</v>
          </cell>
          <cell r="O544">
            <v>3821286.240986275</v>
          </cell>
          <cell r="P544">
            <v>5899327.87857641</v>
          </cell>
          <cell r="Q544">
            <v>2258402.3842754099</v>
          </cell>
          <cell r="R544">
            <v>3960214.0381484013</v>
          </cell>
          <cell r="S544">
            <v>5538010.3047220213</v>
          </cell>
          <cell r="T544">
            <v>1395552.7626601481</v>
          </cell>
          <cell r="U544">
            <v>3025074.9467146671</v>
          </cell>
          <cell r="V544">
            <v>4541033.7406591382</v>
          </cell>
          <cell r="W544">
            <v>2231383.0360201388</v>
          </cell>
          <cell r="X544">
            <v>4356691.0524511784</v>
          </cell>
          <cell r="Y544">
            <v>6605567.1461868063</v>
          </cell>
          <cell r="Z544">
            <v>1748156.2921609699</v>
          </cell>
          <cell r="AA544">
            <v>3821286.240986275</v>
          </cell>
          <cell r="AB544">
            <v>5899327.87857641</v>
          </cell>
          <cell r="AC544">
            <v>8157730.2628518194</v>
          </cell>
          <cell r="AD544">
            <v>9859541.9167248104</v>
          </cell>
          <cell r="AE544">
            <v>11437338.183298431</v>
          </cell>
          <cell r="AF544">
            <v>12832890.945958579</v>
          </cell>
          <cell r="AG544">
            <v>14462413.130013097</v>
          </cell>
          <cell r="AH544">
            <v>15978371.923957568</v>
          </cell>
          <cell r="AI544">
            <v>18209754.959977705</v>
          </cell>
          <cell r="AJ544">
            <v>20335062.976408742</v>
          </cell>
          <cell r="AK544">
            <v>22583939.07014437</v>
          </cell>
        </row>
        <row r="545">
          <cell r="A545" t="str">
            <v>Germ_Dist-Acute_Int</v>
          </cell>
          <cell r="B545">
            <v>153542.70760641995</v>
          </cell>
          <cell r="C545">
            <v>384744.84763898508</v>
          </cell>
          <cell r="D545">
            <v>112495.30123284463</v>
          </cell>
          <cell r="E545">
            <v>505024.63363573031</v>
          </cell>
          <cell r="F545">
            <v>349615.67806466122</v>
          </cell>
          <cell r="G545">
            <v>457864.32891370071</v>
          </cell>
          <cell r="H545">
            <v>170686.23017353038</v>
          </cell>
          <cell r="I545">
            <v>196468.09371324669</v>
          </cell>
          <cell r="J545">
            <v>329152.97709812556</v>
          </cell>
          <cell r="K545">
            <v>226698.16354441814</v>
          </cell>
          <cell r="L545">
            <v>329960.18579057307</v>
          </cell>
          <cell r="M545">
            <v>538562.97782745236</v>
          </cell>
          <cell r="N545">
            <v>153542.70760641995</v>
          </cell>
          <cell r="O545">
            <v>538287.55524540506</v>
          </cell>
          <cell r="P545">
            <v>650782.85647824965</v>
          </cell>
          <cell r="Q545">
            <v>505024.63363573031</v>
          </cell>
          <cell r="R545">
            <v>854640.31170039158</v>
          </cell>
          <cell r="S545">
            <v>1312504.6406140924</v>
          </cell>
          <cell r="T545">
            <v>170686.23017353038</v>
          </cell>
          <cell r="U545">
            <v>367154.32388677704</v>
          </cell>
          <cell r="V545">
            <v>696307.30098490254</v>
          </cell>
          <cell r="W545">
            <v>226698.16354441814</v>
          </cell>
          <cell r="X545">
            <v>556658.34933499119</v>
          </cell>
          <cell r="Y545">
            <v>1095221.3271624437</v>
          </cell>
          <cell r="Z545">
            <v>153542.70760641995</v>
          </cell>
          <cell r="AA545">
            <v>538287.55524540506</v>
          </cell>
          <cell r="AB545">
            <v>650782.85647824965</v>
          </cell>
          <cell r="AC545">
            <v>1155807.4901139799</v>
          </cell>
          <cell r="AD545">
            <v>1505423.1681786412</v>
          </cell>
          <cell r="AE545">
            <v>1963287.497092342</v>
          </cell>
          <cell r="AF545">
            <v>2133973.7272658725</v>
          </cell>
          <cell r="AG545">
            <v>2330441.8209791193</v>
          </cell>
          <cell r="AH545">
            <v>2659594.7980772448</v>
          </cell>
          <cell r="AI545">
            <v>2886292.9616216631</v>
          </cell>
          <cell r="AJ545">
            <v>3216253.1474122363</v>
          </cell>
          <cell r="AK545">
            <v>3754816.1252396889</v>
          </cell>
        </row>
        <row r="546">
          <cell r="A546" t="str">
            <v>Germ_Dist-Sage_Int</v>
          </cell>
          <cell r="B546">
            <v>498937.23405443039</v>
          </cell>
          <cell r="C546">
            <v>461058.62851825904</v>
          </cell>
          <cell r="D546">
            <v>479696.15985112474</v>
          </cell>
          <cell r="E546">
            <v>548815.1154221911</v>
          </cell>
          <cell r="F546">
            <v>405547.31407303922</v>
          </cell>
          <cell r="G546">
            <v>409678.58860199712</v>
          </cell>
          <cell r="H546">
            <v>580460.1348592866</v>
          </cell>
          <cell r="I546">
            <v>580460.1348592866</v>
          </cell>
          <cell r="J546">
            <v>700646.79478261457</v>
          </cell>
          <cell r="K546">
            <v>580460.1348592866</v>
          </cell>
          <cell r="L546">
            <v>580460.1348592866</v>
          </cell>
          <cell r="M546">
            <v>700646.79478261457</v>
          </cell>
          <cell r="N546">
            <v>498937.23405443039</v>
          </cell>
          <cell r="O546">
            <v>959995.86257268942</v>
          </cell>
          <cell r="P546">
            <v>1439692.0224238141</v>
          </cell>
          <cell r="Q546">
            <v>548815.1154221911</v>
          </cell>
          <cell r="R546">
            <v>954362.42949523032</v>
          </cell>
          <cell r="S546">
            <v>1364041.0180972274</v>
          </cell>
          <cell r="T546">
            <v>580460.1348592866</v>
          </cell>
          <cell r="U546">
            <v>1160920.2697185732</v>
          </cell>
          <cell r="V546">
            <v>1861567.0645011878</v>
          </cell>
          <cell r="W546">
            <v>580460.1348592866</v>
          </cell>
          <cell r="X546">
            <v>1160920.2697185732</v>
          </cell>
          <cell r="Y546">
            <v>1861567.0645011878</v>
          </cell>
          <cell r="Z546">
            <v>498937.23405443039</v>
          </cell>
          <cell r="AA546">
            <v>959995.86257268942</v>
          </cell>
          <cell r="AB546">
            <v>1439692.0224238141</v>
          </cell>
          <cell r="AC546">
            <v>1988507.1378460051</v>
          </cell>
          <cell r="AD546">
            <v>2394054.4519190444</v>
          </cell>
          <cell r="AE546">
            <v>2803733.0405210415</v>
          </cell>
          <cell r="AF546">
            <v>3384193.1753803282</v>
          </cell>
          <cell r="AG546">
            <v>3964653.3102396149</v>
          </cell>
          <cell r="AH546">
            <v>4665300.1050222293</v>
          </cell>
          <cell r="AI546">
            <v>5245760.2398815155</v>
          </cell>
          <cell r="AJ546">
            <v>5826220.3747408018</v>
          </cell>
          <cell r="AK546">
            <v>6526867.1695234161</v>
          </cell>
        </row>
        <row r="547">
          <cell r="A547" t="str">
            <v>Germ_Dist-Phy_Int</v>
          </cell>
          <cell r="B547">
            <v>1875265.3058850872</v>
          </cell>
          <cell r="C547">
            <v>2023491.6608513594</v>
          </cell>
          <cell r="D547">
            <v>2514422.1795766354</v>
          </cell>
          <cell r="E547">
            <v>1755159.9558036819</v>
          </cell>
          <cell r="F547">
            <v>2608078.9485926903</v>
          </cell>
          <cell r="G547">
            <v>2473409.6534077693</v>
          </cell>
          <cell r="H547">
            <v>2719152.1820034892</v>
          </cell>
          <cell r="I547">
            <v>2381778.2996071298</v>
          </cell>
          <cell r="J547">
            <v>2817494.7460765531</v>
          </cell>
          <cell r="K547">
            <v>2828068.5249367524</v>
          </cell>
          <cell r="L547">
            <v>3221631.0171878538</v>
          </cell>
          <cell r="M547">
            <v>3417492.9700953085</v>
          </cell>
          <cell r="N547">
            <v>1875265.3058850872</v>
          </cell>
          <cell r="O547">
            <v>3898756.9667364466</v>
          </cell>
          <cell r="P547">
            <v>6413179.1463130824</v>
          </cell>
          <cell r="Q547">
            <v>1755159.9558036819</v>
          </cell>
          <cell r="R547">
            <v>4363238.9043963719</v>
          </cell>
          <cell r="S547">
            <v>6836648.5578041412</v>
          </cell>
          <cell r="T547">
            <v>2719152.1820034892</v>
          </cell>
          <cell r="U547">
            <v>5100930.4816106185</v>
          </cell>
          <cell r="V547">
            <v>7918425.2276871717</v>
          </cell>
          <cell r="W547">
            <v>2828068.5249367524</v>
          </cell>
          <cell r="X547">
            <v>6049699.5421246067</v>
          </cell>
          <cell r="Y547">
            <v>9467192.5122199152</v>
          </cell>
          <cell r="Z547">
            <v>1875265.3058850872</v>
          </cell>
          <cell r="AA547">
            <v>3898756.9667364466</v>
          </cell>
          <cell r="AB547">
            <v>6413179.1463130824</v>
          </cell>
          <cell r="AC547">
            <v>8168339.1021167645</v>
          </cell>
          <cell r="AD547">
            <v>10776418.050709454</v>
          </cell>
          <cell r="AE547">
            <v>13249827.704117224</v>
          </cell>
          <cell r="AF547">
            <v>15968979.886120712</v>
          </cell>
          <cell r="AG547">
            <v>18350758.185727842</v>
          </cell>
          <cell r="AH547">
            <v>21168252.931804396</v>
          </cell>
          <cell r="AI547">
            <v>23996321.456741147</v>
          </cell>
          <cell r="AJ547">
            <v>27217952.473928999</v>
          </cell>
          <cell r="AK547">
            <v>30635445.44402431</v>
          </cell>
        </row>
        <row r="548">
          <cell r="A548" t="str">
            <v>Germ_Dist-MED_None</v>
          </cell>
          <cell r="B548">
            <v>0</v>
          </cell>
          <cell r="C548">
            <v>0</v>
          </cell>
          <cell r="D548">
            <v>0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</row>
        <row r="549">
          <cell r="A549" t="str">
            <v>Germ_Dist-Sustain_Int</v>
          </cell>
          <cell r="B549">
            <v>166922.54012560999</v>
          </cell>
          <cell r="C549">
            <v>4815.0732728540024</v>
          </cell>
          <cell r="D549">
            <v>8827.6343335660058</v>
          </cell>
          <cell r="E549">
            <v>4012.5610607120034</v>
          </cell>
          <cell r="F549">
            <v>0</v>
          </cell>
          <cell r="G549">
            <v>4012.5610607120034</v>
          </cell>
          <cell r="H549">
            <v>5000</v>
          </cell>
          <cell r="I549">
            <v>5000</v>
          </cell>
          <cell r="J549">
            <v>5000</v>
          </cell>
          <cell r="K549">
            <v>7899.6966666666667</v>
          </cell>
          <cell r="L549">
            <v>7899.6966666666667</v>
          </cell>
          <cell r="M549">
            <v>7899.6966666666667</v>
          </cell>
          <cell r="N549">
            <v>166922.54012560999</v>
          </cell>
          <cell r="O549">
            <v>171737.61339846399</v>
          </cell>
          <cell r="P549">
            <v>180565.24773202999</v>
          </cell>
          <cell r="Q549">
            <v>4012.5610607120034</v>
          </cell>
          <cell r="R549">
            <v>4012.5610607120034</v>
          </cell>
          <cell r="S549">
            <v>8025.1221214240068</v>
          </cell>
          <cell r="T549">
            <v>5000</v>
          </cell>
          <cell r="U549">
            <v>10000</v>
          </cell>
          <cell r="V549">
            <v>15000</v>
          </cell>
          <cell r="W549">
            <v>7899.6966666666667</v>
          </cell>
          <cell r="X549">
            <v>15799.393333333333</v>
          </cell>
          <cell r="Y549">
            <v>23699.09</v>
          </cell>
          <cell r="Z549">
            <v>166922.54012560999</v>
          </cell>
          <cell r="AA549">
            <v>171737.61339846399</v>
          </cell>
          <cell r="AB549">
            <v>180565.24773202999</v>
          </cell>
          <cell r="AC549">
            <v>184577.808792742</v>
          </cell>
          <cell r="AD549">
            <v>184577.808792742</v>
          </cell>
          <cell r="AE549">
            <v>188590.369853454</v>
          </cell>
          <cell r="AF549">
            <v>193590.369853454</v>
          </cell>
          <cell r="AG549">
            <v>198590.369853454</v>
          </cell>
          <cell r="AH549">
            <v>203590.369853454</v>
          </cell>
          <cell r="AI549">
            <v>211490.06652012066</v>
          </cell>
          <cell r="AJ549">
            <v>219389.76318678731</v>
          </cell>
          <cell r="AK549">
            <v>227289.45985345397</v>
          </cell>
        </row>
        <row r="550">
          <cell r="A550" t="str">
            <v>Germ_Dist-SSS_Total</v>
          </cell>
          <cell r="B550">
            <v>166922.54012560999</v>
          </cell>
          <cell r="C550">
            <v>4815.0732728540024</v>
          </cell>
          <cell r="D550">
            <v>8827.6343335660058</v>
          </cell>
          <cell r="E550">
            <v>4012.5610607120034</v>
          </cell>
          <cell r="F550">
            <v>0</v>
          </cell>
          <cell r="G550">
            <v>4012.5610607120034</v>
          </cell>
          <cell r="H550">
            <v>5000</v>
          </cell>
          <cell r="I550">
            <v>5000</v>
          </cell>
          <cell r="J550">
            <v>5000</v>
          </cell>
          <cell r="K550">
            <v>7899.6966666666667</v>
          </cell>
          <cell r="L550">
            <v>7899.6966666666667</v>
          </cell>
          <cell r="M550">
            <v>7899.6966666666667</v>
          </cell>
          <cell r="N550">
            <v>166922.54012560999</v>
          </cell>
          <cell r="O550">
            <v>171737.61339846399</v>
          </cell>
          <cell r="P550">
            <v>180565.24773202999</v>
          </cell>
          <cell r="Q550">
            <v>4012.5610607120034</v>
          </cell>
          <cell r="R550">
            <v>4012.5610607120034</v>
          </cell>
          <cell r="S550">
            <v>8025.1221214240068</v>
          </cell>
          <cell r="T550">
            <v>5000</v>
          </cell>
          <cell r="U550">
            <v>10000</v>
          </cell>
          <cell r="V550">
            <v>15000</v>
          </cell>
          <cell r="W550">
            <v>7899.6966666666667</v>
          </cell>
          <cell r="X550">
            <v>15799.393333333333</v>
          </cell>
          <cell r="Y550">
            <v>23699.09</v>
          </cell>
          <cell r="Z550">
            <v>166922.54012560999</v>
          </cell>
          <cell r="AA550">
            <v>171737.61339846399</v>
          </cell>
          <cell r="AB550">
            <v>180565.24773202999</v>
          </cell>
          <cell r="AC550">
            <v>184577.808792742</v>
          </cell>
          <cell r="AD550">
            <v>184577.808792742</v>
          </cell>
          <cell r="AE550">
            <v>188590.369853454</v>
          </cell>
          <cell r="AF550">
            <v>193590.369853454</v>
          </cell>
          <cell r="AG550">
            <v>198590.369853454</v>
          </cell>
          <cell r="AH550">
            <v>203590.369853454</v>
          </cell>
          <cell r="AI550">
            <v>211490.06652012066</v>
          </cell>
          <cell r="AJ550">
            <v>219389.76318678731</v>
          </cell>
          <cell r="AK550">
            <v>227289.45985345397</v>
          </cell>
        </row>
        <row r="551">
          <cell r="A551" t="str">
            <v>Germ_Dist-SSS_None</v>
          </cell>
          <cell r="B551">
            <v>0</v>
          </cell>
          <cell r="C551">
            <v>0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  <cell r="AF551">
            <v>0</v>
          </cell>
          <cell r="AG551">
            <v>0</v>
          </cell>
          <cell r="AH551">
            <v>0</v>
          </cell>
          <cell r="AI551">
            <v>0</v>
          </cell>
          <cell r="AJ551">
            <v>0</v>
          </cell>
          <cell r="AK551">
            <v>0</v>
          </cell>
        </row>
        <row r="552">
          <cell r="A552" t="str">
            <v>Germ_Dist-NIS_INT</v>
          </cell>
          <cell r="B552">
            <v>7331095.1151430495</v>
          </cell>
          <cell r="C552">
            <v>7255703.0704815034</v>
          </cell>
          <cell r="D552">
            <v>7917726.4480111599</v>
          </cell>
          <cell r="E552">
            <v>7236308.2461037412</v>
          </cell>
          <cell r="F552">
            <v>7460569.9813910266</v>
          </cell>
          <cell r="G552">
            <v>6750567.2133054631</v>
          </cell>
          <cell r="H552">
            <v>8249865.6730958512</v>
          </cell>
          <cell r="I552">
            <v>8300974.3495030077</v>
          </cell>
          <cell r="J552">
            <v>9086933.9406267013</v>
          </cell>
          <cell r="K552">
            <v>9660012.6391515099</v>
          </cell>
          <cell r="L552">
            <v>9887230.0293216351</v>
          </cell>
          <cell r="M552">
            <v>9092455.1063285563</v>
          </cell>
          <cell r="N552">
            <v>7331095.1151430495</v>
          </cell>
          <cell r="O552">
            <v>14586798.185624553</v>
          </cell>
          <cell r="P552">
            <v>22504524.633635715</v>
          </cell>
          <cell r="Q552">
            <v>7236308.2461037412</v>
          </cell>
          <cell r="R552">
            <v>14696878.227494769</v>
          </cell>
          <cell r="S552">
            <v>21447445.440800231</v>
          </cell>
          <cell r="T552">
            <v>8249865.6730958512</v>
          </cell>
          <cell r="U552">
            <v>16550840.022598859</v>
          </cell>
          <cell r="V552">
            <v>25637773.963225558</v>
          </cell>
          <cell r="W552">
            <v>9660012.6391515099</v>
          </cell>
          <cell r="X552">
            <v>19547242.668473147</v>
          </cell>
          <cell r="Y552">
            <v>28639697.774801701</v>
          </cell>
          <cell r="Z552">
            <v>7331095.1151430495</v>
          </cell>
          <cell r="AA552">
            <v>14586798.185624553</v>
          </cell>
          <cell r="AB552">
            <v>22504524.633635715</v>
          </cell>
          <cell r="AC552">
            <v>29740832.879739456</v>
          </cell>
          <cell r="AD552">
            <v>37201402.861130483</v>
          </cell>
          <cell r="AE552">
            <v>43951970.074435949</v>
          </cell>
          <cell r="AF552">
            <v>52201835.747531801</v>
          </cell>
          <cell r="AG552">
            <v>60502810.097034812</v>
          </cell>
          <cell r="AH552">
            <v>69589744.037661508</v>
          </cell>
          <cell r="AI552">
            <v>79249756.676813021</v>
          </cell>
          <cell r="AJ552">
            <v>89136986.706134662</v>
          </cell>
          <cell r="AK552">
            <v>98229441.812463224</v>
          </cell>
        </row>
        <row r="553">
          <cell r="A553" t="str">
            <v>Germ_Dist-NIS_Total</v>
          </cell>
          <cell r="B553">
            <v>7331095.1151430495</v>
          </cell>
          <cell r="C553">
            <v>7255703.0704815034</v>
          </cell>
          <cell r="D553">
            <v>7917726.4480111599</v>
          </cell>
          <cell r="E553">
            <v>7236308.2461037412</v>
          </cell>
          <cell r="F553">
            <v>7460569.9813910266</v>
          </cell>
          <cell r="G553">
            <v>6750567.2133054631</v>
          </cell>
          <cell r="H553">
            <v>8249865.6730958512</v>
          </cell>
          <cell r="I553">
            <v>8300974.3495030077</v>
          </cell>
          <cell r="J553">
            <v>9086933.9406267013</v>
          </cell>
          <cell r="K553">
            <v>9660012.6391515099</v>
          </cell>
          <cell r="L553">
            <v>9887230.0293216351</v>
          </cell>
          <cell r="M553">
            <v>9092455.1063285563</v>
          </cell>
          <cell r="N553">
            <v>7331095.1151430495</v>
          </cell>
          <cell r="O553">
            <v>14586798.185624553</v>
          </cell>
          <cell r="P553">
            <v>22504524.633635715</v>
          </cell>
          <cell r="Q553">
            <v>7236308.2461037412</v>
          </cell>
          <cell r="R553">
            <v>14696878.227494769</v>
          </cell>
          <cell r="S553">
            <v>21447445.440800231</v>
          </cell>
          <cell r="T553">
            <v>8249865.6730958512</v>
          </cell>
          <cell r="U553">
            <v>16550840.022598859</v>
          </cell>
          <cell r="V553">
            <v>25637773.963225558</v>
          </cell>
          <cell r="W553">
            <v>9660012.6391515099</v>
          </cell>
          <cell r="X553">
            <v>19547242.668473147</v>
          </cell>
          <cell r="Y553">
            <v>28639697.774801701</v>
          </cell>
          <cell r="Z553">
            <v>7331095.1151430495</v>
          </cell>
          <cell r="AA553">
            <v>14586798.185624553</v>
          </cell>
          <cell r="AB553">
            <v>22504524.633635715</v>
          </cell>
          <cell r="AC553">
            <v>29740832.879739456</v>
          </cell>
          <cell r="AD553">
            <v>37201402.861130483</v>
          </cell>
          <cell r="AE553">
            <v>43951970.074435949</v>
          </cell>
          <cell r="AF553">
            <v>52201835.747531801</v>
          </cell>
          <cell r="AG553">
            <v>60502810.097034812</v>
          </cell>
          <cell r="AH553">
            <v>69589744.037661508</v>
          </cell>
          <cell r="AI553">
            <v>79249756.676813021</v>
          </cell>
          <cell r="AJ553">
            <v>89136986.706134662</v>
          </cell>
          <cell r="AK553">
            <v>98229441.812463224</v>
          </cell>
        </row>
        <row r="554">
          <cell r="A554" t="str">
            <v>Germ_Dist-NIS_None</v>
          </cell>
          <cell r="B554">
            <v>0</v>
          </cell>
          <cell r="C554">
            <v>0</v>
          </cell>
          <cell r="D554">
            <v>0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  <cell r="AF554">
            <v>0</v>
          </cell>
          <cell r="AG554">
            <v>0</v>
          </cell>
          <cell r="AH554">
            <v>0</v>
          </cell>
          <cell r="AI554">
            <v>0</v>
          </cell>
          <cell r="AJ554">
            <v>0</v>
          </cell>
          <cell r="AK554">
            <v>0</v>
          </cell>
        </row>
        <row r="555">
          <cell r="A555" t="str">
            <v>Germ_Dist-Inst_Int</v>
          </cell>
          <cell r="B555">
            <v>3092416.5387299294</v>
          </cell>
          <cell r="C555">
            <v>2988476.5177948284</v>
          </cell>
          <cell r="D555">
            <v>3353841.7422656394</v>
          </cell>
          <cell r="E555">
            <v>2824244.5219818549</v>
          </cell>
          <cell r="F555">
            <v>3102112.5029076519</v>
          </cell>
          <cell r="G555">
            <v>2923256.3270528107</v>
          </cell>
          <cell r="H555">
            <v>3207555.6608728347</v>
          </cell>
          <cell r="I555">
            <v>3224755.0218920005</v>
          </cell>
          <cell r="J555">
            <v>3866254.175920831</v>
          </cell>
          <cell r="K555">
            <v>3936670.4430928077</v>
          </cell>
          <cell r="L555">
            <v>4165141.9393403172</v>
          </cell>
          <cell r="M555">
            <v>3870152.3033449054</v>
          </cell>
          <cell r="N555">
            <v>3092416.5387299294</v>
          </cell>
          <cell r="O555">
            <v>6080893.0565247573</v>
          </cell>
          <cell r="P555">
            <v>9434734.7987903971</v>
          </cell>
          <cell r="Q555">
            <v>2824244.5219818549</v>
          </cell>
          <cell r="R555">
            <v>5926357.0248895064</v>
          </cell>
          <cell r="S555">
            <v>8849613.3519423176</v>
          </cell>
          <cell r="T555">
            <v>3207555.6608728347</v>
          </cell>
          <cell r="U555">
            <v>6432310.6827648357</v>
          </cell>
          <cell r="V555">
            <v>10298564.858685667</v>
          </cell>
          <cell r="W555">
            <v>3936670.4430928077</v>
          </cell>
          <cell r="X555">
            <v>8101812.3824331248</v>
          </cell>
          <cell r="Y555">
            <v>11971964.685778029</v>
          </cell>
          <cell r="Z555">
            <v>3092416.5387299294</v>
          </cell>
          <cell r="AA555">
            <v>6080893.0565247573</v>
          </cell>
          <cell r="AB555">
            <v>9434734.7987903971</v>
          </cell>
          <cell r="AC555">
            <v>12258979.320772253</v>
          </cell>
          <cell r="AD555">
            <v>15361091.823679905</v>
          </cell>
          <cell r="AE555">
            <v>18284348.150732715</v>
          </cell>
          <cell r="AF555">
            <v>21491903.81160555</v>
          </cell>
          <cell r="AG555">
            <v>24716658.83349755</v>
          </cell>
          <cell r="AH555">
            <v>28582913.009418383</v>
          </cell>
          <cell r="AI555">
            <v>32519583.452511191</v>
          </cell>
          <cell r="AJ555">
            <v>36684725.391851507</v>
          </cell>
          <cell r="AK555">
            <v>40554877.695196413</v>
          </cell>
        </row>
        <row r="556">
          <cell r="A556" t="str">
            <v>Germ_Dist-Inst_Total</v>
          </cell>
          <cell r="B556">
            <v>3092416.5387299294</v>
          </cell>
          <cell r="C556">
            <v>2988476.5177948284</v>
          </cell>
          <cell r="D556">
            <v>3353841.7422656394</v>
          </cell>
          <cell r="E556">
            <v>2824244.5219818549</v>
          </cell>
          <cell r="F556">
            <v>3102112.5029076519</v>
          </cell>
          <cell r="G556">
            <v>2923256.3270528107</v>
          </cell>
          <cell r="H556">
            <v>3207555.6608728347</v>
          </cell>
          <cell r="I556">
            <v>3224755.0218920005</v>
          </cell>
          <cell r="J556">
            <v>3866254.175920831</v>
          </cell>
          <cell r="K556">
            <v>3936670.4430928077</v>
          </cell>
          <cell r="L556">
            <v>4165141.9393403172</v>
          </cell>
          <cell r="M556">
            <v>3870152.3033449054</v>
          </cell>
          <cell r="N556">
            <v>3092416.5387299294</v>
          </cell>
          <cell r="O556">
            <v>6080893.0565247573</v>
          </cell>
          <cell r="P556">
            <v>9434734.7987903971</v>
          </cell>
          <cell r="Q556">
            <v>2824244.5219818549</v>
          </cell>
          <cell r="R556">
            <v>5926357.0248895064</v>
          </cell>
          <cell r="S556">
            <v>8849613.3519423176</v>
          </cell>
          <cell r="T556">
            <v>3207555.6608728347</v>
          </cell>
          <cell r="U556">
            <v>6432310.6827648357</v>
          </cell>
          <cell r="V556">
            <v>10298564.858685667</v>
          </cell>
          <cell r="W556">
            <v>3936670.4430928077</v>
          </cell>
          <cell r="X556">
            <v>8101812.3824331248</v>
          </cell>
          <cell r="Y556">
            <v>11971964.685778029</v>
          </cell>
          <cell r="Z556">
            <v>3092416.5387299294</v>
          </cell>
          <cell r="AA556">
            <v>6080893.0565247573</v>
          </cell>
          <cell r="AB556">
            <v>9434734.7987903971</v>
          </cell>
          <cell r="AC556">
            <v>12258979.320772253</v>
          </cell>
          <cell r="AD556">
            <v>15361091.823679905</v>
          </cell>
          <cell r="AE556">
            <v>18284348.150732715</v>
          </cell>
          <cell r="AF556">
            <v>21491903.81160555</v>
          </cell>
          <cell r="AG556">
            <v>24716658.83349755</v>
          </cell>
          <cell r="AH556">
            <v>28582913.009418383</v>
          </cell>
          <cell r="AI556">
            <v>32519583.452511191</v>
          </cell>
          <cell r="AJ556">
            <v>36684725.391851507</v>
          </cell>
          <cell r="AK556">
            <v>40554877.695196413</v>
          </cell>
        </row>
        <row r="557">
          <cell r="A557" t="str">
            <v>Germ_Dist-Inst_None</v>
          </cell>
          <cell r="B557">
            <v>0</v>
          </cell>
          <cell r="C557">
            <v>0</v>
          </cell>
          <cell r="D557">
            <v>0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  <cell r="AF557">
            <v>0</v>
          </cell>
          <cell r="AG557">
            <v>0</v>
          </cell>
          <cell r="AH557">
            <v>0</v>
          </cell>
          <cell r="AI557">
            <v>0</v>
          </cell>
          <cell r="AJ557">
            <v>0</v>
          </cell>
          <cell r="AK557">
            <v>0</v>
          </cell>
        </row>
        <row r="558">
          <cell r="A558" t="str">
            <v>Germ_Dist-NV_Int</v>
          </cell>
          <cell r="B558">
            <v>2268813.1658525257</v>
          </cell>
          <cell r="C558">
            <v>2217182.8913700879</v>
          </cell>
          <cell r="D558">
            <v>2109409.9441730641</v>
          </cell>
          <cell r="E558">
            <v>2238364.9569667312</v>
          </cell>
          <cell r="F558">
            <v>2348393.5915329242</v>
          </cell>
          <cell r="G558">
            <v>1835607.6994650296</v>
          </cell>
          <cell r="H558">
            <v>2512276.8522151695</v>
          </cell>
          <cell r="I558">
            <v>2543033.7217076803</v>
          </cell>
          <cell r="J558">
            <v>2536234.4784247796</v>
          </cell>
          <cell r="K558">
            <v>2965479.0994410147</v>
          </cell>
          <cell r="L558">
            <v>3005049.905093492</v>
          </cell>
          <cell r="M558">
            <v>2824472.9604847017</v>
          </cell>
          <cell r="N558">
            <v>2268813.1658525257</v>
          </cell>
          <cell r="O558">
            <v>4485996.0572226141</v>
          </cell>
          <cell r="P558">
            <v>6595406.0013956781</v>
          </cell>
          <cell r="Q558">
            <v>2238364.9569667312</v>
          </cell>
          <cell r="R558">
            <v>4586758.548499655</v>
          </cell>
          <cell r="S558">
            <v>6422366.2479646849</v>
          </cell>
          <cell r="T558">
            <v>2512276.8522151695</v>
          </cell>
          <cell r="U558">
            <v>5055310.5739228502</v>
          </cell>
          <cell r="V558">
            <v>7591545.0523476303</v>
          </cell>
          <cell r="W558">
            <v>2965479.0994410147</v>
          </cell>
          <cell r="X558">
            <v>5970529.0045345072</v>
          </cell>
          <cell r="Y558">
            <v>8795001.9650192093</v>
          </cell>
          <cell r="Z558">
            <v>2268813.1658525257</v>
          </cell>
          <cell r="AA558">
            <v>4485996.0572226141</v>
          </cell>
          <cell r="AB558">
            <v>6595406.0013956781</v>
          </cell>
          <cell r="AC558">
            <v>8833770.9583624098</v>
          </cell>
          <cell r="AD558">
            <v>11182164.549895335</v>
          </cell>
          <cell r="AE558">
            <v>13017772.249360364</v>
          </cell>
          <cell r="AF558">
            <v>15530049.101575533</v>
          </cell>
          <cell r="AG558">
            <v>18073082.823283214</v>
          </cell>
          <cell r="AH558">
            <v>20609317.301707994</v>
          </cell>
          <cell r="AI558">
            <v>23574796.401149008</v>
          </cell>
          <cell r="AJ558">
            <v>26579846.3062425</v>
          </cell>
          <cell r="AK558">
            <v>29404319.266727202</v>
          </cell>
        </row>
        <row r="559">
          <cell r="A559" t="str">
            <v>Germ_Dist-NVS_Total</v>
          </cell>
          <cell r="B559">
            <v>2268813.1658525257</v>
          </cell>
          <cell r="C559">
            <v>2217182.8913700879</v>
          </cell>
          <cell r="D559">
            <v>2109409.9441730641</v>
          </cell>
          <cell r="E559">
            <v>2238364.9569667312</v>
          </cell>
          <cell r="F559">
            <v>2348393.5915329242</v>
          </cell>
          <cell r="G559">
            <v>1835607.6994650296</v>
          </cell>
          <cell r="H559">
            <v>2512276.8522151695</v>
          </cell>
          <cell r="I559">
            <v>2543033.7217076803</v>
          </cell>
          <cell r="J559">
            <v>2536234.4784247796</v>
          </cell>
          <cell r="K559">
            <v>2965479.0994410147</v>
          </cell>
          <cell r="L559">
            <v>3005049.905093492</v>
          </cell>
          <cell r="M559">
            <v>2824472.9604847017</v>
          </cell>
          <cell r="N559">
            <v>2268813.1658525257</v>
          </cell>
          <cell r="O559">
            <v>4485996.0572226141</v>
          </cell>
          <cell r="P559">
            <v>6595406.0013956781</v>
          </cell>
          <cell r="Q559">
            <v>2238364.9569667312</v>
          </cell>
          <cell r="R559">
            <v>4586758.548499655</v>
          </cell>
          <cell r="S559">
            <v>6422366.2479646849</v>
          </cell>
          <cell r="T559">
            <v>2512276.8522151695</v>
          </cell>
          <cell r="U559">
            <v>5055310.5739228502</v>
          </cell>
          <cell r="V559">
            <v>7591545.0523476303</v>
          </cell>
          <cell r="W559">
            <v>2965479.0994410147</v>
          </cell>
          <cell r="X559">
            <v>5970529.0045345072</v>
          </cell>
          <cell r="Y559">
            <v>8795001.9650192093</v>
          </cell>
          <cell r="Z559">
            <v>2268813.1658525257</v>
          </cell>
          <cell r="AA559">
            <v>4485996.0572226141</v>
          </cell>
          <cell r="AB559">
            <v>6595406.0013956781</v>
          </cell>
          <cell r="AC559">
            <v>8833770.9583624098</v>
          </cell>
          <cell r="AD559">
            <v>11182164.549895335</v>
          </cell>
          <cell r="AE559">
            <v>13017772.249360364</v>
          </cell>
          <cell r="AF559">
            <v>15530049.101575533</v>
          </cell>
          <cell r="AG559">
            <v>18073082.823283214</v>
          </cell>
          <cell r="AH559">
            <v>20609317.301707994</v>
          </cell>
          <cell r="AI559">
            <v>23574796.401149008</v>
          </cell>
          <cell r="AJ559">
            <v>26579846.3062425</v>
          </cell>
          <cell r="AK559">
            <v>29404319.266727202</v>
          </cell>
        </row>
        <row r="560">
          <cell r="A560" t="str">
            <v>Germ_Dist-NVS_None</v>
          </cell>
          <cell r="B560">
            <v>0</v>
          </cell>
          <cell r="C560">
            <v>0</v>
          </cell>
          <cell r="D560">
            <v>0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  <cell r="AF560">
            <v>0</v>
          </cell>
          <cell r="AG560">
            <v>0</v>
          </cell>
          <cell r="AH560">
            <v>0</v>
          </cell>
          <cell r="AI560">
            <v>0</v>
          </cell>
          <cell r="AJ560">
            <v>0</v>
          </cell>
          <cell r="AK560">
            <v>0</v>
          </cell>
        </row>
        <row r="561">
          <cell r="A561" t="str">
            <v>Germ_Dist-Spine_Int</v>
          </cell>
          <cell r="B561">
            <v>1712334.6243312403</v>
          </cell>
          <cell r="C561">
            <v>1815923.6682949536</v>
          </cell>
          <cell r="D561">
            <v>2074897.9530123256</v>
          </cell>
          <cell r="E561">
            <v>1874259.7231914415</v>
          </cell>
          <cell r="F561">
            <v>1733769.2719237001</v>
          </cell>
          <cell r="G561">
            <v>1724170.6675971132</v>
          </cell>
          <cell r="H561">
            <v>2207335.4268434518</v>
          </cell>
          <cell r="I561">
            <v>2218888.1135147708</v>
          </cell>
          <cell r="J561">
            <v>2363875.3198418235</v>
          </cell>
          <cell r="K561">
            <v>2395733.8916026982</v>
          </cell>
          <cell r="L561">
            <v>2377843.6845778087</v>
          </cell>
          <cell r="M561">
            <v>2058806.6992323799</v>
          </cell>
          <cell r="N561">
            <v>1712334.6243312403</v>
          </cell>
          <cell r="O561">
            <v>3528258.2926261937</v>
          </cell>
          <cell r="P561">
            <v>5603156.2456385195</v>
          </cell>
          <cell r="Q561">
            <v>1874259.7231914415</v>
          </cell>
          <cell r="R561">
            <v>3608028.9951151414</v>
          </cell>
          <cell r="S561">
            <v>5332199.6627122546</v>
          </cell>
          <cell r="T561">
            <v>2207335.4268434518</v>
          </cell>
          <cell r="U561">
            <v>4426223.540358223</v>
          </cell>
          <cell r="V561">
            <v>6790098.8602000466</v>
          </cell>
          <cell r="W561">
            <v>2395733.8916026982</v>
          </cell>
          <cell r="X561">
            <v>4773577.5761805065</v>
          </cell>
          <cell r="Y561">
            <v>6832384.2754128864</v>
          </cell>
          <cell r="Z561">
            <v>1712334.6243312403</v>
          </cell>
          <cell r="AA561">
            <v>3528258.2926261937</v>
          </cell>
          <cell r="AB561">
            <v>5603156.2456385195</v>
          </cell>
          <cell r="AC561">
            <v>7477415.9688299615</v>
          </cell>
          <cell r="AD561">
            <v>9211185.2407536618</v>
          </cell>
          <cell r="AE561">
            <v>10935355.908350775</v>
          </cell>
          <cell r="AF561">
            <v>13142691.335194226</v>
          </cell>
          <cell r="AG561">
            <v>15361579.448708996</v>
          </cell>
          <cell r="AH561">
            <v>17725454.768550821</v>
          </cell>
          <cell r="AI561">
            <v>20121188.660153519</v>
          </cell>
          <cell r="AJ561">
            <v>22499032.344731327</v>
          </cell>
          <cell r="AK561">
            <v>24557839.043963708</v>
          </cell>
        </row>
        <row r="562">
          <cell r="A562" t="str">
            <v>Germ_Dist-SPI_Total</v>
          </cell>
          <cell r="B562">
            <v>1712334.6243312403</v>
          </cell>
          <cell r="C562">
            <v>1815923.6682949536</v>
          </cell>
          <cell r="D562">
            <v>2074897.9530123256</v>
          </cell>
          <cell r="E562">
            <v>1874259.7231914415</v>
          </cell>
          <cell r="F562">
            <v>1733769.2719237001</v>
          </cell>
          <cell r="G562">
            <v>1724170.6675971132</v>
          </cell>
          <cell r="H562">
            <v>2207335.4268434518</v>
          </cell>
          <cell r="I562">
            <v>2218888.1135147708</v>
          </cell>
          <cell r="J562">
            <v>2363875.3198418235</v>
          </cell>
          <cell r="K562">
            <v>2395733.8916026982</v>
          </cell>
          <cell r="L562">
            <v>2377843.6845778087</v>
          </cell>
          <cell r="M562">
            <v>2058806.6992323799</v>
          </cell>
          <cell r="N562">
            <v>1712334.6243312403</v>
          </cell>
          <cell r="O562">
            <v>3528258.2926261937</v>
          </cell>
          <cell r="P562">
            <v>5603156.2456385195</v>
          </cell>
          <cell r="Q562">
            <v>1874259.7231914415</v>
          </cell>
          <cell r="R562">
            <v>3608028.9951151414</v>
          </cell>
          <cell r="S562">
            <v>5332199.6627122546</v>
          </cell>
          <cell r="T562">
            <v>2207335.4268434518</v>
          </cell>
          <cell r="U562">
            <v>4426223.540358223</v>
          </cell>
          <cell r="V562">
            <v>6790098.8602000466</v>
          </cell>
          <cell r="W562">
            <v>2395733.8916026982</v>
          </cell>
          <cell r="X562">
            <v>4773577.5761805065</v>
          </cell>
          <cell r="Y562">
            <v>6832384.2754128864</v>
          </cell>
          <cell r="Z562">
            <v>1712334.6243312403</v>
          </cell>
          <cell r="AA562">
            <v>3528258.2926261937</v>
          </cell>
          <cell r="AB562">
            <v>5603156.2456385195</v>
          </cell>
          <cell r="AC562">
            <v>7477415.9688299615</v>
          </cell>
          <cell r="AD562">
            <v>9211185.2407536618</v>
          </cell>
          <cell r="AE562">
            <v>10935355.908350775</v>
          </cell>
          <cell r="AF562">
            <v>13142691.335194226</v>
          </cell>
          <cell r="AG562">
            <v>15361579.448708996</v>
          </cell>
          <cell r="AH562">
            <v>17725454.768550821</v>
          </cell>
          <cell r="AI562">
            <v>20121188.660153519</v>
          </cell>
          <cell r="AJ562">
            <v>22499032.344731327</v>
          </cell>
          <cell r="AK562">
            <v>24557839.043963708</v>
          </cell>
        </row>
        <row r="563">
          <cell r="A563" t="str">
            <v>Germ_Dist-SPI_None</v>
          </cell>
          <cell r="B563">
            <v>0</v>
          </cell>
          <cell r="C563">
            <v>0</v>
          </cell>
          <cell r="D563">
            <v>0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  <cell r="AF563">
            <v>0</v>
          </cell>
          <cell r="AG563">
            <v>0</v>
          </cell>
          <cell r="AH563">
            <v>0</v>
          </cell>
          <cell r="AI563">
            <v>0</v>
          </cell>
          <cell r="AJ563">
            <v>0</v>
          </cell>
          <cell r="AK563">
            <v>0</v>
          </cell>
        </row>
        <row r="564">
          <cell r="A564" t="str">
            <v>Germ_Dist-CMF_Int</v>
          </cell>
          <cell r="B564">
            <v>257530.78622935514</v>
          </cell>
          <cell r="C564">
            <v>234119.99302163275</v>
          </cell>
          <cell r="D564">
            <v>379576.80856013123</v>
          </cell>
          <cell r="E564">
            <v>299439.04396371235</v>
          </cell>
          <cell r="F564">
            <v>276294.61502675014</v>
          </cell>
          <cell r="G564">
            <v>267532.51919050911</v>
          </cell>
          <cell r="H564">
            <v>322697.73316439631</v>
          </cell>
          <cell r="I564">
            <v>314297.49238855479</v>
          </cell>
          <cell r="J564">
            <v>320569.96643926681</v>
          </cell>
          <cell r="K564">
            <v>362129.2050149889</v>
          </cell>
          <cell r="L564">
            <v>339194.5003100172</v>
          </cell>
          <cell r="M564">
            <v>339023.14326656936</v>
          </cell>
          <cell r="N564">
            <v>257530.78622935514</v>
          </cell>
          <cell r="O564">
            <v>491650.77925098792</v>
          </cell>
          <cell r="P564">
            <v>871227.58781111916</v>
          </cell>
          <cell r="Q564">
            <v>299439.04396371235</v>
          </cell>
          <cell r="R564">
            <v>575733.65899046254</v>
          </cell>
          <cell r="S564">
            <v>843266.17818097165</v>
          </cell>
          <cell r="T564">
            <v>322697.73316439631</v>
          </cell>
          <cell r="U564">
            <v>636995.2255529511</v>
          </cell>
          <cell r="V564">
            <v>957565.19199221791</v>
          </cell>
          <cell r="W564">
            <v>362129.2050149889</v>
          </cell>
          <cell r="X564">
            <v>701323.70532500604</v>
          </cell>
          <cell r="Y564">
            <v>1040346.8485915754</v>
          </cell>
          <cell r="Z564">
            <v>257530.78622935514</v>
          </cell>
          <cell r="AA564">
            <v>491650.77925098792</v>
          </cell>
          <cell r="AB564">
            <v>871227.58781111916</v>
          </cell>
          <cell r="AC564">
            <v>1170666.6317748316</v>
          </cell>
          <cell r="AD564">
            <v>1446961.2468015817</v>
          </cell>
          <cell r="AE564">
            <v>1714493.7659920908</v>
          </cell>
          <cell r="AF564">
            <v>2037191.4991564872</v>
          </cell>
          <cell r="AG564">
            <v>2351488.991545042</v>
          </cell>
          <cell r="AH564">
            <v>2672058.9579843087</v>
          </cell>
          <cell r="AI564">
            <v>3034188.1629992975</v>
          </cell>
          <cell r="AJ564">
            <v>3373382.6633093148</v>
          </cell>
          <cell r="AK564">
            <v>3712405.8065758841</v>
          </cell>
        </row>
        <row r="565">
          <cell r="A565" t="str">
            <v>Germ_Dist-CMF_Total</v>
          </cell>
          <cell r="B565">
            <v>257530.78622935514</v>
          </cell>
          <cell r="C565">
            <v>234119.99302163275</v>
          </cell>
          <cell r="D565">
            <v>379576.80856013123</v>
          </cell>
          <cell r="E565">
            <v>299439.04396371235</v>
          </cell>
          <cell r="F565">
            <v>276294.61502675014</v>
          </cell>
          <cell r="G565">
            <v>267532.51919050911</v>
          </cell>
          <cell r="H565">
            <v>322697.73316439631</v>
          </cell>
          <cell r="I565">
            <v>314297.49238855479</v>
          </cell>
          <cell r="J565">
            <v>320569.96643926681</v>
          </cell>
          <cell r="K565">
            <v>362129.2050149889</v>
          </cell>
          <cell r="L565">
            <v>339194.5003100172</v>
          </cell>
          <cell r="M565">
            <v>339023.14326656936</v>
          </cell>
          <cell r="N565">
            <v>257530.78622935514</v>
          </cell>
          <cell r="O565">
            <v>491650.77925098792</v>
          </cell>
          <cell r="P565">
            <v>871227.58781111916</v>
          </cell>
          <cell r="Q565">
            <v>299439.04396371235</v>
          </cell>
          <cell r="R565">
            <v>575733.65899046254</v>
          </cell>
          <cell r="S565">
            <v>843266.17818097165</v>
          </cell>
          <cell r="T565">
            <v>322697.73316439631</v>
          </cell>
          <cell r="U565">
            <v>636995.2255529511</v>
          </cell>
          <cell r="V565">
            <v>957565.19199221791</v>
          </cell>
          <cell r="W565">
            <v>362129.2050149889</v>
          </cell>
          <cell r="X565">
            <v>701323.70532500604</v>
          </cell>
          <cell r="Y565">
            <v>1040346.8485915754</v>
          </cell>
          <cell r="Z565">
            <v>257530.78622935514</v>
          </cell>
          <cell r="AA565">
            <v>491650.77925098792</v>
          </cell>
          <cell r="AB565">
            <v>871227.58781111916</v>
          </cell>
          <cell r="AC565">
            <v>1170666.6317748316</v>
          </cell>
          <cell r="AD565">
            <v>1446961.2468015817</v>
          </cell>
          <cell r="AE565">
            <v>1714493.7659920908</v>
          </cell>
          <cell r="AF565">
            <v>2037191.4991564872</v>
          </cell>
          <cell r="AG565">
            <v>2351488.991545042</v>
          </cell>
          <cell r="AH565">
            <v>2672058.9579843087</v>
          </cell>
          <cell r="AI565">
            <v>3034188.1629992975</v>
          </cell>
          <cell r="AJ565">
            <v>3373382.6633093148</v>
          </cell>
          <cell r="AK565">
            <v>3712405.8065758841</v>
          </cell>
        </row>
        <row r="566">
          <cell r="A566" t="str">
            <v>Germ_Dist-CMF_None</v>
          </cell>
          <cell r="B566">
            <v>0</v>
          </cell>
          <cell r="C566">
            <v>0</v>
          </cell>
          <cell r="D566">
            <v>0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  <cell r="AF566">
            <v>0</v>
          </cell>
          <cell r="AG566">
            <v>0</v>
          </cell>
          <cell r="AH566">
            <v>0</v>
          </cell>
          <cell r="AI566">
            <v>0</v>
          </cell>
          <cell r="AJ566">
            <v>0</v>
          </cell>
          <cell r="AK566">
            <v>0</v>
          </cell>
        </row>
        <row r="567">
          <cell r="A567" t="str">
            <v>Germ_Dist-Orthopaedics</v>
          </cell>
          <cell r="B567">
            <v>7899394.3242614465</v>
          </cell>
          <cell r="C567">
            <v>7146663.2588974163</v>
          </cell>
          <cell r="D567">
            <v>6917474.7150500529</v>
          </cell>
          <cell r="E567">
            <v>7017425.4128867425</v>
          </cell>
          <cell r="F567">
            <v>7585510.3396138893</v>
          </cell>
          <cell r="G567">
            <v>6343442.533147228</v>
          </cell>
          <cell r="H567">
            <v>8905095.6326446012</v>
          </cell>
          <cell r="I567">
            <v>6684797.544568928</v>
          </cell>
          <cell r="J567">
            <v>7445878.2942307936</v>
          </cell>
          <cell r="K567">
            <v>9234139.1453437619</v>
          </cell>
          <cell r="L567">
            <v>8829109.476049874</v>
          </cell>
          <cell r="M567">
            <v>8478074.0497359354</v>
          </cell>
          <cell r="N567">
            <v>7899394.3242614465</v>
          </cell>
          <cell r="O567">
            <v>15046057.583158862</v>
          </cell>
          <cell r="P567">
            <v>21963532.298208915</v>
          </cell>
          <cell r="Q567">
            <v>7017425.4128867425</v>
          </cell>
          <cell r="R567">
            <v>14602935.752500631</v>
          </cell>
          <cell r="S567">
            <v>20946378.285647858</v>
          </cell>
          <cell r="T567">
            <v>8905095.6326446012</v>
          </cell>
          <cell r="U567">
            <v>15589893.177213529</v>
          </cell>
          <cell r="V567">
            <v>23035771.471444324</v>
          </cell>
          <cell r="W567">
            <v>9234139.1453437619</v>
          </cell>
          <cell r="X567">
            <v>18063248.621393636</v>
          </cell>
          <cell r="Y567">
            <v>26541322.671129569</v>
          </cell>
          <cell r="Z567">
            <v>7899394.3242614465</v>
          </cell>
          <cell r="AA567">
            <v>15046057.583158862</v>
          </cell>
          <cell r="AB567">
            <v>21963532.298208915</v>
          </cell>
          <cell r="AC567">
            <v>28980957.711095657</v>
          </cell>
          <cell r="AD567">
            <v>36566468.050709546</v>
          </cell>
          <cell r="AE567">
            <v>42909910.583856776</v>
          </cell>
          <cell r="AF567">
            <v>51815006.216501378</v>
          </cell>
          <cell r="AG567">
            <v>58499803.761070304</v>
          </cell>
          <cell r="AH567">
            <v>65945682.0553011</v>
          </cell>
          <cell r="AI567">
            <v>75179821.200644866</v>
          </cell>
          <cell r="AJ567">
            <v>84008930.676694736</v>
          </cell>
          <cell r="AK567">
            <v>92487004.726430669</v>
          </cell>
        </row>
        <row r="568">
          <cell r="A568" t="str">
            <v>Germ_Dist-P_ORT</v>
          </cell>
          <cell r="B568">
            <v>0</v>
          </cell>
          <cell r="C568">
            <v>0</v>
          </cell>
          <cell r="D568">
            <v>0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  <cell r="AF568">
            <v>0</v>
          </cell>
          <cell r="AG568">
            <v>0</v>
          </cell>
          <cell r="AH568">
            <v>0</v>
          </cell>
          <cell r="AI568">
            <v>0</v>
          </cell>
          <cell r="AJ568">
            <v>0</v>
          </cell>
          <cell r="AK568">
            <v>0</v>
          </cell>
        </row>
        <row r="569">
          <cell r="A569" t="str">
            <v>Germ_Dist-MedSurg</v>
          </cell>
          <cell r="B569">
            <v>7840140.4324726574</v>
          </cell>
          <cell r="C569">
            <v>7879512.3037915686</v>
          </cell>
          <cell r="D569">
            <v>8789452.300814122</v>
          </cell>
          <cell r="E569">
            <v>8112367.6160037229</v>
          </cell>
          <cell r="F569">
            <v>8494315.4345661718</v>
          </cell>
          <cell r="G569">
            <v>7975002.9431030462</v>
          </cell>
          <cell r="H569">
            <v>8379183.3196481671</v>
          </cell>
          <cell r="I569">
            <v>8546031.1912886221</v>
          </cell>
          <cell r="J569">
            <v>9857458.009823719</v>
          </cell>
          <cell r="K569">
            <v>11066967.298565185</v>
          </cell>
          <cell r="L569">
            <v>11671627.892460169</v>
          </cell>
          <cell r="M569">
            <v>11244205.344166253</v>
          </cell>
          <cell r="N569">
            <v>7840140.4324726574</v>
          </cell>
          <cell r="O569">
            <v>15719652.736264225</v>
          </cell>
          <cell r="P569">
            <v>24509105.037078347</v>
          </cell>
          <cell r="Q569">
            <v>8112367.6160037229</v>
          </cell>
          <cell r="R569">
            <v>16606683.050569896</v>
          </cell>
          <cell r="S569">
            <v>24581685.993672941</v>
          </cell>
          <cell r="T569">
            <v>8379183.3196481671</v>
          </cell>
          <cell r="U569">
            <v>16925214.510936789</v>
          </cell>
          <cell r="V569">
            <v>26782672.520760506</v>
          </cell>
          <cell r="W569">
            <v>11066967.298565185</v>
          </cell>
          <cell r="X569">
            <v>22738595.191025354</v>
          </cell>
          <cell r="Y569">
            <v>33982800.53519161</v>
          </cell>
          <cell r="Z569">
            <v>7840140.4324726574</v>
          </cell>
          <cell r="AA569">
            <v>15719652.736264225</v>
          </cell>
          <cell r="AB569">
            <v>24509105.037078347</v>
          </cell>
          <cell r="AC569">
            <v>32621472.653082069</v>
          </cell>
          <cell r="AD569">
            <v>41115788.087648243</v>
          </cell>
          <cell r="AE569">
            <v>49090791.030751288</v>
          </cell>
          <cell r="AF569">
            <v>57469974.350399457</v>
          </cell>
          <cell r="AG569">
            <v>66016005.541688077</v>
          </cell>
          <cell r="AH569">
            <v>75873463.551511794</v>
          </cell>
          <cell r="AI569">
            <v>86940430.850076973</v>
          </cell>
          <cell r="AJ569">
            <v>98612058.742537141</v>
          </cell>
          <cell r="AK569">
            <v>109856264.08670339</v>
          </cell>
        </row>
        <row r="570">
          <cell r="A570" t="str">
            <v>Germ_Dist-P_MSNT</v>
          </cell>
          <cell r="B570">
            <v>0</v>
          </cell>
          <cell r="C570">
            <v>0</v>
          </cell>
          <cell r="D570">
            <v>0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K570">
            <v>0</v>
          </cell>
        </row>
        <row r="571">
          <cell r="A571" t="str">
            <v>Germ_Dist-NeuroSpine</v>
          </cell>
          <cell r="B571">
            <v>5230451.3026285181</v>
          </cell>
          <cell r="C571">
            <v>5380386.3572923923</v>
          </cell>
          <cell r="D571">
            <v>5858785.1360781509</v>
          </cell>
          <cell r="E571">
            <v>5451656.0013956707</v>
          </cell>
          <cell r="F571">
            <v>5618474.7615724644</v>
          </cell>
          <cell r="G571">
            <v>4903406.5015120143</v>
          </cell>
          <cell r="H571">
            <v>6290491.5362504413</v>
          </cell>
          <cell r="I571">
            <v>6380722.1531019164</v>
          </cell>
          <cell r="J571">
            <v>6757003.8068952989</v>
          </cell>
          <cell r="K571">
            <v>7232889.7640065961</v>
          </cell>
          <cell r="L571">
            <v>7317393.2094964255</v>
          </cell>
          <cell r="M571">
            <v>6932574.4823645977</v>
          </cell>
          <cell r="N571">
            <v>5230451.3026285181</v>
          </cell>
          <cell r="O571">
            <v>10610837.65992091</v>
          </cell>
          <cell r="P571">
            <v>16469622.795999061</v>
          </cell>
          <cell r="Q571">
            <v>5451656.0013956707</v>
          </cell>
          <cell r="R571">
            <v>11070130.762968134</v>
          </cell>
          <cell r="S571">
            <v>15973537.264480148</v>
          </cell>
          <cell r="T571">
            <v>6290491.5362504413</v>
          </cell>
          <cell r="U571">
            <v>12671213.689352358</v>
          </cell>
          <cell r="V571">
            <v>19428217.496247657</v>
          </cell>
          <cell r="W571">
            <v>7232889.7640065961</v>
          </cell>
          <cell r="X571">
            <v>14550282.973503022</v>
          </cell>
          <cell r="Y571">
            <v>21482857.455867618</v>
          </cell>
          <cell r="Z571">
            <v>5230451.3026285181</v>
          </cell>
          <cell r="AA571">
            <v>10610837.65992091</v>
          </cell>
          <cell r="AB571">
            <v>16469622.795999061</v>
          </cell>
          <cell r="AC571">
            <v>21921278.79739473</v>
          </cell>
          <cell r="AD571">
            <v>27539753.558967195</v>
          </cell>
          <cell r="AE571">
            <v>32443160.060479209</v>
          </cell>
          <cell r="AF571">
            <v>38733651.596729651</v>
          </cell>
          <cell r="AG571">
            <v>45114373.749831565</v>
          </cell>
          <cell r="AH571">
            <v>51871377.556726865</v>
          </cell>
          <cell r="AI571">
            <v>59104267.320733458</v>
          </cell>
          <cell r="AJ571">
            <v>66421660.530229881</v>
          </cell>
          <cell r="AK571">
            <v>73354235.012594476</v>
          </cell>
        </row>
        <row r="572">
          <cell r="A572" t="str">
            <v>Germ_Dist-P_NS</v>
          </cell>
          <cell r="B572">
            <v>0</v>
          </cell>
          <cell r="C572">
            <v>0</v>
          </cell>
          <cell r="D572">
            <v>0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</row>
        <row r="573">
          <cell r="A573" t="str">
            <v>Germ_Dist-Product_None_Int</v>
          </cell>
          <cell r="B573">
            <v>0</v>
          </cell>
          <cell r="C573">
            <v>0</v>
          </cell>
          <cell r="D573">
            <v>0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</row>
        <row r="574">
          <cell r="A574" t="str">
            <v>Switzerland-Products_Total</v>
          </cell>
          <cell r="B574">
            <v>3354624.4568161317</v>
          </cell>
          <cell r="C574">
            <v>3619881.4902196871</v>
          </cell>
          <cell r="D574">
            <v>3435773.6312568933</v>
          </cell>
          <cell r="E574">
            <v>3269928.531648118</v>
          </cell>
          <cell r="F574">
            <v>3558260.6097301762</v>
          </cell>
          <cell r="G574">
            <v>3632486.5418798286</v>
          </cell>
          <cell r="H574">
            <v>3696705.8144890368</v>
          </cell>
          <cell r="I574">
            <v>3552713.5435050265</v>
          </cell>
          <cell r="J574">
            <v>4951088.4129671985</v>
          </cell>
          <cell r="K574">
            <v>4678342.1514314199</v>
          </cell>
          <cell r="L574">
            <v>5474791.3112172149</v>
          </cell>
          <cell r="M574">
            <v>5309795.8255705293</v>
          </cell>
          <cell r="N574">
            <v>3354624.4568161317</v>
          </cell>
          <cell r="O574">
            <v>6974505.9470358193</v>
          </cell>
          <cell r="P574">
            <v>10410279.578292713</v>
          </cell>
          <cell r="Q574">
            <v>3269928.531648118</v>
          </cell>
          <cell r="R574">
            <v>6828189.1413782947</v>
          </cell>
          <cell r="S574">
            <v>10460675.683258124</v>
          </cell>
          <cell r="T574">
            <v>3696705.8144890368</v>
          </cell>
          <cell r="U574">
            <v>7249419.3579940628</v>
          </cell>
          <cell r="V574">
            <v>12200507.770961262</v>
          </cell>
          <cell r="W574">
            <v>4678342.1514314199</v>
          </cell>
          <cell r="X574">
            <v>10153133.462648634</v>
          </cell>
          <cell r="Y574">
            <v>15462929.288219163</v>
          </cell>
          <cell r="Z574">
            <v>3354624.4568161317</v>
          </cell>
          <cell r="AA574">
            <v>6974505.9470358193</v>
          </cell>
          <cell r="AB574">
            <v>10410279.578292713</v>
          </cell>
          <cell r="AC574">
            <v>13680208.109940831</v>
          </cell>
          <cell r="AD574">
            <v>17238468.719671007</v>
          </cell>
          <cell r="AE574">
            <v>20870955.261550836</v>
          </cell>
          <cell r="AF574">
            <v>24567661.076039873</v>
          </cell>
          <cell r="AG574">
            <v>28120374.619544901</v>
          </cell>
          <cell r="AH574">
            <v>33071463.032512099</v>
          </cell>
          <cell r="AI574">
            <v>37749805.183943518</v>
          </cell>
          <cell r="AJ574">
            <v>43224596.495160729</v>
          </cell>
          <cell r="AK574">
            <v>48534392.32073126</v>
          </cell>
        </row>
        <row r="575">
          <cell r="A575" t="str">
            <v>Switzerland-Ortho_Alt</v>
          </cell>
          <cell r="B575">
            <v>1270938.2786638583</v>
          </cell>
          <cell r="C575">
            <v>1288721.2558932735</v>
          </cell>
          <cell r="D575">
            <v>1163847.2063396527</v>
          </cell>
          <cell r="E575">
            <v>1090105.838098102</v>
          </cell>
          <cell r="F575">
            <v>1354735.3395526174</v>
          </cell>
          <cell r="G575">
            <v>1422230.2939111236</v>
          </cell>
          <cell r="H575">
            <v>1313226.8897719895</v>
          </cell>
          <cell r="I575">
            <v>1223608.7990482517</v>
          </cell>
          <cell r="J575">
            <v>1665046.662858055</v>
          </cell>
          <cell r="K575">
            <v>1563127.4323104713</v>
          </cell>
          <cell r="L575">
            <v>1690040.4285989329</v>
          </cell>
          <cell r="M575">
            <v>1428272.1133234533</v>
          </cell>
          <cell r="N575">
            <v>1270938.2786638583</v>
          </cell>
          <cell r="O575">
            <v>2559659.5345571321</v>
          </cell>
          <cell r="P575">
            <v>3723506.7408967847</v>
          </cell>
          <cell r="Q575">
            <v>1090105.838098102</v>
          </cell>
          <cell r="R575">
            <v>2444841.1776507194</v>
          </cell>
          <cell r="S575">
            <v>3867071.4715618431</v>
          </cell>
          <cell r="T575">
            <v>1313226.8897719895</v>
          </cell>
          <cell r="U575">
            <v>2536835.688820241</v>
          </cell>
          <cell r="V575">
            <v>4201882.351678296</v>
          </cell>
          <cell r="W575">
            <v>1563127.4323104713</v>
          </cell>
          <cell r="X575">
            <v>3253167.8609094042</v>
          </cell>
          <cell r="Y575">
            <v>4681439.974232858</v>
          </cell>
          <cell r="Z575">
            <v>1270938.2786638583</v>
          </cell>
          <cell r="AA575">
            <v>2559659.5345571321</v>
          </cell>
          <cell r="AB575">
            <v>3723506.7408967847</v>
          </cell>
          <cell r="AC575">
            <v>4813612.5789948869</v>
          </cell>
          <cell r="AD575">
            <v>6168347.9185475046</v>
          </cell>
          <cell r="AE575">
            <v>7590578.2124586282</v>
          </cell>
          <cell r="AF575">
            <v>8903805.1022306178</v>
          </cell>
          <cell r="AG575">
            <v>10127413.90127887</v>
          </cell>
          <cell r="AH575">
            <v>11792460.564136926</v>
          </cell>
          <cell r="AI575">
            <v>13355587.996447397</v>
          </cell>
          <cell r="AJ575">
            <v>15045628.42504633</v>
          </cell>
          <cell r="AK575">
            <v>16473900.538369784</v>
          </cell>
        </row>
        <row r="576">
          <cell r="A576" t="str">
            <v>Switzerland-P_OICONT</v>
          </cell>
          <cell r="B576">
            <v>0</v>
          </cell>
          <cell r="C576">
            <v>0</v>
          </cell>
          <cell r="D576">
            <v>0</v>
          </cell>
          <cell r="E576">
            <v>0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  <cell r="AK576">
            <v>0</v>
          </cell>
        </row>
        <row r="577">
          <cell r="A577" t="str">
            <v>Switzerland-ReconProd_Alt</v>
          </cell>
          <cell r="B577">
            <v>254284.48189387095</v>
          </cell>
          <cell r="C577">
            <v>249944.73868993868</v>
          </cell>
          <cell r="D577">
            <v>289269.69605777966</v>
          </cell>
          <cell r="E577">
            <v>246094.32239943842</v>
          </cell>
          <cell r="F577">
            <v>416010.55271341675</v>
          </cell>
          <cell r="G577">
            <v>371473.34737686423</v>
          </cell>
          <cell r="H577">
            <v>265944.51788822439</v>
          </cell>
          <cell r="I577">
            <v>272524.64162861562</v>
          </cell>
          <cell r="J577">
            <v>353506.12065534951</v>
          </cell>
          <cell r="K577">
            <v>366859.46108203137</v>
          </cell>
          <cell r="L577">
            <v>415008.72379644611</v>
          </cell>
          <cell r="M577">
            <v>182977.48187513082</v>
          </cell>
          <cell r="N577">
            <v>254284.48189387095</v>
          </cell>
          <cell r="O577">
            <v>504229.22058380966</v>
          </cell>
          <cell r="P577">
            <v>793498.91664158925</v>
          </cell>
          <cell r="Q577">
            <v>246094.32239943842</v>
          </cell>
          <cell r="R577">
            <v>662104.87511285511</v>
          </cell>
          <cell r="S577">
            <v>1033578.2224897193</v>
          </cell>
          <cell r="T577">
            <v>265944.51788822439</v>
          </cell>
          <cell r="U577">
            <v>538469.15951684001</v>
          </cell>
          <cell r="V577">
            <v>891975.28017218946</v>
          </cell>
          <cell r="W577">
            <v>366859.46108203137</v>
          </cell>
          <cell r="X577">
            <v>781868.18487847748</v>
          </cell>
          <cell r="Y577">
            <v>964845.66675360827</v>
          </cell>
          <cell r="Z577">
            <v>254284.48189387095</v>
          </cell>
          <cell r="AA577">
            <v>504229.22058380966</v>
          </cell>
          <cell r="AB577">
            <v>793498.91664158925</v>
          </cell>
          <cell r="AC577">
            <v>1039593.2390410276</v>
          </cell>
          <cell r="AD577">
            <v>1455603.7917544444</v>
          </cell>
          <cell r="AE577">
            <v>1827077.1391313085</v>
          </cell>
          <cell r="AF577">
            <v>2093021.657019533</v>
          </cell>
          <cell r="AG577">
            <v>2365546.2986481488</v>
          </cell>
          <cell r="AH577">
            <v>2719052.4193034982</v>
          </cell>
          <cell r="AI577">
            <v>3085911.8803855297</v>
          </cell>
          <cell r="AJ577">
            <v>3500920.6041819761</v>
          </cell>
          <cell r="AK577">
            <v>3683898.086057107</v>
          </cell>
        </row>
        <row r="578">
          <cell r="A578" t="str">
            <v>Switzerland-P_128</v>
          </cell>
          <cell r="B578">
            <v>0</v>
          </cell>
          <cell r="C578">
            <v>0</v>
          </cell>
          <cell r="D578">
            <v>0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</row>
        <row r="579">
          <cell r="A579" t="str">
            <v>Switzerland-P_600</v>
          </cell>
          <cell r="B579">
            <v>0</v>
          </cell>
          <cell r="C579">
            <v>0</v>
          </cell>
          <cell r="D579">
            <v>0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  <cell r="AA579">
            <v>0</v>
          </cell>
          <cell r="AB579">
            <v>0</v>
          </cell>
          <cell r="AC579">
            <v>0</v>
          </cell>
          <cell r="AD579">
            <v>0</v>
          </cell>
          <cell r="AE579">
            <v>0</v>
          </cell>
          <cell r="AF579">
            <v>0</v>
          </cell>
          <cell r="AG579">
            <v>0</v>
          </cell>
          <cell r="AH579">
            <v>0</v>
          </cell>
          <cell r="AI579">
            <v>0</v>
          </cell>
          <cell r="AJ579">
            <v>0</v>
          </cell>
          <cell r="AK579">
            <v>0</v>
          </cell>
        </row>
        <row r="580">
          <cell r="A580" t="str">
            <v>Switzerland-P_700</v>
          </cell>
          <cell r="B580">
            <v>16518.728056976601</v>
          </cell>
          <cell r="C580">
            <v>16497.692847828301</v>
          </cell>
          <cell r="D580">
            <v>-51.680208646801475</v>
          </cell>
          <cell r="E580">
            <v>0.19059083159663714</v>
          </cell>
          <cell r="F580">
            <v>35109.027986759</v>
          </cell>
          <cell r="G580">
            <v>35108.837395927301</v>
          </cell>
          <cell r="H580">
            <v>17215.840501435552</v>
          </cell>
          <cell r="I580">
            <v>17215.840501435552</v>
          </cell>
          <cell r="J580">
            <v>17215.840501435552</v>
          </cell>
          <cell r="K580">
            <v>17215.840501435552</v>
          </cell>
          <cell r="L580">
            <v>17215.840501435552</v>
          </cell>
          <cell r="M580">
            <v>17215.840501435552</v>
          </cell>
          <cell r="N580">
            <v>16518.728056976601</v>
          </cell>
          <cell r="O580">
            <v>33016.420904804902</v>
          </cell>
          <cell r="P580">
            <v>32964.7406961581</v>
          </cell>
          <cell r="Q580">
            <v>0.19059083159663714</v>
          </cell>
          <cell r="R580">
            <v>35109.218577590596</v>
          </cell>
          <cell r="S580">
            <v>70218.055973517898</v>
          </cell>
          <cell r="T580">
            <v>17215.840501435552</v>
          </cell>
          <cell r="U580">
            <v>34431.681002871104</v>
          </cell>
          <cell r="V580">
            <v>51647.521504306656</v>
          </cell>
          <cell r="W580">
            <v>17215.840501435552</v>
          </cell>
          <cell r="X580">
            <v>34431.681002871104</v>
          </cell>
          <cell r="Y580">
            <v>51647.521504306656</v>
          </cell>
          <cell r="Z580">
            <v>16518.728056976601</v>
          </cell>
          <cell r="AA580">
            <v>33016.420904804902</v>
          </cell>
          <cell r="AB580">
            <v>32964.7406961581</v>
          </cell>
          <cell r="AC580">
            <v>32964.931286989697</v>
          </cell>
          <cell r="AD580">
            <v>68073.959273748696</v>
          </cell>
          <cell r="AE580">
            <v>103182.796669676</v>
          </cell>
          <cell r="AF580">
            <v>120398.63717111155</v>
          </cell>
          <cell r="AG580">
            <v>137614.4776725471</v>
          </cell>
          <cell r="AH580">
            <v>154830.31817398267</v>
          </cell>
          <cell r="AI580">
            <v>172046.15867541824</v>
          </cell>
          <cell r="AJ580">
            <v>189261.9991768538</v>
          </cell>
          <cell r="AK580">
            <v>206477.83967828937</v>
          </cell>
        </row>
        <row r="581">
          <cell r="A581" t="str">
            <v>Switzerland-P_710</v>
          </cell>
          <cell r="B581">
            <v>39221.045240244755</v>
          </cell>
          <cell r="C581">
            <v>51867.318687932595</v>
          </cell>
          <cell r="D581">
            <v>30110.251780519975</v>
          </cell>
          <cell r="E581">
            <v>29900.371150567025</v>
          </cell>
          <cell r="F581">
            <v>33402.277058883061</v>
          </cell>
          <cell r="G581">
            <v>41765.583308255482</v>
          </cell>
          <cell r="H581">
            <v>55273.039419286419</v>
          </cell>
          <cell r="I581">
            <v>55273.039419286419</v>
          </cell>
          <cell r="J581">
            <v>50155.481994181966</v>
          </cell>
          <cell r="K581">
            <v>72223.894071622024</v>
          </cell>
          <cell r="L581">
            <v>100310.96398836393</v>
          </cell>
          <cell r="M581">
            <v>70217.674791854748</v>
          </cell>
          <cell r="N581">
            <v>39221.045240244755</v>
          </cell>
          <cell r="O581">
            <v>91088.36392817735</v>
          </cell>
          <cell r="P581">
            <v>121198.61570869733</v>
          </cell>
          <cell r="Q581">
            <v>29900.371150567025</v>
          </cell>
          <cell r="R581">
            <v>63302.648209450083</v>
          </cell>
          <cell r="S581">
            <v>105068.23151770557</v>
          </cell>
          <cell r="T581">
            <v>55273.039419286419</v>
          </cell>
          <cell r="U581">
            <v>110546.07883857284</v>
          </cell>
          <cell r="V581">
            <v>160701.5608327548</v>
          </cell>
          <cell r="W581">
            <v>72223.894071622024</v>
          </cell>
          <cell r="X581">
            <v>172534.85805998597</v>
          </cell>
          <cell r="Y581">
            <v>242752.53285184072</v>
          </cell>
          <cell r="Z581">
            <v>39221.045240244755</v>
          </cell>
          <cell r="AA581">
            <v>91088.36392817735</v>
          </cell>
          <cell r="AB581">
            <v>121198.61570869733</v>
          </cell>
          <cell r="AC581">
            <v>151098.98685926435</v>
          </cell>
          <cell r="AD581">
            <v>184501.26391814742</v>
          </cell>
          <cell r="AE581">
            <v>226266.8472264029</v>
          </cell>
          <cell r="AF581">
            <v>281539.88664568932</v>
          </cell>
          <cell r="AG581">
            <v>336812.92606497573</v>
          </cell>
          <cell r="AH581">
            <v>386968.40805915772</v>
          </cell>
          <cell r="AI581">
            <v>459192.30213077972</v>
          </cell>
          <cell r="AJ581">
            <v>559503.26611914369</v>
          </cell>
          <cell r="AK581">
            <v>629720.9409109985</v>
          </cell>
        </row>
        <row r="582">
          <cell r="A582" t="str">
            <v>Switzerland-P_720</v>
          </cell>
          <cell r="B582">
            <v>198544.66847226399</v>
          </cell>
          <cell r="C582">
            <v>180991.50366135003</v>
          </cell>
          <cell r="D582">
            <v>256267.85033604194</v>
          </cell>
          <cell r="E582">
            <v>216933.00230715203</v>
          </cell>
          <cell r="F582">
            <v>347510.70317986212</v>
          </cell>
          <cell r="G582">
            <v>290616.08987861988</v>
          </cell>
          <cell r="H582">
            <v>188191.53897518944</v>
          </cell>
          <cell r="I582">
            <v>194771.66271558069</v>
          </cell>
          <cell r="J582">
            <v>280870.69916741899</v>
          </cell>
          <cell r="K582">
            <v>270839.60276858258</v>
          </cell>
          <cell r="L582">
            <v>290901.7955662554</v>
          </cell>
          <cell r="M582">
            <v>90279.867589527537</v>
          </cell>
          <cell r="N582">
            <v>198544.66847226399</v>
          </cell>
          <cell r="O582">
            <v>379536.17213361402</v>
          </cell>
          <cell r="P582">
            <v>635804.02246965596</v>
          </cell>
          <cell r="Q582">
            <v>216933.00230715203</v>
          </cell>
          <cell r="R582">
            <v>564443.70548701414</v>
          </cell>
          <cell r="S582">
            <v>855059.79536563403</v>
          </cell>
          <cell r="T582">
            <v>188191.53897518944</v>
          </cell>
          <cell r="U582">
            <v>382963.2016907701</v>
          </cell>
          <cell r="V582">
            <v>663833.9008581891</v>
          </cell>
          <cell r="W582">
            <v>270839.60276858258</v>
          </cell>
          <cell r="X582">
            <v>561741.39833483798</v>
          </cell>
          <cell r="Y582">
            <v>652021.26592436549</v>
          </cell>
          <cell r="Z582">
            <v>198544.66847226399</v>
          </cell>
          <cell r="AA582">
            <v>379536.17213361402</v>
          </cell>
          <cell r="AB582">
            <v>635804.02246965596</v>
          </cell>
          <cell r="AC582">
            <v>852737.02477680799</v>
          </cell>
          <cell r="AD582">
            <v>1200247.7279566701</v>
          </cell>
          <cell r="AE582">
            <v>1490863.81783529</v>
          </cell>
          <cell r="AF582">
            <v>1679055.3568104794</v>
          </cell>
          <cell r="AG582">
            <v>1873827.0195260602</v>
          </cell>
          <cell r="AH582">
            <v>2154697.718693479</v>
          </cell>
          <cell r="AI582">
            <v>2425537.3214620617</v>
          </cell>
          <cell r="AJ582">
            <v>2716439.1170283169</v>
          </cell>
          <cell r="AK582">
            <v>2806718.9846178447</v>
          </cell>
        </row>
        <row r="583">
          <cell r="A583" t="str">
            <v>Switzerland-P_770</v>
          </cell>
          <cell r="B583">
            <v>4.0124385595345598E-2</v>
          </cell>
          <cell r="C583">
            <v>588.22349282776656</v>
          </cell>
          <cell r="D583">
            <v>2943.2741498645778</v>
          </cell>
          <cell r="E583">
            <v>-739.24164911224989</v>
          </cell>
          <cell r="F583">
            <v>-11.455512087470197</v>
          </cell>
          <cell r="G583">
            <v>3982.8367940615904</v>
          </cell>
          <cell r="H583">
            <v>5264.098992312991</v>
          </cell>
          <cell r="I583">
            <v>5264.098992312991</v>
          </cell>
          <cell r="J583">
            <v>5264.098992312991</v>
          </cell>
          <cell r="K583">
            <v>6580.123740391241</v>
          </cell>
          <cell r="L583">
            <v>6580.123740391241</v>
          </cell>
          <cell r="M583">
            <v>5264.098992312991</v>
          </cell>
          <cell r="N583">
            <v>4.0124385595345598E-2</v>
          </cell>
          <cell r="O583">
            <v>588.26361721336195</v>
          </cell>
          <cell r="P583">
            <v>3531.5377670779399</v>
          </cell>
          <cell r="Q583">
            <v>-739.24164911224989</v>
          </cell>
          <cell r="R583">
            <v>-750.69716119972009</v>
          </cell>
          <cell r="S583">
            <v>3232.1396328618703</v>
          </cell>
          <cell r="T583">
            <v>5264.098992312991</v>
          </cell>
          <cell r="U583">
            <v>10528.197984625982</v>
          </cell>
          <cell r="V583">
            <v>15792.296976938973</v>
          </cell>
          <cell r="W583">
            <v>6580.123740391241</v>
          </cell>
          <cell r="X583">
            <v>13160.247480782482</v>
          </cell>
          <cell r="Y583">
            <v>18424.346473095473</v>
          </cell>
          <cell r="Z583">
            <v>4.0124385595345598E-2</v>
          </cell>
          <cell r="AA583">
            <v>588.26361721336195</v>
          </cell>
          <cell r="AB583">
            <v>3531.5377670779399</v>
          </cell>
          <cell r="AC583">
            <v>2792.29611796569</v>
          </cell>
          <cell r="AD583">
            <v>2780.8406058782198</v>
          </cell>
          <cell r="AE583">
            <v>6763.6773999398101</v>
          </cell>
          <cell r="AF583">
            <v>12027.776392252801</v>
          </cell>
          <cell r="AG583">
            <v>17291.875384565792</v>
          </cell>
          <cell r="AH583">
            <v>22555.974376878781</v>
          </cell>
          <cell r="AI583">
            <v>29136.098117270023</v>
          </cell>
          <cell r="AJ583">
            <v>35716.221857661265</v>
          </cell>
          <cell r="AK583">
            <v>40980.320849974254</v>
          </cell>
        </row>
        <row r="584">
          <cell r="A584" t="str">
            <v>Switzerland-P_790</v>
          </cell>
          <cell r="B584">
            <v>0</v>
          </cell>
          <cell r="C584">
            <v>0</v>
          </cell>
          <cell r="D584">
            <v>0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0</v>
          </cell>
          <cell r="AE584">
            <v>0</v>
          </cell>
          <cell r="AF584">
            <v>0</v>
          </cell>
          <cell r="AG584">
            <v>0</v>
          </cell>
          <cell r="AH584">
            <v>0</v>
          </cell>
          <cell r="AI584">
            <v>0</v>
          </cell>
          <cell r="AJ584">
            <v>0</v>
          </cell>
          <cell r="AK584">
            <v>0</v>
          </cell>
        </row>
        <row r="585">
          <cell r="A585" t="str">
            <v>Switzerland-Trauma_Alt</v>
          </cell>
          <cell r="B585">
            <v>1003363.2761560845</v>
          </cell>
          <cell r="C585">
            <v>982012.39843515353</v>
          </cell>
          <cell r="D585">
            <v>830153.24505968404</v>
          </cell>
          <cell r="E585">
            <v>827356.96659644681</v>
          </cell>
          <cell r="F585">
            <v>921947.7279566651</v>
          </cell>
          <cell r="G585">
            <v>998188.54448791582</v>
          </cell>
          <cell r="H585">
            <v>908817.33373422909</v>
          </cell>
          <cell r="I585">
            <v>812518.80830611172</v>
          </cell>
          <cell r="J585">
            <v>973016.35068733722</v>
          </cell>
          <cell r="K585">
            <v>963988.36392855574</v>
          </cell>
          <cell r="L585">
            <v>1028187.3808806731</v>
          </cell>
          <cell r="M585">
            <v>1103420.6038715639</v>
          </cell>
          <cell r="N585">
            <v>1003363.2761560845</v>
          </cell>
          <cell r="O585">
            <v>1985375.6745912381</v>
          </cell>
          <cell r="P585">
            <v>2815528.9196509221</v>
          </cell>
          <cell r="Q585">
            <v>827356.96659644681</v>
          </cell>
          <cell r="R585">
            <v>1749304.6945531119</v>
          </cell>
          <cell r="S585">
            <v>2747493.2390410276</v>
          </cell>
          <cell r="T585">
            <v>908817.33373422909</v>
          </cell>
          <cell r="U585">
            <v>1721336.1420403407</v>
          </cell>
          <cell r="V585">
            <v>2694352.4927276778</v>
          </cell>
          <cell r="W585">
            <v>963988.36392855574</v>
          </cell>
          <cell r="X585">
            <v>1992175.7448092289</v>
          </cell>
          <cell r="Y585">
            <v>3095596.3486807928</v>
          </cell>
          <cell r="Z585">
            <v>1003363.2761560845</v>
          </cell>
          <cell r="AA585">
            <v>1985375.6745912381</v>
          </cell>
          <cell r="AB585">
            <v>2815528.9196509221</v>
          </cell>
          <cell r="AC585">
            <v>3642885.886247369</v>
          </cell>
          <cell r="AD585">
            <v>4564833.6142040342</v>
          </cell>
          <cell r="AE585">
            <v>5563022.1586919501</v>
          </cell>
          <cell r="AF585">
            <v>6471839.4924261793</v>
          </cell>
          <cell r="AG585">
            <v>7284358.3007322913</v>
          </cell>
          <cell r="AH585">
            <v>8257374.6514196284</v>
          </cell>
          <cell r="AI585">
            <v>9221363.0153481849</v>
          </cell>
          <cell r="AJ585">
            <v>10249550.396228857</v>
          </cell>
          <cell r="AK585">
            <v>11352971.000100421</v>
          </cell>
        </row>
        <row r="586">
          <cell r="A586" t="str">
            <v>Switzerland-P_601</v>
          </cell>
          <cell r="B586">
            <v>0</v>
          </cell>
          <cell r="C586">
            <v>0</v>
          </cell>
          <cell r="D586">
            <v>0</v>
          </cell>
          <cell r="E586">
            <v>0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  <cell r="Y586">
            <v>0</v>
          </cell>
          <cell r="Z586">
            <v>0</v>
          </cell>
          <cell r="AA586">
            <v>0</v>
          </cell>
          <cell r="AB586">
            <v>0</v>
          </cell>
          <cell r="AC586">
            <v>0</v>
          </cell>
          <cell r="AD586">
            <v>0</v>
          </cell>
          <cell r="AE586">
            <v>0</v>
          </cell>
          <cell r="AF586">
            <v>0</v>
          </cell>
          <cell r="AG586">
            <v>0</v>
          </cell>
          <cell r="AH586">
            <v>0</v>
          </cell>
          <cell r="AI586">
            <v>0</v>
          </cell>
          <cell r="AJ586">
            <v>0</v>
          </cell>
          <cell r="AK586">
            <v>0</v>
          </cell>
        </row>
        <row r="587">
          <cell r="A587" t="str">
            <v>Switzerland-P_730</v>
          </cell>
          <cell r="B587">
            <v>876613.39151369326</v>
          </cell>
          <cell r="C587">
            <v>900838.66987662157</v>
          </cell>
          <cell r="D587">
            <v>756483.04744708445</v>
          </cell>
          <cell r="E587">
            <v>728751.0883739565</v>
          </cell>
          <cell r="F587">
            <v>801791.64409669873</v>
          </cell>
          <cell r="G587">
            <v>906810.22168723319</v>
          </cell>
          <cell r="H587">
            <v>908817.33373422909</v>
          </cell>
          <cell r="I587">
            <v>812518.80830611172</v>
          </cell>
          <cell r="J587">
            <v>973016.35068733722</v>
          </cell>
          <cell r="K587">
            <v>963988.36392855574</v>
          </cell>
          <cell r="L587">
            <v>1028187.3808806731</v>
          </cell>
          <cell r="M587">
            <v>1103420.6038715639</v>
          </cell>
          <cell r="N587">
            <v>876613.39151369326</v>
          </cell>
          <cell r="O587">
            <v>1777452.0613903147</v>
          </cell>
          <cell r="P587">
            <v>2533935.1088373992</v>
          </cell>
          <cell r="Q587">
            <v>728751.0883739565</v>
          </cell>
          <cell r="R587">
            <v>1530542.7324706553</v>
          </cell>
          <cell r="S587">
            <v>2437352.9541578884</v>
          </cell>
          <cell r="T587">
            <v>908817.33373422909</v>
          </cell>
          <cell r="U587">
            <v>1721336.1420403407</v>
          </cell>
          <cell r="V587">
            <v>2694352.4927276778</v>
          </cell>
          <cell r="W587">
            <v>963988.36392855574</v>
          </cell>
          <cell r="X587">
            <v>1992175.7448092289</v>
          </cell>
          <cell r="Y587">
            <v>3095596.3486807928</v>
          </cell>
          <cell r="Z587">
            <v>876613.39151369326</v>
          </cell>
          <cell r="AA587">
            <v>1777452.0613903147</v>
          </cell>
          <cell r="AB587">
            <v>2533935.1088373992</v>
          </cell>
          <cell r="AC587">
            <v>3262686.1972113559</v>
          </cell>
          <cell r="AD587">
            <v>4064477.8413080545</v>
          </cell>
          <cell r="AE587">
            <v>4971288.0629952876</v>
          </cell>
          <cell r="AF587">
            <v>5880105.3967295168</v>
          </cell>
          <cell r="AG587">
            <v>6692624.2050356288</v>
          </cell>
          <cell r="AH587">
            <v>7665640.5557229659</v>
          </cell>
          <cell r="AI587">
            <v>8629628.9196515214</v>
          </cell>
          <cell r="AJ587">
            <v>9657816.3005321939</v>
          </cell>
          <cell r="AK587">
            <v>10761236.904403757</v>
          </cell>
        </row>
        <row r="588">
          <cell r="A588" t="str">
            <v>Switzerland-P_112</v>
          </cell>
          <cell r="B588">
            <v>126749.88464239128</v>
          </cell>
          <cell r="C588">
            <v>81173.728558532006</v>
          </cell>
          <cell r="D588">
            <v>73670.197612599572</v>
          </cell>
          <cell r="E588">
            <v>98605.878222490195</v>
          </cell>
          <cell r="F588">
            <v>120156.08385996631</v>
          </cell>
          <cell r="G588">
            <v>91378.322800682567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126749.88464239128</v>
          </cell>
          <cell r="O588">
            <v>207923.61320092328</v>
          </cell>
          <cell r="P588">
            <v>281593.81081352284</v>
          </cell>
          <cell r="Q588">
            <v>98605.878222490195</v>
          </cell>
          <cell r="R588">
            <v>218761.96208245651</v>
          </cell>
          <cell r="S588">
            <v>310140.28488313907</v>
          </cell>
          <cell r="T588">
            <v>0</v>
          </cell>
          <cell r="U588">
            <v>0</v>
          </cell>
          <cell r="V588">
            <v>0</v>
          </cell>
          <cell r="W588">
            <v>0</v>
          </cell>
          <cell r="X588">
            <v>0</v>
          </cell>
          <cell r="Y588">
            <v>0</v>
          </cell>
          <cell r="Z588">
            <v>126749.88464239128</v>
          </cell>
          <cell r="AA588">
            <v>207923.61320092328</v>
          </cell>
          <cell r="AB588">
            <v>281593.81081352284</v>
          </cell>
          <cell r="AC588">
            <v>380199.68903601303</v>
          </cell>
          <cell r="AD588">
            <v>500355.77289597935</v>
          </cell>
          <cell r="AE588">
            <v>591734.09569666185</v>
          </cell>
          <cell r="AF588">
            <v>591734.09569666185</v>
          </cell>
          <cell r="AG588">
            <v>591734.09569666185</v>
          </cell>
          <cell r="AH588">
            <v>591734.09569666185</v>
          </cell>
          <cell r="AI588">
            <v>591734.09569666185</v>
          </cell>
          <cell r="AJ588">
            <v>591734.09569666185</v>
          </cell>
          <cell r="AK588">
            <v>591734.09569666185</v>
          </cell>
        </row>
        <row r="589">
          <cell r="A589" t="str">
            <v>Switzerland-Spine_Alt</v>
          </cell>
          <cell r="B589">
            <v>13290.520613903109</v>
          </cell>
          <cell r="C589">
            <v>56764.118768181375</v>
          </cell>
          <cell r="D589">
            <v>44424.265222188886</v>
          </cell>
          <cell r="E589">
            <v>16654.549102216908</v>
          </cell>
          <cell r="F589">
            <v>16777.058882535799</v>
          </cell>
          <cell r="G589">
            <v>52568.402046343595</v>
          </cell>
          <cell r="H589">
            <v>138465.03814953621</v>
          </cell>
          <cell r="I589">
            <v>138565.34911352457</v>
          </cell>
          <cell r="J589">
            <v>338524.19151536829</v>
          </cell>
          <cell r="K589">
            <v>232279.60729988437</v>
          </cell>
          <cell r="L589">
            <v>246844.3239218138</v>
          </cell>
          <cell r="M589">
            <v>141874.02757675876</v>
          </cell>
          <cell r="N589">
            <v>13290.520613903109</v>
          </cell>
          <cell r="O589">
            <v>70054.639382084482</v>
          </cell>
          <cell r="P589">
            <v>114478.90460427337</v>
          </cell>
          <cell r="Q589">
            <v>16654.549102216908</v>
          </cell>
          <cell r="R589">
            <v>33431.607984752707</v>
          </cell>
          <cell r="S589">
            <v>86000.010031096303</v>
          </cell>
          <cell r="T589">
            <v>138465.03814953621</v>
          </cell>
          <cell r="U589">
            <v>277030.38726306078</v>
          </cell>
          <cell r="V589">
            <v>615554.57877842907</v>
          </cell>
          <cell r="W589">
            <v>232279.60729988437</v>
          </cell>
          <cell r="X589">
            <v>479123.93122169818</v>
          </cell>
          <cell r="Y589">
            <v>620997.95879845694</v>
          </cell>
          <cell r="Z589">
            <v>13290.520613903109</v>
          </cell>
          <cell r="AA589">
            <v>70054.639382084482</v>
          </cell>
          <cell r="AB589">
            <v>114478.90460427337</v>
          </cell>
          <cell r="AC589">
            <v>131133.45370649028</v>
          </cell>
          <cell r="AD589">
            <v>147910.51258902607</v>
          </cell>
          <cell r="AE589">
            <v>200478.91463536967</v>
          </cell>
          <cell r="AF589">
            <v>338943.95278490591</v>
          </cell>
          <cell r="AG589">
            <v>477509.30189843045</v>
          </cell>
          <cell r="AH589">
            <v>816033.49341379874</v>
          </cell>
          <cell r="AI589">
            <v>1048313.1007136831</v>
          </cell>
          <cell r="AJ589">
            <v>1295157.4246354969</v>
          </cell>
          <cell r="AK589">
            <v>1437031.4522122557</v>
          </cell>
        </row>
        <row r="590">
          <cell r="A590" t="str">
            <v>Switzerland-P_602</v>
          </cell>
          <cell r="B590">
            <v>0</v>
          </cell>
          <cell r="C590">
            <v>0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100310.96398836393</v>
          </cell>
          <cell r="I590">
            <v>100310.96398836393</v>
          </cell>
          <cell r="J590">
            <v>110342.06038720033</v>
          </cell>
          <cell r="K590">
            <v>110342.06038720033</v>
          </cell>
          <cell r="L590">
            <v>115357.60858661852</v>
          </cell>
          <cell r="M590">
            <v>90279.867589527537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100310.96398836393</v>
          </cell>
          <cell r="U590">
            <v>200621.92797672786</v>
          </cell>
          <cell r="V590">
            <v>310963.98836392816</v>
          </cell>
          <cell r="W590">
            <v>110342.06038720033</v>
          </cell>
          <cell r="X590">
            <v>225699.66897381883</v>
          </cell>
          <cell r="Y590">
            <v>315979.5365633464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100310.96398836393</v>
          </cell>
          <cell r="AG590">
            <v>200621.92797672786</v>
          </cell>
          <cell r="AH590">
            <v>310963.98836392816</v>
          </cell>
          <cell r="AI590">
            <v>421306.04875112849</v>
          </cell>
          <cell r="AJ590">
            <v>536663.65733774705</v>
          </cell>
          <cell r="AK590">
            <v>626943.52492727456</v>
          </cell>
        </row>
        <row r="591">
          <cell r="A591" t="str">
            <v>Switzerland-P_740</v>
          </cell>
          <cell r="B591">
            <v>6024.4758752131684</v>
          </cell>
          <cell r="C591">
            <v>15666.967599558655</v>
          </cell>
          <cell r="D591">
            <v>12763.195907312684</v>
          </cell>
          <cell r="E591">
            <v>6559.7151168623022</v>
          </cell>
          <cell r="F591">
            <v>8273.9993981341977</v>
          </cell>
          <cell r="G591">
            <v>31239.883639281798</v>
          </cell>
          <cell r="H591">
            <v>14444.778814324405</v>
          </cell>
          <cell r="I591">
            <v>14545.089778312769</v>
          </cell>
          <cell r="J591">
            <v>24576.186177149164</v>
          </cell>
          <cell r="K591">
            <v>24475.875213160798</v>
          </cell>
          <cell r="L591">
            <v>24375.564249172436</v>
          </cell>
          <cell r="M591">
            <v>18677.901494633366</v>
          </cell>
          <cell r="N591">
            <v>6024.4758752131684</v>
          </cell>
          <cell r="O591">
            <v>21691.443474771822</v>
          </cell>
          <cell r="P591">
            <v>34454.639382084504</v>
          </cell>
          <cell r="Q591">
            <v>6559.7151168623022</v>
          </cell>
          <cell r="R591">
            <v>14833.7145149965</v>
          </cell>
          <cell r="S591">
            <v>46073.598154278297</v>
          </cell>
          <cell r="T591">
            <v>14444.778814324405</v>
          </cell>
          <cell r="U591">
            <v>28989.868592637176</v>
          </cell>
          <cell r="V591">
            <v>53566.054769786337</v>
          </cell>
          <cell r="W591">
            <v>24475.875213160798</v>
          </cell>
          <cell r="X591">
            <v>48851.439462333234</v>
          </cell>
          <cell r="Y591">
            <v>67529.340956966596</v>
          </cell>
          <cell r="Z591">
            <v>6024.4758752131684</v>
          </cell>
          <cell r="AA591">
            <v>21691.443474771822</v>
          </cell>
          <cell r="AB591">
            <v>34454.639382084504</v>
          </cell>
          <cell r="AC591">
            <v>41014.354498946806</v>
          </cell>
          <cell r="AD591">
            <v>49288.353897081004</v>
          </cell>
          <cell r="AE591">
            <v>80528.237536362809</v>
          </cell>
          <cell r="AF591">
            <v>94973.01635068722</v>
          </cell>
          <cell r="AG591">
            <v>109518.10612899999</v>
          </cell>
          <cell r="AH591">
            <v>134094.29230614915</v>
          </cell>
          <cell r="AI591">
            <v>158570.16751930994</v>
          </cell>
          <cell r="AJ591">
            <v>182945.73176848236</v>
          </cell>
          <cell r="AK591">
            <v>201623.63326311574</v>
          </cell>
        </row>
        <row r="592">
          <cell r="A592" t="str">
            <v>Switzerland-P_850</v>
          </cell>
          <cell r="B592">
            <v>7266.0447386899405</v>
          </cell>
          <cell r="C592">
            <v>41097.151168622724</v>
          </cell>
          <cell r="D592">
            <v>31661.069314876197</v>
          </cell>
          <cell r="E592">
            <v>10094.833985354606</v>
          </cell>
          <cell r="F592">
            <v>8503.0594844016014</v>
          </cell>
          <cell r="G592">
            <v>21328.518407061798</v>
          </cell>
          <cell r="H592">
            <v>23709.295346847866</v>
          </cell>
          <cell r="I592">
            <v>23709.295346847866</v>
          </cell>
          <cell r="J592">
            <v>203605.94495101881</v>
          </cell>
          <cell r="K592">
            <v>97461.671699523227</v>
          </cell>
          <cell r="L592">
            <v>107111.15108602284</v>
          </cell>
          <cell r="M592">
            <v>32916.258492597859</v>
          </cell>
          <cell r="N592">
            <v>7266.0447386899405</v>
          </cell>
          <cell r="O592">
            <v>48363.195907312664</v>
          </cell>
          <cell r="P592">
            <v>80024.265222188857</v>
          </cell>
          <cell r="Q592">
            <v>10094.833985354606</v>
          </cell>
          <cell r="R592">
            <v>18597.893469756207</v>
          </cell>
          <cell r="S592">
            <v>39926.411876818005</v>
          </cell>
          <cell r="T592">
            <v>23709.295346847866</v>
          </cell>
          <cell r="U592">
            <v>47418.590693695733</v>
          </cell>
          <cell r="V592">
            <v>251024.53564471455</v>
          </cell>
          <cell r="W592">
            <v>97461.671699523227</v>
          </cell>
          <cell r="X592">
            <v>204572.82278554607</v>
          </cell>
          <cell r="Y592">
            <v>237489.08127814392</v>
          </cell>
          <cell r="Z592">
            <v>7266.0447386899405</v>
          </cell>
          <cell r="AA592">
            <v>48363.195907312664</v>
          </cell>
          <cell r="AB592">
            <v>80024.265222188857</v>
          </cell>
          <cell r="AC592">
            <v>90119.099207543462</v>
          </cell>
          <cell r="AD592">
            <v>98622.158691945064</v>
          </cell>
          <cell r="AE592">
            <v>119950.67709900686</v>
          </cell>
          <cell r="AF592">
            <v>143659.97244585474</v>
          </cell>
          <cell r="AG592">
            <v>167369.26779270259</v>
          </cell>
          <cell r="AH592">
            <v>370975.21274372144</v>
          </cell>
          <cell r="AI592">
            <v>468436.88444324466</v>
          </cell>
          <cell r="AJ592">
            <v>575548.03552926751</v>
          </cell>
          <cell r="AK592">
            <v>608464.29402186535</v>
          </cell>
        </row>
        <row r="593">
          <cell r="A593" t="str">
            <v>Switzerland-MedSurg_Alt</v>
          </cell>
          <cell r="B593">
            <v>2083686.1781522739</v>
          </cell>
          <cell r="C593">
            <v>2331160.2343264138</v>
          </cell>
          <cell r="D593">
            <v>2271926.4249172397</v>
          </cell>
          <cell r="E593">
            <v>2179822.6935500163</v>
          </cell>
          <cell r="F593">
            <v>2203525.2701775585</v>
          </cell>
          <cell r="G593">
            <v>2210256.2479687058</v>
          </cell>
          <cell r="H593">
            <v>2383478.9247170473</v>
          </cell>
          <cell r="I593">
            <v>2329104.7444567746</v>
          </cell>
          <cell r="J593">
            <v>3286041.7501091431</v>
          </cell>
          <cell r="K593">
            <v>3115214.719120949</v>
          </cell>
          <cell r="L593">
            <v>3784750.8826182829</v>
          </cell>
          <cell r="M593">
            <v>3881523.7122470774</v>
          </cell>
          <cell r="N593">
            <v>2083686.1781522739</v>
          </cell>
          <cell r="O593">
            <v>4414846.4124786872</v>
          </cell>
          <cell r="P593">
            <v>6686772.8373959269</v>
          </cell>
          <cell r="Q593">
            <v>2179822.6935500163</v>
          </cell>
          <cell r="R593">
            <v>4383347.9637275748</v>
          </cell>
          <cell r="S593">
            <v>6593604.2116962802</v>
          </cell>
          <cell r="T593">
            <v>2383478.9247170473</v>
          </cell>
          <cell r="U593">
            <v>4712583.6691738218</v>
          </cell>
          <cell r="V593">
            <v>7998625.4192829654</v>
          </cell>
          <cell r="W593">
            <v>3115214.719120949</v>
          </cell>
          <cell r="X593">
            <v>6899965.6017392315</v>
          </cell>
          <cell r="Y593">
            <v>10781489.313986309</v>
          </cell>
          <cell r="Z593">
            <v>2083686.1781522739</v>
          </cell>
          <cell r="AA593">
            <v>4414846.4124786872</v>
          </cell>
          <cell r="AB593">
            <v>6686772.8373959269</v>
          </cell>
          <cell r="AC593">
            <v>8866595.5309459437</v>
          </cell>
          <cell r="AD593">
            <v>11070120.801123502</v>
          </cell>
          <cell r="AE593">
            <v>13280377.049092207</v>
          </cell>
          <cell r="AF593">
            <v>15663855.973809253</v>
          </cell>
          <cell r="AG593">
            <v>17992960.718266029</v>
          </cell>
          <cell r="AH593">
            <v>21279002.468375172</v>
          </cell>
          <cell r="AI593">
            <v>24394217.187496122</v>
          </cell>
          <cell r="AJ593">
            <v>28178968.070114404</v>
          </cell>
          <cell r="AK593">
            <v>32060491.782361481</v>
          </cell>
        </row>
        <row r="594">
          <cell r="A594" t="str">
            <v>Switzerland-Inst_Alt</v>
          </cell>
          <cell r="B594">
            <v>463741.25789948838</v>
          </cell>
          <cell r="C594">
            <v>366078.99488414067</v>
          </cell>
          <cell r="D594">
            <v>651646.18316782184</v>
          </cell>
          <cell r="E594">
            <v>484130.23372454988</v>
          </cell>
          <cell r="F594">
            <v>523381.88383990736</v>
          </cell>
          <cell r="G594">
            <v>678889.61781522376</v>
          </cell>
          <cell r="H594">
            <v>500161.29650528671</v>
          </cell>
          <cell r="I594">
            <v>492670.49031898571</v>
          </cell>
          <cell r="J594">
            <v>593878.27512021421</v>
          </cell>
          <cell r="K594">
            <v>667654.32741498644</v>
          </cell>
          <cell r="L594">
            <v>791903.21787541383</v>
          </cell>
          <cell r="M594">
            <v>968642.95305446885</v>
          </cell>
          <cell r="N594">
            <v>463741.25789948838</v>
          </cell>
          <cell r="O594">
            <v>829820.25278362911</v>
          </cell>
          <cell r="P594">
            <v>1481466.4359514508</v>
          </cell>
          <cell r="Q594">
            <v>484130.23372454988</v>
          </cell>
          <cell r="R594">
            <v>1007512.1175644572</v>
          </cell>
          <cell r="S594">
            <v>1686401.735379681</v>
          </cell>
          <cell r="T594">
            <v>500161.29650528671</v>
          </cell>
          <cell r="U594">
            <v>992831.78682427248</v>
          </cell>
          <cell r="V594">
            <v>1586710.0619444866</v>
          </cell>
          <cell r="W594">
            <v>667654.32741498644</v>
          </cell>
          <cell r="X594">
            <v>1459557.5452904003</v>
          </cell>
          <cell r="Y594">
            <v>2428200.4983448694</v>
          </cell>
          <cell r="Z594">
            <v>463741.25789948838</v>
          </cell>
          <cell r="AA594">
            <v>829820.25278362911</v>
          </cell>
          <cell r="AB594">
            <v>1481466.4359514508</v>
          </cell>
          <cell r="AC594">
            <v>1965596.6696760007</v>
          </cell>
          <cell r="AD594">
            <v>2488978.5535159083</v>
          </cell>
          <cell r="AE594">
            <v>3167868.1713311318</v>
          </cell>
          <cell r="AF594">
            <v>3668029.4678364187</v>
          </cell>
          <cell r="AG594">
            <v>4160699.9581554043</v>
          </cell>
          <cell r="AH594">
            <v>4754578.2332756184</v>
          </cell>
          <cell r="AI594">
            <v>5422232.5606906051</v>
          </cell>
          <cell r="AJ594">
            <v>6214135.7785660187</v>
          </cell>
          <cell r="AK594">
            <v>7182778.7316204878</v>
          </cell>
        </row>
        <row r="595">
          <cell r="A595" t="str">
            <v>Switzerland-P_606</v>
          </cell>
          <cell r="B595">
            <v>0</v>
          </cell>
          <cell r="C595">
            <v>0</v>
          </cell>
          <cell r="D595">
            <v>0</v>
          </cell>
          <cell r="E595">
            <v>0</v>
          </cell>
          <cell r="F595">
            <v>0</v>
          </cell>
          <cell r="G595">
            <v>3068.5123884040499</v>
          </cell>
          <cell r="H595">
            <v>5106.0000000000009</v>
          </cell>
          <cell r="I595">
            <v>2239.0000000000005</v>
          </cell>
          <cell r="J595">
            <v>3687.0000000000005</v>
          </cell>
          <cell r="K595">
            <v>7710</v>
          </cell>
          <cell r="L595">
            <v>11591.000000000002</v>
          </cell>
          <cell r="M595">
            <v>7771.0000000000018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R595">
            <v>0</v>
          </cell>
          <cell r="S595">
            <v>3068.5123884040499</v>
          </cell>
          <cell r="T595">
            <v>5106.0000000000009</v>
          </cell>
          <cell r="U595">
            <v>7345.0000000000018</v>
          </cell>
          <cell r="V595">
            <v>11032.000000000002</v>
          </cell>
          <cell r="W595">
            <v>7710</v>
          </cell>
          <cell r="X595">
            <v>19301</v>
          </cell>
          <cell r="Y595">
            <v>27072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3068.5123884040499</v>
          </cell>
          <cell r="AF595">
            <v>8174.5123884040513</v>
          </cell>
          <cell r="AG595">
            <v>10413.512388404051</v>
          </cell>
          <cell r="AH595">
            <v>14100.512388404051</v>
          </cell>
          <cell r="AI595">
            <v>21810.512388404051</v>
          </cell>
          <cell r="AJ595">
            <v>33401.512388404051</v>
          </cell>
          <cell r="AK595">
            <v>41172.512388404051</v>
          </cell>
        </row>
        <row r="596">
          <cell r="A596" t="str">
            <v>Switzerland-P_800</v>
          </cell>
          <cell r="B596">
            <v>463741.25789948838</v>
          </cell>
          <cell r="C596">
            <v>366078.99488414067</v>
          </cell>
          <cell r="D596">
            <v>651646.18316782184</v>
          </cell>
          <cell r="E596">
            <v>484130.23372454988</v>
          </cell>
          <cell r="F596">
            <v>523381.88383990736</v>
          </cell>
          <cell r="G596">
            <v>675821.10542681965</v>
          </cell>
          <cell r="H596">
            <v>495055.29650528671</v>
          </cell>
          <cell r="I596">
            <v>490431.49031898571</v>
          </cell>
          <cell r="J596">
            <v>590191.27512021421</v>
          </cell>
          <cell r="K596">
            <v>659944.32741498644</v>
          </cell>
          <cell r="L596">
            <v>780312.21787541383</v>
          </cell>
          <cell r="M596">
            <v>960871.95305446885</v>
          </cell>
          <cell r="N596">
            <v>463741.25789948838</v>
          </cell>
          <cell r="O596">
            <v>829820.25278362911</v>
          </cell>
          <cell r="P596">
            <v>1481466.4359514508</v>
          </cell>
          <cell r="Q596">
            <v>484130.23372454988</v>
          </cell>
          <cell r="R596">
            <v>1007512.1175644572</v>
          </cell>
          <cell r="S596">
            <v>1683333.222991277</v>
          </cell>
          <cell r="T596">
            <v>495055.29650528671</v>
          </cell>
          <cell r="U596">
            <v>985486.78682427248</v>
          </cell>
          <cell r="V596">
            <v>1575678.0619444866</v>
          </cell>
          <cell r="W596">
            <v>659944.32741498644</v>
          </cell>
          <cell r="X596">
            <v>1440256.5452904003</v>
          </cell>
          <cell r="Y596">
            <v>2401128.4983448694</v>
          </cell>
          <cell r="Z596">
            <v>463741.25789948838</v>
          </cell>
          <cell r="AA596">
            <v>829820.25278362911</v>
          </cell>
          <cell r="AB596">
            <v>1481466.4359514508</v>
          </cell>
          <cell r="AC596">
            <v>1965596.6696760007</v>
          </cell>
          <cell r="AD596">
            <v>2488978.5535159083</v>
          </cell>
          <cell r="AE596">
            <v>3164799.6589427278</v>
          </cell>
          <cell r="AF596">
            <v>3659854.9554480147</v>
          </cell>
          <cell r="AG596">
            <v>4150286.4457670003</v>
          </cell>
          <cell r="AH596">
            <v>4740477.7208872149</v>
          </cell>
          <cell r="AI596">
            <v>5400422.0483022016</v>
          </cell>
          <cell r="AJ596">
            <v>6180734.2661776152</v>
          </cell>
          <cell r="AK596">
            <v>7141606.2192320842</v>
          </cell>
        </row>
        <row r="597">
          <cell r="A597" t="str">
            <v>Switzerland-P_870</v>
          </cell>
          <cell r="B597">
            <v>0</v>
          </cell>
          <cell r="C597">
            <v>0</v>
          </cell>
          <cell r="D597">
            <v>0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  <cell r="AK597">
            <v>0</v>
          </cell>
        </row>
        <row r="598">
          <cell r="A598" t="str">
            <v>Switzerland-Endo_Alt</v>
          </cell>
          <cell r="B598">
            <v>398002.03631256946</v>
          </cell>
          <cell r="C598">
            <v>843753.52593038545</v>
          </cell>
          <cell r="D598">
            <v>485587.71190691076</v>
          </cell>
          <cell r="E598">
            <v>526844.01645100152</v>
          </cell>
          <cell r="F598">
            <v>464180.93088574958</v>
          </cell>
          <cell r="G598">
            <v>530470.43835891446</v>
          </cell>
          <cell r="H598">
            <v>454850.03510883736</v>
          </cell>
          <cell r="I598">
            <v>560176.54729661962</v>
          </cell>
          <cell r="J598">
            <v>1051700.2708396027</v>
          </cell>
          <cell r="K598">
            <v>745751.83067509264</v>
          </cell>
          <cell r="L598">
            <v>1197151.1686227305</v>
          </cell>
          <cell r="M598">
            <v>1252322.1988163306</v>
          </cell>
          <cell r="N598">
            <v>398002.03631256946</v>
          </cell>
          <cell r="O598">
            <v>1241755.562242955</v>
          </cell>
          <cell r="P598">
            <v>1727343.2741498658</v>
          </cell>
          <cell r="Q598">
            <v>526844.01645100152</v>
          </cell>
          <cell r="R598">
            <v>991024.94733675104</v>
          </cell>
          <cell r="S598">
            <v>1521495.3856956656</v>
          </cell>
          <cell r="T598">
            <v>454850.03510883736</v>
          </cell>
          <cell r="U598">
            <v>1015026.582405457</v>
          </cell>
          <cell r="V598">
            <v>2066726.8532450597</v>
          </cell>
          <cell r="W598">
            <v>745751.83067509264</v>
          </cell>
          <cell r="X598">
            <v>1942902.9992978233</v>
          </cell>
          <cell r="Y598">
            <v>3195225.1981141539</v>
          </cell>
          <cell r="Z598">
            <v>398002.03631256946</v>
          </cell>
          <cell r="AA598">
            <v>1241755.562242955</v>
          </cell>
          <cell r="AB598">
            <v>1727343.2741498658</v>
          </cell>
          <cell r="AC598">
            <v>2254187.2906008675</v>
          </cell>
          <cell r="AD598">
            <v>2718368.2214866169</v>
          </cell>
          <cell r="AE598">
            <v>3248838.6598455315</v>
          </cell>
          <cell r="AF598">
            <v>3703688.6949543688</v>
          </cell>
          <cell r="AG598">
            <v>4263865.2422509883</v>
          </cell>
          <cell r="AH598">
            <v>5315565.5130905909</v>
          </cell>
          <cell r="AI598">
            <v>6061317.3437656835</v>
          </cell>
          <cell r="AJ598">
            <v>7258468.5123884138</v>
          </cell>
          <cell r="AK598">
            <v>8510790.7112047449</v>
          </cell>
        </row>
        <row r="599">
          <cell r="A599" t="str">
            <v>Switzerland-P_760</v>
          </cell>
          <cell r="B599">
            <v>240287.11004112801</v>
          </cell>
          <cell r="C599">
            <v>296176.60748319805</v>
          </cell>
          <cell r="D599">
            <v>304637.12508777191</v>
          </cell>
          <cell r="E599">
            <v>313585.46494132211</v>
          </cell>
          <cell r="F599">
            <v>313358.9527535399</v>
          </cell>
          <cell r="G599">
            <v>240802.64820945007</v>
          </cell>
          <cell r="H599">
            <v>300932.89196509181</v>
          </cell>
          <cell r="I599">
            <v>336041.72936101916</v>
          </cell>
          <cell r="J599">
            <v>456414.88614705589</v>
          </cell>
          <cell r="K599">
            <v>441368.24154880131</v>
          </cell>
          <cell r="L599">
            <v>892767.57949643896</v>
          </cell>
          <cell r="M599">
            <v>657036.81412378373</v>
          </cell>
          <cell r="N599">
            <v>240287.11004112801</v>
          </cell>
          <cell r="O599">
            <v>536463.71752432606</v>
          </cell>
          <cell r="P599">
            <v>841100.84261209797</v>
          </cell>
          <cell r="Q599">
            <v>313585.46494132211</v>
          </cell>
          <cell r="R599">
            <v>626944.417694862</v>
          </cell>
          <cell r="S599">
            <v>867747.06590431207</v>
          </cell>
          <cell r="T599">
            <v>300932.89196509181</v>
          </cell>
          <cell r="U599">
            <v>636974.62132611102</v>
          </cell>
          <cell r="V599">
            <v>1093389.507473167</v>
          </cell>
          <cell r="W599">
            <v>441368.24154880131</v>
          </cell>
          <cell r="X599">
            <v>1334135.8210452404</v>
          </cell>
          <cell r="Y599">
            <v>1991172.6351690241</v>
          </cell>
          <cell r="Z599">
            <v>240287.11004112801</v>
          </cell>
          <cell r="AA599">
            <v>536463.71752432606</v>
          </cell>
          <cell r="AB599">
            <v>841100.84261209797</v>
          </cell>
          <cell r="AC599">
            <v>1154686.3075534201</v>
          </cell>
          <cell r="AD599">
            <v>1468045.26030696</v>
          </cell>
          <cell r="AE599">
            <v>1708847.90851641</v>
          </cell>
          <cell r="AF599">
            <v>2009780.800481502</v>
          </cell>
          <cell r="AG599">
            <v>2345822.5298425211</v>
          </cell>
          <cell r="AH599">
            <v>2802237.4159895768</v>
          </cell>
          <cell r="AI599">
            <v>3243605.6575383781</v>
          </cell>
          <cell r="AJ599">
            <v>4136373.2370348172</v>
          </cell>
          <cell r="AK599">
            <v>4793410.0511586014</v>
          </cell>
        </row>
        <row r="600">
          <cell r="A600" t="str">
            <v>Switzerland-P_810</v>
          </cell>
          <cell r="B600">
            <v>163624.26522218881</v>
          </cell>
          <cell r="C600">
            <v>253339.7131106435</v>
          </cell>
          <cell r="D600">
            <v>169574.38057979717</v>
          </cell>
          <cell r="E600">
            <v>205601.49463336336</v>
          </cell>
          <cell r="F600">
            <v>144825.20814525028</v>
          </cell>
          <cell r="G600">
            <v>276017.30364128953</v>
          </cell>
          <cell r="H600">
            <v>128839.40214665463</v>
          </cell>
          <cell r="I600">
            <v>199057.07693850939</v>
          </cell>
          <cell r="J600">
            <v>560176.54729661951</v>
          </cell>
          <cell r="K600">
            <v>269274.75173036411</v>
          </cell>
          <cell r="L600">
            <v>269274.75173036411</v>
          </cell>
          <cell r="M600">
            <v>560176.54729661951</v>
          </cell>
          <cell r="N600">
            <v>163624.26522218881</v>
          </cell>
          <cell r="O600">
            <v>416963.97833283234</v>
          </cell>
          <cell r="P600">
            <v>586538.35891262954</v>
          </cell>
          <cell r="Q600">
            <v>205601.49463336336</v>
          </cell>
          <cell r="R600">
            <v>350426.70277861366</v>
          </cell>
          <cell r="S600">
            <v>626444.00641990313</v>
          </cell>
          <cell r="T600">
            <v>128839.40214665463</v>
          </cell>
          <cell r="U600">
            <v>327896.47908516403</v>
          </cell>
          <cell r="V600">
            <v>888073.02638178354</v>
          </cell>
          <cell r="W600">
            <v>269274.75173036411</v>
          </cell>
          <cell r="X600">
            <v>538549.50346072821</v>
          </cell>
          <cell r="Y600">
            <v>1098726.0507573476</v>
          </cell>
          <cell r="Z600">
            <v>163624.26522218881</v>
          </cell>
          <cell r="AA600">
            <v>416963.97833283234</v>
          </cell>
          <cell r="AB600">
            <v>586538.35891262954</v>
          </cell>
          <cell r="AC600">
            <v>792139.85354599287</v>
          </cell>
          <cell r="AD600">
            <v>936965.0616912432</v>
          </cell>
          <cell r="AE600">
            <v>1212982.3653325327</v>
          </cell>
          <cell r="AF600">
            <v>1341821.7674791873</v>
          </cell>
          <cell r="AG600">
            <v>1540878.8444176968</v>
          </cell>
          <cell r="AH600">
            <v>2101055.3917143163</v>
          </cell>
          <cell r="AI600">
            <v>2370330.1434446806</v>
          </cell>
          <cell r="AJ600">
            <v>2639604.8951750449</v>
          </cell>
          <cell r="AK600">
            <v>3199781.4424716644</v>
          </cell>
        </row>
        <row r="601">
          <cell r="A601" t="str">
            <v>Switzerland-P_226</v>
          </cell>
          <cell r="B601">
            <v>-13090.861671180701</v>
          </cell>
          <cell r="C601">
            <v>290293.05848129268</v>
          </cell>
          <cell r="D601">
            <v>5943.0434346470283</v>
          </cell>
          <cell r="E601">
            <v>2618.6478082049871</v>
          </cell>
          <cell r="F601">
            <v>663.78774200001499</v>
          </cell>
          <cell r="G601">
            <v>6247.6978633760009</v>
          </cell>
          <cell r="H601">
            <v>5015.5481994181964</v>
          </cell>
          <cell r="I601">
            <v>5015.5481994181964</v>
          </cell>
          <cell r="J601">
            <v>10031.096398836393</v>
          </cell>
          <cell r="K601">
            <v>10031.096398836393</v>
          </cell>
          <cell r="L601">
            <v>10031.096398836393</v>
          </cell>
          <cell r="M601">
            <v>10031.096398836393</v>
          </cell>
          <cell r="N601">
            <v>-13090.861671180701</v>
          </cell>
          <cell r="O601">
            <v>277202.19681011199</v>
          </cell>
          <cell r="P601">
            <v>283145.24024475901</v>
          </cell>
          <cell r="Q601">
            <v>2618.6478082049871</v>
          </cell>
          <cell r="R601">
            <v>3282.4355502050021</v>
          </cell>
          <cell r="S601">
            <v>9530.133413581003</v>
          </cell>
          <cell r="T601">
            <v>5015.5481994181964</v>
          </cell>
          <cell r="U601">
            <v>10031.096398836393</v>
          </cell>
          <cell r="V601">
            <v>20062.192797672786</v>
          </cell>
          <cell r="W601">
            <v>10031.096398836393</v>
          </cell>
          <cell r="X601">
            <v>20062.192797672786</v>
          </cell>
          <cell r="Y601">
            <v>30093.289196509177</v>
          </cell>
          <cell r="Z601">
            <v>-13090.861671180701</v>
          </cell>
          <cell r="AA601">
            <v>277202.19681011199</v>
          </cell>
          <cell r="AB601">
            <v>283145.24024475901</v>
          </cell>
          <cell r="AC601">
            <v>285763.888052964</v>
          </cell>
          <cell r="AD601">
            <v>286427.67579496402</v>
          </cell>
          <cell r="AE601">
            <v>292675.37365834002</v>
          </cell>
          <cell r="AF601">
            <v>297690.92185775819</v>
          </cell>
          <cell r="AG601">
            <v>302706.47005717637</v>
          </cell>
          <cell r="AH601">
            <v>312737.56645601278</v>
          </cell>
          <cell r="AI601">
            <v>322768.66285484919</v>
          </cell>
          <cell r="AJ601">
            <v>332799.7592536856</v>
          </cell>
          <cell r="AK601">
            <v>342830.855652522</v>
          </cell>
        </row>
        <row r="602">
          <cell r="A602" t="str">
            <v>Switzerland-P_240</v>
          </cell>
          <cell r="B602">
            <v>7181.5227204333496</v>
          </cell>
          <cell r="C602">
            <v>3944.1468552512506</v>
          </cell>
          <cell r="D602">
            <v>5433.1628046946007</v>
          </cell>
          <cell r="E602">
            <v>5038.4090681110974</v>
          </cell>
          <cell r="F602">
            <v>5332.982244959403</v>
          </cell>
          <cell r="G602">
            <v>7402.7886447988967</v>
          </cell>
          <cell r="H602">
            <v>20062.192797672786</v>
          </cell>
          <cell r="I602">
            <v>20062.192797672786</v>
          </cell>
          <cell r="J602">
            <v>25077.740997090983</v>
          </cell>
          <cell r="K602">
            <v>25077.740997090983</v>
          </cell>
          <cell r="L602">
            <v>25077.740997090983</v>
          </cell>
          <cell r="M602">
            <v>25077.740997090983</v>
          </cell>
          <cell r="N602">
            <v>7181.5227204333496</v>
          </cell>
          <cell r="O602">
            <v>11125.6695756846</v>
          </cell>
          <cell r="P602">
            <v>16558.832380379201</v>
          </cell>
          <cell r="Q602">
            <v>5038.4090681110974</v>
          </cell>
          <cell r="R602">
            <v>10371.3913130705</v>
          </cell>
          <cell r="S602">
            <v>17774.179957869397</v>
          </cell>
          <cell r="T602">
            <v>20062.192797672786</v>
          </cell>
          <cell r="U602">
            <v>40124.385595345571</v>
          </cell>
          <cell r="V602">
            <v>65202.126592436558</v>
          </cell>
          <cell r="W602">
            <v>25077.740997090983</v>
          </cell>
          <cell r="X602">
            <v>50155.481994181966</v>
          </cell>
          <cell r="Y602">
            <v>75233.222991272953</v>
          </cell>
          <cell r="Z602">
            <v>7181.5227204333496</v>
          </cell>
          <cell r="AA602">
            <v>11125.6695756846</v>
          </cell>
          <cell r="AB602">
            <v>16558.832380379201</v>
          </cell>
          <cell r="AC602">
            <v>21597.241448490298</v>
          </cell>
          <cell r="AD602">
            <v>26930.223693449701</v>
          </cell>
          <cell r="AE602">
            <v>34333.012338248598</v>
          </cell>
          <cell r="AF602">
            <v>54395.20513592138</v>
          </cell>
          <cell r="AG602">
            <v>74457.397933594169</v>
          </cell>
          <cell r="AH602">
            <v>99535.138930685149</v>
          </cell>
          <cell r="AI602">
            <v>124612.87992777613</v>
          </cell>
          <cell r="AJ602">
            <v>149690.62092486711</v>
          </cell>
          <cell r="AK602">
            <v>174768.3619219581</v>
          </cell>
        </row>
        <row r="603">
          <cell r="A603" t="str">
            <v>Switzerland-Med_Alt</v>
          </cell>
          <cell r="B603">
            <v>497276.57839301846</v>
          </cell>
          <cell r="C603">
            <v>391411.2223894081</v>
          </cell>
          <cell r="D603">
            <v>260017.96870297848</v>
          </cell>
          <cell r="E603">
            <v>336136.9176446991</v>
          </cell>
          <cell r="F603">
            <v>289038.1902297117</v>
          </cell>
          <cell r="G603">
            <v>235145.91593941255</v>
          </cell>
          <cell r="H603">
            <v>581755.54822026228</v>
          </cell>
          <cell r="I603">
            <v>660287.00099322747</v>
          </cell>
          <cell r="J603">
            <v>723479.45916942111</v>
          </cell>
          <cell r="K603">
            <v>803361.21569999959</v>
          </cell>
          <cell r="L603">
            <v>887332.44172922045</v>
          </cell>
          <cell r="M603">
            <v>792240.87585453689</v>
          </cell>
          <cell r="N603">
            <v>497276.57839301846</v>
          </cell>
          <cell r="O603">
            <v>888687.80078242649</v>
          </cell>
          <cell r="P603">
            <v>1148705.7694854049</v>
          </cell>
          <cell r="Q603">
            <v>336136.9176446991</v>
          </cell>
          <cell r="R603">
            <v>625175.10787441081</v>
          </cell>
          <cell r="S603">
            <v>860321.02381382335</v>
          </cell>
          <cell r="T603">
            <v>581755.54822026228</v>
          </cell>
          <cell r="U603">
            <v>1242042.5492134898</v>
          </cell>
          <cell r="V603">
            <v>1965522.0083829109</v>
          </cell>
          <cell r="W603">
            <v>803361.21569999959</v>
          </cell>
          <cell r="X603">
            <v>1690693.6574292202</v>
          </cell>
          <cell r="Y603">
            <v>2482934.533283757</v>
          </cell>
          <cell r="Z603">
            <v>497276.57839301846</v>
          </cell>
          <cell r="AA603">
            <v>888687.80078242649</v>
          </cell>
          <cell r="AB603">
            <v>1148705.7694854049</v>
          </cell>
          <cell r="AC603">
            <v>1484842.6871301041</v>
          </cell>
          <cell r="AD603">
            <v>1773880.8773598159</v>
          </cell>
          <cell r="AE603">
            <v>2009026.7932992284</v>
          </cell>
          <cell r="AF603">
            <v>2590782.3415194908</v>
          </cell>
          <cell r="AG603">
            <v>3251069.3425127184</v>
          </cell>
          <cell r="AH603">
            <v>3974548.8016821397</v>
          </cell>
          <cell r="AI603">
            <v>4777910.0173821393</v>
          </cell>
          <cell r="AJ603">
            <v>5665242.4591113599</v>
          </cell>
          <cell r="AK603">
            <v>6457483.3349658968</v>
          </cell>
        </row>
        <row r="604">
          <cell r="A604" t="str">
            <v>Switzerland-P_406</v>
          </cell>
          <cell r="B604">
            <v>3.8118166315578299</v>
          </cell>
          <cell r="C604">
            <v>0</v>
          </cell>
          <cell r="D604">
            <v>0</v>
          </cell>
          <cell r="E604">
            <v>0</v>
          </cell>
          <cell r="F604">
            <v>2.0262814725649503</v>
          </cell>
          <cell r="G604">
            <v>0</v>
          </cell>
          <cell r="H604">
            <v>15481.89997843323</v>
          </cell>
          <cell r="I604">
            <v>19672.905393848327</v>
          </cell>
          <cell r="J604">
            <v>25279.330799754323</v>
          </cell>
          <cell r="K604">
            <v>21100.992318538745</v>
          </cell>
          <cell r="L604">
            <v>15302.337736691501</v>
          </cell>
          <cell r="M604">
            <v>20434.243816807491</v>
          </cell>
          <cell r="N604">
            <v>3.8118166315578299</v>
          </cell>
          <cell r="O604">
            <v>3.8118166315578299</v>
          </cell>
          <cell r="P604">
            <v>3.8118166315578299</v>
          </cell>
          <cell r="Q604">
            <v>0</v>
          </cell>
          <cell r="R604">
            <v>2.0262814725649503</v>
          </cell>
          <cell r="S604">
            <v>2.0262814725649503</v>
          </cell>
          <cell r="T604">
            <v>15481.89997843323</v>
          </cell>
          <cell r="U604">
            <v>35154.805372281553</v>
          </cell>
          <cell r="V604">
            <v>60434.136172035876</v>
          </cell>
          <cell r="W604">
            <v>21100.992318538745</v>
          </cell>
          <cell r="X604">
            <v>36403.330055230246</v>
          </cell>
          <cell r="Y604">
            <v>56837.573872037741</v>
          </cell>
          <cell r="Z604">
            <v>3.8118166315578299</v>
          </cell>
          <cell r="AA604">
            <v>3.8118166315578299</v>
          </cell>
          <cell r="AB604">
            <v>3.8118166315578299</v>
          </cell>
          <cell r="AC604">
            <v>3.8118166315578299</v>
          </cell>
          <cell r="AD604">
            <v>5.8380981041227802</v>
          </cell>
          <cell r="AE604">
            <v>5.8380981041227802</v>
          </cell>
          <cell r="AF604">
            <v>15487.738076537353</v>
          </cell>
          <cell r="AG604">
            <v>35160.643470385679</v>
          </cell>
          <cell r="AH604">
            <v>60439.974270140003</v>
          </cell>
          <cell r="AI604">
            <v>81540.966588678741</v>
          </cell>
          <cell r="AJ604">
            <v>96843.304325370234</v>
          </cell>
          <cell r="AK604">
            <v>117277.54814217772</v>
          </cell>
        </row>
        <row r="605">
          <cell r="A605" t="str">
            <v>Switzerland-P_423</v>
          </cell>
          <cell r="B605">
            <v>6800.0902798675997</v>
          </cell>
          <cell r="C605">
            <v>60204.524024475904</v>
          </cell>
          <cell r="D605">
            <v>4850.0952954157983</v>
          </cell>
          <cell r="E605">
            <v>101382.67629651971</v>
          </cell>
          <cell r="F605">
            <v>51514.605276356975</v>
          </cell>
          <cell r="G605">
            <v>1852.4325408770237</v>
          </cell>
          <cell r="H605">
            <v>159070.03532791897</v>
          </cell>
          <cell r="I605">
            <v>206134.08997015172</v>
          </cell>
          <cell r="J605">
            <v>266539.04151956667</v>
          </cell>
          <cell r="K605">
            <v>222171.18713310806</v>
          </cell>
          <cell r="L605">
            <v>157053.59146317688</v>
          </cell>
          <cell r="M605">
            <v>212129.79698052196</v>
          </cell>
          <cell r="N605">
            <v>6800.0902798675997</v>
          </cell>
          <cell r="O605">
            <v>67004.6143043435</v>
          </cell>
          <cell r="P605">
            <v>71854.709599759299</v>
          </cell>
          <cell r="Q605">
            <v>101382.67629651971</v>
          </cell>
          <cell r="R605">
            <v>152897.28157287667</v>
          </cell>
          <cell r="S605">
            <v>154749.7141137537</v>
          </cell>
          <cell r="T605">
            <v>159070.03532791897</v>
          </cell>
          <cell r="U605">
            <v>365204.12529807072</v>
          </cell>
          <cell r="V605">
            <v>631743.16681763739</v>
          </cell>
          <cell r="W605">
            <v>222171.18713310806</v>
          </cell>
          <cell r="X605">
            <v>379224.77859628492</v>
          </cell>
          <cell r="Y605">
            <v>591354.57557680691</v>
          </cell>
          <cell r="Z605">
            <v>6800.0902798675997</v>
          </cell>
          <cell r="AA605">
            <v>67004.6143043435</v>
          </cell>
          <cell r="AB605">
            <v>71854.709599759299</v>
          </cell>
          <cell r="AC605">
            <v>173237.38589627901</v>
          </cell>
          <cell r="AD605">
            <v>224751.99117263599</v>
          </cell>
          <cell r="AE605">
            <v>226604.42371351301</v>
          </cell>
          <cell r="AF605">
            <v>385674.45904143201</v>
          </cell>
          <cell r="AG605">
            <v>591808.54901158367</v>
          </cell>
          <cell r="AH605">
            <v>858347.59053115034</v>
          </cell>
          <cell r="AI605">
            <v>1080518.7776642584</v>
          </cell>
          <cell r="AJ605">
            <v>1237572.3691274351</v>
          </cell>
          <cell r="AK605">
            <v>1449702.166107957</v>
          </cell>
        </row>
        <row r="606">
          <cell r="A606" t="str">
            <v>Switzerland-P_820</v>
          </cell>
          <cell r="B606">
            <v>370487.70187581499</v>
          </cell>
          <cell r="C606">
            <v>133352.13160798501</v>
          </cell>
          <cell r="D606">
            <v>17566.937506269023</v>
          </cell>
          <cell r="E606">
            <v>104181.55281372298</v>
          </cell>
          <cell r="F606">
            <v>82085.645501052961</v>
          </cell>
          <cell r="G606">
            <v>106192.27605577302</v>
          </cell>
          <cell r="H606">
            <v>130661.19316174457</v>
          </cell>
          <cell r="I606">
            <v>206843.10621085239</v>
          </cell>
          <cell r="J606">
            <v>253398.61122615775</v>
          </cell>
          <cell r="K606">
            <v>258296.61613409373</v>
          </cell>
          <cell r="L606">
            <v>377870.54298604035</v>
          </cell>
          <cell r="M606">
            <v>268461.62040953984</v>
          </cell>
          <cell r="N606">
            <v>370487.70187581499</v>
          </cell>
          <cell r="O606">
            <v>503839.8334838</v>
          </cell>
          <cell r="P606">
            <v>521406.77099006902</v>
          </cell>
          <cell r="Q606">
            <v>104181.55281372298</v>
          </cell>
          <cell r="R606">
            <v>186267.19831477595</v>
          </cell>
          <cell r="S606">
            <v>292459.47437054897</v>
          </cell>
          <cell r="T606">
            <v>130661.19316174457</v>
          </cell>
          <cell r="U606">
            <v>337504.29937259696</v>
          </cell>
          <cell r="V606">
            <v>590902.91059875465</v>
          </cell>
          <cell r="W606">
            <v>258296.61613409373</v>
          </cell>
          <cell r="X606">
            <v>636167.15912013408</v>
          </cell>
          <cell r="Y606">
            <v>904628.77952967398</v>
          </cell>
          <cell r="Z606">
            <v>370487.70187581499</v>
          </cell>
          <cell r="AA606">
            <v>503839.8334838</v>
          </cell>
          <cell r="AB606">
            <v>521406.77099006902</v>
          </cell>
          <cell r="AC606">
            <v>625588.32380379201</v>
          </cell>
          <cell r="AD606">
            <v>707673.96930484497</v>
          </cell>
          <cell r="AE606">
            <v>813866.24536061799</v>
          </cell>
          <cell r="AF606">
            <v>944527.43852236262</v>
          </cell>
          <cell r="AG606">
            <v>1151370.5447332151</v>
          </cell>
          <cell r="AH606">
            <v>1404769.1559593729</v>
          </cell>
          <cell r="AI606">
            <v>1663065.7720934665</v>
          </cell>
          <cell r="AJ606">
            <v>2040936.315079507</v>
          </cell>
          <cell r="AK606">
            <v>2309397.9354890469</v>
          </cell>
        </row>
        <row r="607">
          <cell r="A607" t="str">
            <v>Switzerland-P_607</v>
          </cell>
          <cell r="B607">
            <v>0</v>
          </cell>
          <cell r="C607">
            <v>0</v>
          </cell>
          <cell r="D607">
            <v>0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  <cell r="AK607">
            <v>0</v>
          </cell>
        </row>
        <row r="608">
          <cell r="A608" t="str">
            <v>Switzerland-P_454</v>
          </cell>
          <cell r="B608">
            <v>0</v>
          </cell>
          <cell r="C608">
            <v>0</v>
          </cell>
          <cell r="D608">
            <v>0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  <cell r="AK608">
            <v>0</v>
          </cell>
        </row>
        <row r="609">
          <cell r="A609" t="str">
            <v>Switzerland-P_453</v>
          </cell>
          <cell r="B609">
            <v>0</v>
          </cell>
          <cell r="C609">
            <v>0</v>
          </cell>
          <cell r="D609">
            <v>0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  <cell r="AK609">
            <v>0</v>
          </cell>
        </row>
        <row r="610">
          <cell r="A610" t="str">
            <v>Switzerland-P_452</v>
          </cell>
          <cell r="B610">
            <v>0</v>
          </cell>
          <cell r="C610">
            <v>0</v>
          </cell>
          <cell r="D610">
            <v>0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  <cell r="AK610">
            <v>0</v>
          </cell>
        </row>
        <row r="611">
          <cell r="A611" t="str">
            <v>Switzerland-P_451</v>
          </cell>
          <cell r="B611">
            <v>0</v>
          </cell>
          <cell r="C611">
            <v>0</v>
          </cell>
          <cell r="D611">
            <v>0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  <cell r="AK611">
            <v>0</v>
          </cell>
        </row>
        <row r="612">
          <cell r="A612" t="str">
            <v>Switzerland-P_450</v>
          </cell>
          <cell r="B612">
            <v>1156.1751429431199</v>
          </cell>
          <cell r="C612">
            <v>15.906911425420049</v>
          </cell>
          <cell r="D612">
            <v>1532.84481893871</v>
          </cell>
          <cell r="E612">
            <v>7750.6702778613508</v>
          </cell>
          <cell r="F612">
            <v>-160.77656735880009</v>
          </cell>
          <cell r="G612">
            <v>-158.72845822049931</v>
          </cell>
          <cell r="H612">
            <v>2825.2688119506529</v>
          </cell>
          <cell r="I612">
            <v>2825.2688119506529</v>
          </cell>
          <cell r="J612">
            <v>3513.3393089204801</v>
          </cell>
          <cell r="K612">
            <v>2825.2688119506529</v>
          </cell>
          <cell r="L612">
            <v>2825.2688119506529</v>
          </cell>
          <cell r="M612">
            <v>3513.3393089204801</v>
          </cell>
          <cell r="N612">
            <v>1156.1751429431199</v>
          </cell>
          <cell r="O612">
            <v>1172.08205436854</v>
          </cell>
          <cell r="P612">
            <v>2704.9268733072499</v>
          </cell>
          <cell r="Q612">
            <v>7750.6702778613508</v>
          </cell>
          <cell r="R612">
            <v>7589.8937105025507</v>
          </cell>
          <cell r="S612">
            <v>7431.1652522820514</v>
          </cell>
          <cell r="T612">
            <v>2825.2688119506529</v>
          </cell>
          <cell r="U612">
            <v>5650.5376239013058</v>
          </cell>
          <cell r="V612">
            <v>9163.8769328217859</v>
          </cell>
          <cell r="W612">
            <v>2825.2688119506529</v>
          </cell>
          <cell r="X612">
            <v>5650.5376239013058</v>
          </cell>
          <cell r="Y612">
            <v>9163.8769328217859</v>
          </cell>
          <cell r="Z612">
            <v>1156.1751429431199</v>
          </cell>
          <cell r="AA612">
            <v>1172.08205436854</v>
          </cell>
          <cell r="AB612">
            <v>2704.9268733072499</v>
          </cell>
          <cell r="AC612">
            <v>10455.5971511686</v>
          </cell>
          <cell r="AD612">
            <v>10294.8205838098</v>
          </cell>
          <cell r="AE612">
            <v>10136.092125589301</v>
          </cell>
          <cell r="AF612">
            <v>12961.360937539954</v>
          </cell>
          <cell r="AG612">
            <v>15786.629749490607</v>
          </cell>
          <cell r="AH612">
            <v>19299.969058411087</v>
          </cell>
          <cell r="AI612">
            <v>22125.23787036174</v>
          </cell>
          <cell r="AJ612">
            <v>24950.506682312393</v>
          </cell>
          <cell r="AK612">
            <v>28463.845991232873</v>
          </cell>
        </row>
        <row r="613">
          <cell r="A613" t="str">
            <v>Switzerland-P_425</v>
          </cell>
          <cell r="B613">
            <v>0</v>
          </cell>
          <cell r="C613">
            <v>0</v>
          </cell>
          <cell r="D613">
            <v>0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  <cell r="AK613">
            <v>0</v>
          </cell>
        </row>
        <row r="614">
          <cell r="A614" t="str">
            <v>Switzerland-P_445</v>
          </cell>
          <cell r="B614">
            <v>50160.046143043503</v>
          </cell>
          <cell r="C614">
            <v>106058.2505767885</v>
          </cell>
          <cell r="D614">
            <v>156582.54589226597</v>
          </cell>
          <cell r="E614">
            <v>91483.98033905105</v>
          </cell>
          <cell r="F614">
            <v>61138.258601664973</v>
          </cell>
          <cell r="G614">
            <v>66219.891664159019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50160.046143043503</v>
          </cell>
          <cell r="O614">
            <v>156218.296719832</v>
          </cell>
          <cell r="P614">
            <v>312800.84261209797</v>
          </cell>
          <cell r="Q614">
            <v>91483.98033905105</v>
          </cell>
          <cell r="R614">
            <v>152622.23894071602</v>
          </cell>
          <cell r="S614">
            <v>218842.13060487504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50160.046143043503</v>
          </cell>
          <cell r="AA614">
            <v>156218.296719832</v>
          </cell>
          <cell r="AB614">
            <v>312800.84261209797</v>
          </cell>
          <cell r="AC614">
            <v>404284.82295114902</v>
          </cell>
          <cell r="AD614">
            <v>465423.08155281399</v>
          </cell>
          <cell r="AE614">
            <v>531642.97321697301</v>
          </cell>
          <cell r="AF614">
            <v>531642.97321697301</v>
          </cell>
          <cell r="AG614">
            <v>531642.97321697301</v>
          </cell>
          <cell r="AH614">
            <v>531642.97321697301</v>
          </cell>
          <cell r="AI614">
            <v>531642.97321697301</v>
          </cell>
          <cell r="AJ614">
            <v>531642.97321697301</v>
          </cell>
          <cell r="AK614">
            <v>531642.97321697301</v>
          </cell>
        </row>
        <row r="615">
          <cell r="A615" t="str">
            <v>Switzerland-P_443</v>
          </cell>
          <cell r="B615">
            <v>0</v>
          </cell>
          <cell r="C615">
            <v>0</v>
          </cell>
          <cell r="D615">
            <v>0</v>
          </cell>
          <cell r="E615">
            <v>0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  <cell r="Q615">
            <v>0</v>
          </cell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>
            <v>0</v>
          </cell>
          <cell r="W615">
            <v>0</v>
          </cell>
          <cell r="X615">
            <v>0</v>
          </cell>
          <cell r="Y615">
            <v>0</v>
          </cell>
          <cell r="Z615">
            <v>0</v>
          </cell>
          <cell r="AA615">
            <v>0</v>
          </cell>
          <cell r="AB615">
            <v>0</v>
          </cell>
          <cell r="AC615">
            <v>0</v>
          </cell>
          <cell r="AD615">
            <v>0</v>
          </cell>
          <cell r="AE615">
            <v>0</v>
          </cell>
          <cell r="AF615">
            <v>0</v>
          </cell>
          <cell r="AG615">
            <v>0</v>
          </cell>
          <cell r="AH615">
            <v>0</v>
          </cell>
          <cell r="AI615">
            <v>0</v>
          </cell>
          <cell r="AJ615">
            <v>0</v>
          </cell>
          <cell r="AK615">
            <v>0</v>
          </cell>
        </row>
        <row r="616">
          <cell r="A616" t="str">
            <v>Switzerland-P_442</v>
          </cell>
          <cell r="B616">
            <v>0</v>
          </cell>
          <cell r="C616">
            <v>0</v>
          </cell>
          <cell r="D616">
            <v>0</v>
          </cell>
          <cell r="E616">
            <v>0</v>
          </cell>
          <cell r="F616">
            <v>0</v>
          </cell>
          <cell r="G616">
            <v>0</v>
          </cell>
          <cell r="H616">
            <v>28410.469622912959</v>
          </cell>
          <cell r="I616">
            <v>26033.275610215769</v>
          </cell>
          <cell r="J616">
            <v>3518.7237050873755</v>
          </cell>
          <cell r="K616">
            <v>37062.723556640609</v>
          </cell>
          <cell r="L616">
            <v>33018.742929944281</v>
          </cell>
          <cell r="M616">
            <v>18406.508844564141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28410.469622912959</v>
          </cell>
          <cell r="U616">
            <v>54443.745233128728</v>
          </cell>
          <cell r="V616">
            <v>57962.468938216101</v>
          </cell>
          <cell r="W616">
            <v>37062.723556640609</v>
          </cell>
          <cell r="X616">
            <v>70081.46648658489</v>
          </cell>
          <cell r="Y616">
            <v>88487.975331149035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28410.469622912959</v>
          </cell>
          <cell r="AG616">
            <v>54443.745233128728</v>
          </cell>
          <cell r="AH616">
            <v>57962.468938216101</v>
          </cell>
          <cell r="AI616">
            <v>95025.192494856718</v>
          </cell>
          <cell r="AJ616">
            <v>128043.93542480099</v>
          </cell>
          <cell r="AK616">
            <v>146450.44426936514</v>
          </cell>
        </row>
        <row r="617">
          <cell r="A617" t="str">
            <v>Switzerland-P_441</v>
          </cell>
          <cell r="B617">
            <v>0</v>
          </cell>
          <cell r="C617">
            <v>0</v>
          </cell>
          <cell r="D617">
            <v>0</v>
          </cell>
          <cell r="E617">
            <v>0</v>
          </cell>
          <cell r="F617">
            <v>0</v>
          </cell>
          <cell r="G617">
            <v>0</v>
          </cell>
          <cell r="H617">
            <v>50948.38407237464</v>
          </cell>
          <cell r="I617">
            <v>46685.371345694206</v>
          </cell>
          <cell r="J617">
            <v>6310.1134599611596</v>
          </cell>
          <cell r="K617">
            <v>66464.437216098522</v>
          </cell>
          <cell r="L617">
            <v>59212.382572693365</v>
          </cell>
          <cell r="M617">
            <v>33008.320330196031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  <cell r="R617">
            <v>0</v>
          </cell>
          <cell r="S617">
            <v>0</v>
          </cell>
          <cell r="T617">
            <v>50948.38407237464</v>
          </cell>
          <cell r="U617">
            <v>97633.755418068846</v>
          </cell>
          <cell r="V617">
            <v>103943.86887803</v>
          </cell>
          <cell r="W617">
            <v>66464.437216098522</v>
          </cell>
          <cell r="X617">
            <v>125676.81978879188</v>
          </cell>
          <cell r="Y617">
            <v>158685.14011898791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0</v>
          </cell>
          <cell r="AE617">
            <v>0</v>
          </cell>
          <cell r="AF617">
            <v>50948.38407237464</v>
          </cell>
          <cell r="AG617">
            <v>97633.755418068846</v>
          </cell>
          <cell r="AH617">
            <v>103943.86887803</v>
          </cell>
          <cell r="AI617">
            <v>170408.30609412852</v>
          </cell>
          <cell r="AJ617">
            <v>229620.68866682189</v>
          </cell>
          <cell r="AK617">
            <v>262629.00899701793</v>
          </cell>
        </row>
        <row r="618">
          <cell r="A618" t="str">
            <v>Switzerland-P_440</v>
          </cell>
          <cell r="B618">
            <v>68668.753134717699</v>
          </cell>
          <cell r="C618">
            <v>91780.409268733289</v>
          </cell>
          <cell r="D618">
            <v>79485.545190089004</v>
          </cell>
          <cell r="E618">
            <v>31338.037917543988</v>
          </cell>
          <cell r="F618">
            <v>94458.431136523024</v>
          </cell>
          <cell r="G618">
            <v>61040.04413682397</v>
          </cell>
          <cell r="H618">
            <v>194358.29724492723</v>
          </cell>
          <cell r="I618">
            <v>152092.98365051445</v>
          </cell>
          <cell r="J618">
            <v>164920.29914997352</v>
          </cell>
          <cell r="K618">
            <v>195439.99052956933</v>
          </cell>
          <cell r="L618">
            <v>242049.57522872344</v>
          </cell>
          <cell r="M618">
            <v>236287.04616398693</v>
          </cell>
          <cell r="N618">
            <v>68668.753134717699</v>
          </cell>
          <cell r="O618">
            <v>160449.16240345099</v>
          </cell>
          <cell r="P618">
            <v>239934.70759353999</v>
          </cell>
          <cell r="Q618">
            <v>31338.037917543988</v>
          </cell>
          <cell r="R618">
            <v>125796.46905406701</v>
          </cell>
          <cell r="S618">
            <v>186836.51319089098</v>
          </cell>
          <cell r="T618">
            <v>194358.29724492723</v>
          </cell>
          <cell r="U618">
            <v>346451.28089544165</v>
          </cell>
          <cell r="V618">
            <v>511371.5800454152</v>
          </cell>
          <cell r="W618">
            <v>195439.99052956933</v>
          </cell>
          <cell r="X618">
            <v>437489.5657582928</v>
          </cell>
          <cell r="Y618">
            <v>673776.6119222797</v>
          </cell>
          <cell r="Z618">
            <v>68668.753134717699</v>
          </cell>
          <cell r="AA618">
            <v>160449.16240345099</v>
          </cell>
          <cell r="AB618">
            <v>239934.70759353999</v>
          </cell>
          <cell r="AC618">
            <v>271272.74551108398</v>
          </cell>
          <cell r="AD618">
            <v>365731.176647607</v>
          </cell>
          <cell r="AE618">
            <v>426771.22078443097</v>
          </cell>
          <cell r="AF618">
            <v>621129.51802935824</v>
          </cell>
          <cell r="AG618">
            <v>773222.50167987263</v>
          </cell>
          <cell r="AH618">
            <v>938142.80082984618</v>
          </cell>
          <cell r="AI618">
            <v>1133582.7913594155</v>
          </cell>
          <cell r="AJ618">
            <v>1375632.366588139</v>
          </cell>
          <cell r="AK618">
            <v>1611919.4127521259</v>
          </cell>
        </row>
        <row r="619">
          <cell r="A619" t="str">
            <v>Switzerland-Sustain_Alt</v>
          </cell>
          <cell r="B619">
            <v>0</v>
          </cell>
          <cell r="C619">
            <v>0</v>
          </cell>
          <cell r="D619">
            <v>0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0</v>
          </cell>
          <cell r="AE619">
            <v>0</v>
          </cell>
          <cell r="AF619">
            <v>0</v>
          </cell>
          <cell r="AG619">
            <v>0</v>
          </cell>
          <cell r="AH619">
            <v>0</v>
          </cell>
          <cell r="AI619">
            <v>0</v>
          </cell>
          <cell r="AJ619">
            <v>0</v>
          </cell>
          <cell r="AK619">
            <v>0</v>
          </cell>
        </row>
        <row r="620">
          <cell r="A620" t="str">
            <v>Switzerland-P_830</v>
          </cell>
          <cell r="B620">
            <v>0</v>
          </cell>
          <cell r="C620">
            <v>0</v>
          </cell>
          <cell r="D620">
            <v>0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  <cell r="R620">
            <v>0</v>
          </cell>
          <cell r="S620">
            <v>0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  <cell r="AA620">
            <v>0</v>
          </cell>
          <cell r="AB620">
            <v>0</v>
          </cell>
          <cell r="AC620">
            <v>0</v>
          </cell>
          <cell r="AD620">
            <v>0</v>
          </cell>
          <cell r="AE620">
            <v>0</v>
          </cell>
          <cell r="AF620">
            <v>0</v>
          </cell>
          <cell r="AG620">
            <v>0</v>
          </cell>
          <cell r="AH620">
            <v>0</v>
          </cell>
          <cell r="AI620">
            <v>0</v>
          </cell>
          <cell r="AJ620">
            <v>0</v>
          </cell>
          <cell r="AK620">
            <v>0</v>
          </cell>
        </row>
        <row r="621">
          <cell r="A621" t="str">
            <v>Switzerland-MsntGrp_Alt</v>
          </cell>
          <cell r="B621">
            <v>0</v>
          </cell>
          <cell r="C621">
            <v>0</v>
          </cell>
          <cell r="D621">
            <v>0</v>
          </cell>
          <cell r="E621">
            <v>0</v>
          </cell>
          <cell r="F621">
            <v>0</v>
          </cell>
          <cell r="G621">
            <v>0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  <cell r="Q621">
            <v>0</v>
          </cell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0</v>
          </cell>
          <cell r="AE621">
            <v>0</v>
          </cell>
          <cell r="AF621">
            <v>0</v>
          </cell>
          <cell r="AG621">
            <v>0</v>
          </cell>
          <cell r="AH621">
            <v>0</v>
          </cell>
          <cell r="AI621">
            <v>0</v>
          </cell>
          <cell r="AJ621">
            <v>0</v>
          </cell>
          <cell r="AK621">
            <v>0</v>
          </cell>
        </row>
        <row r="622">
          <cell r="A622" t="str">
            <v>Switzerland-P_MSCONT</v>
          </cell>
          <cell r="B622">
            <v>0</v>
          </cell>
          <cell r="C622">
            <v>0</v>
          </cell>
          <cell r="D622">
            <v>0</v>
          </cell>
          <cell r="E622">
            <v>0</v>
          </cell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  <cell r="Q622">
            <v>0</v>
          </cell>
          <cell r="R622">
            <v>0</v>
          </cell>
          <cell r="S622">
            <v>0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  <cell r="AA622">
            <v>0</v>
          </cell>
          <cell r="AB622">
            <v>0</v>
          </cell>
          <cell r="AC622">
            <v>0</v>
          </cell>
          <cell r="AD622">
            <v>0</v>
          </cell>
          <cell r="AE622">
            <v>0</v>
          </cell>
          <cell r="AF622">
            <v>0</v>
          </cell>
          <cell r="AG622">
            <v>0</v>
          </cell>
          <cell r="AH622">
            <v>0</v>
          </cell>
          <cell r="AI622">
            <v>0</v>
          </cell>
          <cell r="AJ622">
            <v>0</v>
          </cell>
          <cell r="AK622">
            <v>0</v>
          </cell>
        </row>
        <row r="623">
          <cell r="A623" t="str">
            <v>Switzerland-P_NSCONT</v>
          </cell>
          <cell r="B623">
            <v>0</v>
          </cell>
          <cell r="C623">
            <v>0</v>
          </cell>
          <cell r="D623">
            <v>0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0</v>
          </cell>
          <cell r="AE623">
            <v>0</v>
          </cell>
          <cell r="AF623">
            <v>0</v>
          </cell>
          <cell r="AG623">
            <v>0</v>
          </cell>
          <cell r="AH623">
            <v>0</v>
          </cell>
          <cell r="AI623">
            <v>0</v>
          </cell>
          <cell r="AJ623">
            <v>0</v>
          </cell>
          <cell r="AK623">
            <v>0</v>
          </cell>
        </row>
        <row r="624">
          <cell r="A624" t="str">
            <v>Switzerland-P_890</v>
          </cell>
          <cell r="B624">
            <v>0</v>
          </cell>
          <cell r="C624">
            <v>0</v>
          </cell>
          <cell r="D624">
            <v>0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  <cell r="R624">
            <v>0</v>
          </cell>
          <cell r="S624">
            <v>0</v>
          </cell>
          <cell r="T624">
            <v>0</v>
          </cell>
          <cell r="U624">
            <v>0</v>
          </cell>
          <cell r="V624">
            <v>0</v>
          </cell>
          <cell r="W624">
            <v>0</v>
          </cell>
          <cell r="X624">
            <v>0</v>
          </cell>
          <cell r="Y624">
            <v>0</v>
          </cell>
          <cell r="Z624">
            <v>0</v>
          </cell>
          <cell r="AA624">
            <v>0</v>
          </cell>
          <cell r="AB624">
            <v>0</v>
          </cell>
          <cell r="AC624">
            <v>0</v>
          </cell>
          <cell r="AD624">
            <v>0</v>
          </cell>
          <cell r="AE624">
            <v>0</v>
          </cell>
          <cell r="AF624">
            <v>0</v>
          </cell>
          <cell r="AG624">
            <v>0</v>
          </cell>
          <cell r="AH624">
            <v>0</v>
          </cell>
          <cell r="AI624">
            <v>0</v>
          </cell>
          <cell r="AJ624">
            <v>0</v>
          </cell>
          <cell r="AK624">
            <v>0</v>
          </cell>
        </row>
        <row r="625">
          <cell r="A625" t="str">
            <v>Switzerland-P_895</v>
          </cell>
          <cell r="B625">
            <v>0</v>
          </cell>
          <cell r="C625">
            <v>0</v>
          </cell>
          <cell r="D625">
            <v>0</v>
          </cell>
          <cell r="E625">
            <v>0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  <cell r="Q625">
            <v>0</v>
          </cell>
          <cell r="R625">
            <v>0</v>
          </cell>
          <cell r="S625">
            <v>0</v>
          </cell>
          <cell r="T625">
            <v>0</v>
          </cell>
          <cell r="U625">
            <v>0</v>
          </cell>
          <cell r="V625">
            <v>0</v>
          </cell>
          <cell r="W625">
            <v>0</v>
          </cell>
          <cell r="X625">
            <v>0</v>
          </cell>
          <cell r="Y625">
            <v>0</v>
          </cell>
          <cell r="Z625">
            <v>0</v>
          </cell>
          <cell r="AA625">
            <v>0</v>
          </cell>
          <cell r="AB625">
            <v>0</v>
          </cell>
          <cell r="AC625">
            <v>0</v>
          </cell>
          <cell r="AD625">
            <v>0</v>
          </cell>
          <cell r="AE625">
            <v>0</v>
          </cell>
          <cell r="AF625">
            <v>0</v>
          </cell>
          <cell r="AG625">
            <v>0</v>
          </cell>
          <cell r="AH625">
            <v>0</v>
          </cell>
          <cell r="AI625">
            <v>0</v>
          </cell>
          <cell r="AJ625">
            <v>0</v>
          </cell>
          <cell r="AK625">
            <v>0</v>
          </cell>
        </row>
        <row r="626">
          <cell r="A626" t="str">
            <v>Switzerland-CMF_Alt</v>
          </cell>
          <cell r="B626">
            <v>140609.04804895222</v>
          </cell>
          <cell r="C626">
            <v>115493.97131106464</v>
          </cell>
          <cell r="D626">
            <v>162228.76918447178</v>
          </cell>
          <cell r="E626">
            <v>191909.28879526505</v>
          </cell>
          <cell r="F626">
            <v>189075.37365834031</v>
          </cell>
          <cell r="G626">
            <v>111314.10372153742</v>
          </cell>
          <cell r="H626">
            <v>143096.40121700053</v>
          </cell>
          <cell r="I626">
            <v>205350.24957114697</v>
          </cell>
          <cell r="J626">
            <v>174090.26130501926</v>
          </cell>
          <cell r="K626">
            <v>209276.58773172167</v>
          </cell>
          <cell r="L626">
            <v>207160.14441243201</v>
          </cell>
          <cell r="M626">
            <v>182206.35153193679</v>
          </cell>
          <cell r="N626">
            <v>140609.04804895222</v>
          </cell>
          <cell r="O626">
            <v>256103.01936001686</v>
          </cell>
          <cell r="P626">
            <v>418331.78854448861</v>
          </cell>
          <cell r="Q626">
            <v>191909.28879526505</v>
          </cell>
          <cell r="R626">
            <v>380984.66245360533</v>
          </cell>
          <cell r="S626">
            <v>492298.76617514272</v>
          </cell>
          <cell r="T626">
            <v>143096.40121700053</v>
          </cell>
          <cell r="U626">
            <v>348446.65078814747</v>
          </cell>
          <cell r="V626">
            <v>522536.91209316673</v>
          </cell>
          <cell r="W626">
            <v>209276.58773172167</v>
          </cell>
          <cell r="X626">
            <v>416436.73214415368</v>
          </cell>
          <cell r="Y626">
            <v>598643.08367609046</v>
          </cell>
          <cell r="Z626">
            <v>140609.04804895222</v>
          </cell>
          <cell r="AA626">
            <v>256103.01936001686</v>
          </cell>
          <cell r="AB626">
            <v>418331.78854448861</v>
          </cell>
          <cell r="AC626">
            <v>610241.07733975362</v>
          </cell>
          <cell r="AD626">
            <v>799316.45099809393</v>
          </cell>
          <cell r="AE626">
            <v>910630.55471963133</v>
          </cell>
          <cell r="AF626">
            <v>1053726.9559366319</v>
          </cell>
          <cell r="AG626">
            <v>1259077.2055077788</v>
          </cell>
          <cell r="AH626">
            <v>1433167.4668127981</v>
          </cell>
          <cell r="AI626">
            <v>1642444.0545445196</v>
          </cell>
          <cell r="AJ626">
            <v>1849604.1989569517</v>
          </cell>
          <cell r="AK626">
            <v>2031810.5504888885</v>
          </cell>
        </row>
        <row r="627">
          <cell r="A627" t="str">
            <v>Switzerland-P_327</v>
          </cell>
          <cell r="B627">
            <v>-2.0062192797672802</v>
          </cell>
          <cell r="C627">
            <v>-9.6298525428829187</v>
          </cell>
          <cell r="D627">
            <v>9.6298525428829507</v>
          </cell>
          <cell r="E627">
            <v>0</v>
          </cell>
          <cell r="F627">
            <v>850.13541980138496</v>
          </cell>
          <cell r="G627">
            <v>0</v>
          </cell>
          <cell r="H627">
            <v>1001.103420603872</v>
          </cell>
          <cell r="I627">
            <v>0</v>
          </cell>
          <cell r="J627">
            <v>1001.103420603872</v>
          </cell>
          <cell r="K627">
            <v>0</v>
          </cell>
          <cell r="L627">
            <v>1001.103420603872</v>
          </cell>
          <cell r="M627">
            <v>0</v>
          </cell>
          <cell r="N627">
            <v>-2.0062192797672802</v>
          </cell>
          <cell r="O627">
            <v>-11.636071822650198</v>
          </cell>
          <cell r="P627">
            <v>-2.0062192797672473</v>
          </cell>
          <cell r="Q627">
            <v>0</v>
          </cell>
          <cell r="R627">
            <v>850.13541980138496</v>
          </cell>
          <cell r="S627">
            <v>850.13541980138496</v>
          </cell>
          <cell r="T627">
            <v>1001.103420603872</v>
          </cell>
          <cell r="U627">
            <v>1001.103420603872</v>
          </cell>
          <cell r="V627">
            <v>2002.206841207744</v>
          </cell>
          <cell r="W627">
            <v>0</v>
          </cell>
          <cell r="X627">
            <v>1001.103420603872</v>
          </cell>
          <cell r="Y627">
            <v>1001.103420603872</v>
          </cell>
          <cell r="Z627">
            <v>-2.0062192797672802</v>
          </cell>
          <cell r="AA627">
            <v>-11.636071822650198</v>
          </cell>
          <cell r="AB627">
            <v>-2.0062192797672473</v>
          </cell>
          <cell r="AC627">
            <v>-2.0062192797672473</v>
          </cell>
          <cell r="AD627">
            <v>848.12920052161769</v>
          </cell>
          <cell r="AE627">
            <v>848.12920052161769</v>
          </cell>
          <cell r="AF627">
            <v>1849.2326211254897</v>
          </cell>
          <cell r="AG627">
            <v>1849.2326211254897</v>
          </cell>
          <cell r="AH627">
            <v>2850.3360417293616</v>
          </cell>
          <cell r="AI627">
            <v>2850.3360417293616</v>
          </cell>
          <cell r="AJ627">
            <v>3851.4394623332337</v>
          </cell>
          <cell r="AK627">
            <v>3851.4394623332337</v>
          </cell>
        </row>
        <row r="628">
          <cell r="A628" t="str">
            <v>Switzerland-CFM_NSE_Alt</v>
          </cell>
          <cell r="B628">
            <v>140611.05426823199</v>
          </cell>
          <cell r="C628">
            <v>115503.60116360753</v>
          </cell>
          <cell r="D628">
            <v>162219.13933192889</v>
          </cell>
          <cell r="E628">
            <v>191909.28879526505</v>
          </cell>
          <cell r="F628">
            <v>188225.23823853894</v>
          </cell>
          <cell r="G628">
            <v>111314.10372153742</v>
          </cell>
          <cell r="H628">
            <v>142095.29779639663</v>
          </cell>
          <cell r="I628">
            <v>205350.24957114697</v>
          </cell>
          <cell r="J628">
            <v>173089.15788441536</v>
          </cell>
          <cell r="K628">
            <v>209276.58773172167</v>
          </cell>
          <cell r="L628">
            <v>206159.04099182811</v>
          </cell>
          <cell r="M628">
            <v>182206.35153193679</v>
          </cell>
          <cell r="N628">
            <v>140611.05426823199</v>
          </cell>
          <cell r="O628">
            <v>256114.65543183952</v>
          </cell>
          <cell r="P628">
            <v>418333.79476376844</v>
          </cell>
          <cell r="Q628">
            <v>191909.28879526505</v>
          </cell>
          <cell r="R628">
            <v>380134.52703380398</v>
          </cell>
          <cell r="S628">
            <v>491448.63075534138</v>
          </cell>
          <cell r="T628">
            <v>142095.29779639663</v>
          </cell>
          <cell r="U628">
            <v>347445.54736754356</v>
          </cell>
          <cell r="V628">
            <v>520534.70525195892</v>
          </cell>
          <cell r="W628">
            <v>209276.58773172167</v>
          </cell>
          <cell r="X628">
            <v>415435.62872354977</v>
          </cell>
          <cell r="Y628">
            <v>597641.98025548656</v>
          </cell>
          <cell r="Z628">
            <v>140611.05426823199</v>
          </cell>
          <cell r="AA628">
            <v>256114.65543183952</v>
          </cell>
          <cell r="AB628">
            <v>418333.79476376844</v>
          </cell>
          <cell r="AC628">
            <v>610243.08355903346</v>
          </cell>
          <cell r="AD628">
            <v>798468.32179757243</v>
          </cell>
          <cell r="AE628">
            <v>909782.42551910982</v>
          </cell>
          <cell r="AF628">
            <v>1051877.7233155065</v>
          </cell>
          <cell r="AG628">
            <v>1257227.9728866534</v>
          </cell>
          <cell r="AH628">
            <v>1430317.1307710689</v>
          </cell>
          <cell r="AI628">
            <v>1639593.7185027904</v>
          </cell>
          <cell r="AJ628">
            <v>1845752.7594946185</v>
          </cell>
          <cell r="AK628">
            <v>2027959.1110265553</v>
          </cell>
        </row>
        <row r="629">
          <cell r="A629" t="str">
            <v>Switzerland-P_330</v>
          </cell>
          <cell r="B629">
            <v>5238.9206540274872</v>
          </cell>
          <cell r="C629">
            <v>9033.1527735982108</v>
          </cell>
          <cell r="D629">
            <v>8658.6618517404095</v>
          </cell>
          <cell r="E629">
            <v>15786.5282375364</v>
          </cell>
          <cell r="F629">
            <v>5786.3677399940198</v>
          </cell>
          <cell r="G629">
            <v>7983.2681312067407</v>
          </cell>
          <cell r="H629">
            <v>9908.9898104893782</v>
          </cell>
          <cell r="I629">
            <v>8692.0963249906818</v>
          </cell>
          <cell r="J629">
            <v>11647.409075487512</v>
          </cell>
          <cell r="K629">
            <v>12342.776781486769</v>
          </cell>
          <cell r="L629">
            <v>11995.09292848714</v>
          </cell>
          <cell r="M629">
            <v>11125.883295988073</v>
          </cell>
          <cell r="N629">
            <v>5238.9206540274872</v>
          </cell>
          <cell r="O629">
            <v>14272.073427625699</v>
          </cell>
          <cell r="P629">
            <v>22930.735279366108</v>
          </cell>
          <cell r="Q629">
            <v>15786.5282375364</v>
          </cell>
          <cell r="R629">
            <v>21572.895977530421</v>
          </cell>
          <cell r="S629">
            <v>29556.164108737161</v>
          </cell>
          <cell r="T629">
            <v>9908.9898104893782</v>
          </cell>
          <cell r="U629">
            <v>18601.086135480058</v>
          </cell>
          <cell r="V629">
            <v>30248.495210967572</v>
          </cell>
          <cell r="W629">
            <v>12342.776781486769</v>
          </cell>
          <cell r="X629">
            <v>24337.869709973907</v>
          </cell>
          <cell r="Y629">
            <v>35463.753005961982</v>
          </cell>
          <cell r="Z629">
            <v>5238.9206540274872</v>
          </cell>
          <cell r="AA629">
            <v>14272.073427625699</v>
          </cell>
          <cell r="AB629">
            <v>22930.735279366108</v>
          </cell>
          <cell r="AC629">
            <v>38717.263516902509</v>
          </cell>
          <cell r="AD629">
            <v>44503.63125689653</v>
          </cell>
          <cell r="AE629">
            <v>52486.899388103273</v>
          </cell>
          <cell r="AF629">
            <v>62395.889198592653</v>
          </cell>
          <cell r="AG629">
            <v>71087.985523583338</v>
          </cell>
          <cell r="AH629">
            <v>82735.394599070845</v>
          </cell>
          <cell r="AI629">
            <v>95078.171380557615</v>
          </cell>
          <cell r="AJ629">
            <v>107073.26430904475</v>
          </cell>
          <cell r="AK629">
            <v>118199.14760503282</v>
          </cell>
        </row>
        <row r="630">
          <cell r="A630" t="str">
            <v>Switzerland-P_333</v>
          </cell>
          <cell r="B630">
            <v>0</v>
          </cell>
          <cell r="C630">
            <v>0</v>
          </cell>
          <cell r="D630">
            <v>0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  <cell r="AE630">
            <v>0</v>
          </cell>
          <cell r="AF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  <cell r="AK630">
            <v>0</v>
          </cell>
        </row>
        <row r="631">
          <cell r="A631" t="str">
            <v>Switzerland-P_338</v>
          </cell>
          <cell r="B631">
            <v>30049.914735680599</v>
          </cell>
          <cell r="C631">
            <v>42237.345771892906</v>
          </cell>
          <cell r="D631">
            <v>53993.229009930496</v>
          </cell>
          <cell r="E631">
            <v>36464.991473567992</v>
          </cell>
          <cell r="F631">
            <v>46855.893269134016</v>
          </cell>
          <cell r="G631">
            <v>25429.070117363997</v>
          </cell>
          <cell r="H631">
            <v>44210.401478840307</v>
          </cell>
          <cell r="I631">
            <v>38781.053928807283</v>
          </cell>
          <cell r="J631">
            <v>51966.612264601754</v>
          </cell>
          <cell r="K631">
            <v>55069.096578906334</v>
          </cell>
          <cell r="L631">
            <v>53517.854421754048</v>
          </cell>
          <cell r="M631">
            <v>49639.749028873317</v>
          </cell>
          <cell r="N631">
            <v>30049.914735680599</v>
          </cell>
          <cell r="O631">
            <v>72287.260507573505</v>
          </cell>
          <cell r="P631">
            <v>126280.489517504</v>
          </cell>
          <cell r="Q631">
            <v>36464.991473567992</v>
          </cell>
          <cell r="R631">
            <v>83320.884742702008</v>
          </cell>
          <cell r="S631">
            <v>108749.95486006601</v>
          </cell>
          <cell r="T631">
            <v>44210.401478840307</v>
          </cell>
          <cell r="U631">
            <v>82991.455407647591</v>
          </cell>
          <cell r="V631">
            <v>134958.06767224934</v>
          </cell>
          <cell r="W631">
            <v>55069.096578906334</v>
          </cell>
          <cell r="X631">
            <v>108586.95100066038</v>
          </cell>
          <cell r="Y631">
            <v>158226.70002953371</v>
          </cell>
          <cell r="Z631">
            <v>30049.914735680599</v>
          </cell>
          <cell r="AA631">
            <v>72287.260507573505</v>
          </cell>
          <cell r="AB631">
            <v>126280.489517504</v>
          </cell>
          <cell r="AC631">
            <v>162745.48099107199</v>
          </cell>
          <cell r="AD631">
            <v>209601.37426020601</v>
          </cell>
          <cell r="AE631">
            <v>235030.44437757001</v>
          </cell>
          <cell r="AF631">
            <v>279240.84585641033</v>
          </cell>
          <cell r="AG631">
            <v>318021.8997852176</v>
          </cell>
          <cell r="AH631">
            <v>369988.51204981934</v>
          </cell>
          <cell r="AI631">
            <v>425057.60862872569</v>
          </cell>
          <cell r="AJ631">
            <v>478575.46305047977</v>
          </cell>
          <cell r="AK631">
            <v>528215.21207935305</v>
          </cell>
        </row>
        <row r="632">
          <cell r="A632" t="str">
            <v>Switzerland-P_343</v>
          </cell>
          <cell r="B632">
            <v>1793.25910321998</v>
          </cell>
          <cell r="C632">
            <v>55.802989266730037</v>
          </cell>
          <cell r="D632">
            <v>3598.7260507573501</v>
          </cell>
          <cell r="E632">
            <v>4246.6445982545893</v>
          </cell>
          <cell r="F632">
            <v>3588.3338348881516</v>
          </cell>
          <cell r="G632">
            <v>2973.3574079646987</v>
          </cell>
          <cell r="H632">
            <v>3057.858184037756</v>
          </cell>
          <cell r="I632">
            <v>2682.3317403839965</v>
          </cell>
          <cell r="J632">
            <v>3594.324532114555</v>
          </cell>
          <cell r="K632">
            <v>3808.9110713452751</v>
          </cell>
          <cell r="L632">
            <v>3701.6178017299153</v>
          </cell>
          <cell r="M632">
            <v>3433.3846276915156</v>
          </cell>
          <cell r="N632">
            <v>1793.25910321998</v>
          </cell>
          <cell r="O632">
            <v>1849.0620924867101</v>
          </cell>
          <cell r="P632">
            <v>5447.7881432440599</v>
          </cell>
          <cell r="Q632">
            <v>4246.6445982545893</v>
          </cell>
          <cell r="R632">
            <v>7834.9784331427409</v>
          </cell>
          <cell r="S632">
            <v>10808.335841107441</v>
          </cell>
          <cell r="T632">
            <v>3057.858184037756</v>
          </cell>
          <cell r="U632">
            <v>5740.1899244217529</v>
          </cell>
          <cell r="V632">
            <v>9334.514456536308</v>
          </cell>
          <cell r="W632">
            <v>3808.9110713452751</v>
          </cell>
          <cell r="X632">
            <v>7510.5288730751909</v>
          </cell>
          <cell r="Y632">
            <v>10943.913500766706</v>
          </cell>
          <cell r="Z632">
            <v>1793.25910321998</v>
          </cell>
          <cell r="AA632">
            <v>1849.0620924867101</v>
          </cell>
          <cell r="AB632">
            <v>5447.7881432440599</v>
          </cell>
          <cell r="AC632">
            <v>9694.4327414986492</v>
          </cell>
          <cell r="AD632">
            <v>13282.766576386801</v>
          </cell>
          <cell r="AE632">
            <v>16256.1239843515</v>
          </cell>
          <cell r="AF632">
            <v>19313.982168389255</v>
          </cell>
          <cell r="AG632">
            <v>21996.313908773252</v>
          </cell>
          <cell r="AH632">
            <v>25590.638440887808</v>
          </cell>
          <cell r="AI632">
            <v>29399.549512233083</v>
          </cell>
          <cell r="AJ632">
            <v>33101.167313963</v>
          </cell>
          <cell r="AK632">
            <v>36534.551941654514</v>
          </cell>
        </row>
        <row r="633">
          <cell r="A633" t="str">
            <v>Switzerland-P_750</v>
          </cell>
          <cell r="B633">
            <v>0</v>
          </cell>
          <cell r="C633">
            <v>0</v>
          </cell>
          <cell r="D633">
            <v>0</v>
          </cell>
          <cell r="E633">
            <v>0</v>
          </cell>
          <cell r="F633">
            <v>0</v>
          </cell>
          <cell r="G633">
            <v>0</v>
          </cell>
          <cell r="H633">
            <v>-132.41047246464038</v>
          </cell>
          <cell r="I633">
            <v>-118.36693750626944</v>
          </cell>
          <cell r="J633">
            <v>-122.379376065804</v>
          </cell>
          <cell r="K633">
            <v>-136.42291102417494</v>
          </cell>
          <cell r="L633">
            <v>-126.39181462533855</v>
          </cell>
          <cell r="M633">
            <v>-122.379376065804</v>
          </cell>
          <cell r="N633">
            <v>0</v>
          </cell>
          <cell r="O633">
            <v>0</v>
          </cell>
          <cell r="P633">
            <v>0</v>
          </cell>
          <cell r="Q633">
            <v>0</v>
          </cell>
          <cell r="R633">
            <v>0</v>
          </cell>
          <cell r="S633">
            <v>0</v>
          </cell>
          <cell r="T633">
            <v>-132.41047246464038</v>
          </cell>
          <cell r="U633">
            <v>-250.77740997090982</v>
          </cell>
          <cell r="V633">
            <v>-373.15678603671381</v>
          </cell>
          <cell r="W633">
            <v>-136.42291102417494</v>
          </cell>
          <cell r="X633">
            <v>-262.81472564951349</v>
          </cell>
          <cell r="Y633">
            <v>-385.19410171531752</v>
          </cell>
          <cell r="Z633">
            <v>0</v>
          </cell>
          <cell r="AA633">
            <v>0</v>
          </cell>
          <cell r="AB633">
            <v>0</v>
          </cell>
          <cell r="AC633">
            <v>0</v>
          </cell>
          <cell r="AD633">
            <v>0</v>
          </cell>
          <cell r="AE633">
            <v>0</v>
          </cell>
          <cell r="AF633">
            <v>-132.41047246464038</v>
          </cell>
          <cell r="AG633">
            <v>-250.77740997090982</v>
          </cell>
          <cell r="AH633">
            <v>-373.15678603671381</v>
          </cell>
          <cell r="AI633">
            <v>-509.57969706088875</v>
          </cell>
          <cell r="AJ633">
            <v>-635.97151168622736</v>
          </cell>
          <cell r="AK633">
            <v>-758.35088775203133</v>
          </cell>
        </row>
        <row r="634">
          <cell r="A634" t="str">
            <v>Switzerland-P_860</v>
          </cell>
          <cell r="B634">
            <v>103528.95977530396</v>
          </cell>
          <cell r="C634">
            <v>64177.29962884968</v>
          </cell>
          <cell r="D634">
            <v>95968.522419500616</v>
          </cell>
          <cell r="E634">
            <v>135411.12448590607</v>
          </cell>
          <cell r="F634">
            <v>131994.64339452275</v>
          </cell>
          <cell r="G634">
            <v>74928.408065001975</v>
          </cell>
          <cell r="H634">
            <v>85050.458795493847</v>
          </cell>
          <cell r="I634">
            <v>155313.13451447128</v>
          </cell>
          <cell r="J634">
            <v>106003.19138827734</v>
          </cell>
          <cell r="K634">
            <v>138192.22621100745</v>
          </cell>
          <cell r="L634">
            <v>137070.86765448237</v>
          </cell>
          <cell r="M634">
            <v>118129.7139554497</v>
          </cell>
          <cell r="N634">
            <v>103528.95977530396</v>
          </cell>
          <cell r="O634">
            <v>167706.25940415362</v>
          </cell>
          <cell r="P634">
            <v>263674.78182365425</v>
          </cell>
          <cell r="Q634">
            <v>135411.12448590607</v>
          </cell>
          <cell r="R634">
            <v>267405.76788042882</v>
          </cell>
          <cell r="S634">
            <v>342334.17594543076</v>
          </cell>
          <cell r="T634">
            <v>85050.458795493847</v>
          </cell>
          <cell r="U634">
            <v>240363.59330996513</v>
          </cell>
          <cell r="V634">
            <v>346366.78469824244</v>
          </cell>
          <cell r="W634">
            <v>138192.22621100745</v>
          </cell>
          <cell r="X634">
            <v>275263.09386548982</v>
          </cell>
          <cell r="Y634">
            <v>393392.80782093952</v>
          </cell>
          <cell r="Z634">
            <v>103528.95977530396</v>
          </cell>
          <cell r="AA634">
            <v>167706.25940415362</v>
          </cell>
          <cell r="AB634">
            <v>263674.78182365425</v>
          </cell>
          <cell r="AC634">
            <v>399085.90630956029</v>
          </cell>
          <cell r="AD634">
            <v>531080.54970408301</v>
          </cell>
          <cell r="AE634">
            <v>606008.95776908495</v>
          </cell>
          <cell r="AF634">
            <v>691059.41656457877</v>
          </cell>
          <cell r="AG634">
            <v>846372.55107905006</v>
          </cell>
          <cell r="AH634">
            <v>952375.74246732739</v>
          </cell>
          <cell r="AI634">
            <v>1090567.9686783347</v>
          </cell>
          <cell r="AJ634">
            <v>1227638.8363328171</v>
          </cell>
          <cell r="AK634">
            <v>1345768.5502882667</v>
          </cell>
        </row>
        <row r="635">
          <cell r="A635" t="str">
            <v>Switzerland-Neuro_Alt</v>
          </cell>
          <cell r="B635">
            <v>584057.25749824522</v>
          </cell>
          <cell r="C635">
            <v>614422.51981141511</v>
          </cell>
          <cell r="D635">
            <v>712445.79195505707</v>
          </cell>
          <cell r="E635">
            <v>640802.23693449982</v>
          </cell>
          <cell r="F635">
            <v>737848.89156384999</v>
          </cell>
          <cell r="G635">
            <v>654436.17213361734</v>
          </cell>
          <cell r="H635">
            <v>703615.64366566041</v>
          </cell>
          <cell r="I635">
            <v>410620.45627679484</v>
          </cell>
          <cell r="J635">
            <v>742893.48367488605</v>
          </cell>
          <cell r="K635">
            <v>689170.75759914878</v>
          </cell>
          <cell r="L635">
            <v>701203.90997848602</v>
          </cell>
          <cell r="M635">
            <v>686111.33298980398</v>
          </cell>
          <cell r="N635">
            <v>584057.25749824522</v>
          </cell>
          <cell r="O635">
            <v>1198479.7773096603</v>
          </cell>
          <cell r="P635">
            <v>1910925.5692647174</v>
          </cell>
          <cell r="Q635">
            <v>640802.23693449982</v>
          </cell>
          <cell r="R635">
            <v>1378651.1284983498</v>
          </cell>
          <cell r="S635">
            <v>2033087.3006319671</v>
          </cell>
          <cell r="T635">
            <v>703615.64366566041</v>
          </cell>
          <cell r="U635">
            <v>1114236.0999424553</v>
          </cell>
          <cell r="V635">
            <v>1857129.5836173412</v>
          </cell>
          <cell r="W635">
            <v>689170.75759914878</v>
          </cell>
          <cell r="X635">
            <v>1390374.6675776348</v>
          </cell>
          <cell r="Y635">
            <v>2076486.0005674388</v>
          </cell>
          <cell r="Z635">
            <v>584057.25749824522</v>
          </cell>
          <cell r="AA635">
            <v>1198479.7773096603</v>
          </cell>
          <cell r="AB635">
            <v>1910925.5692647174</v>
          </cell>
          <cell r="AC635">
            <v>2551727.8061992172</v>
          </cell>
          <cell r="AD635">
            <v>3289576.6977630672</v>
          </cell>
          <cell r="AE635">
            <v>3944012.8698966848</v>
          </cell>
          <cell r="AF635">
            <v>4647628.5135623449</v>
          </cell>
          <cell r="AG635">
            <v>5058248.9698391398</v>
          </cell>
          <cell r="AH635">
            <v>5801142.4535140255</v>
          </cell>
          <cell r="AI635">
            <v>6490313.2111131744</v>
          </cell>
          <cell r="AJ635">
            <v>7191517.1210916601</v>
          </cell>
          <cell r="AK635">
            <v>7877628.4540814646</v>
          </cell>
        </row>
        <row r="636">
          <cell r="A636" t="str">
            <v>Switzerland-P_840</v>
          </cell>
          <cell r="B636">
            <v>584057.25749824522</v>
          </cell>
          <cell r="C636">
            <v>614422.51981141511</v>
          </cell>
          <cell r="D636">
            <v>712445.79195505707</v>
          </cell>
          <cell r="E636">
            <v>640802.23693449982</v>
          </cell>
          <cell r="F636">
            <v>737848.89156384999</v>
          </cell>
          <cell r="G636">
            <v>654436.17213361734</v>
          </cell>
          <cell r="H636">
            <v>703615.64366566041</v>
          </cell>
          <cell r="I636">
            <v>410620.45627679484</v>
          </cell>
          <cell r="J636">
            <v>742893.48367488605</v>
          </cell>
          <cell r="K636">
            <v>689170.75759914878</v>
          </cell>
          <cell r="L636">
            <v>701203.90997848602</v>
          </cell>
          <cell r="M636">
            <v>686111.33298980398</v>
          </cell>
          <cell r="N636">
            <v>584057.25749824522</v>
          </cell>
          <cell r="O636">
            <v>1198479.7773096603</v>
          </cell>
          <cell r="P636">
            <v>1910925.5692647174</v>
          </cell>
          <cell r="Q636">
            <v>640802.23693449982</v>
          </cell>
          <cell r="R636">
            <v>1378651.1284983498</v>
          </cell>
          <cell r="S636">
            <v>2033087.3006319671</v>
          </cell>
          <cell r="T636">
            <v>703615.64366566041</v>
          </cell>
          <cell r="U636">
            <v>1114236.0999424553</v>
          </cell>
          <cell r="V636">
            <v>1857129.5836173412</v>
          </cell>
          <cell r="W636">
            <v>689170.75759914878</v>
          </cell>
          <cell r="X636">
            <v>1390374.6675776348</v>
          </cell>
          <cell r="Y636">
            <v>2076486.0005674388</v>
          </cell>
          <cell r="Z636">
            <v>584057.25749824522</v>
          </cell>
          <cell r="AA636">
            <v>1198479.7773096603</v>
          </cell>
          <cell r="AB636">
            <v>1910925.5692647174</v>
          </cell>
          <cell r="AC636">
            <v>2551727.8061992172</v>
          </cell>
          <cell r="AD636">
            <v>3289576.6977630672</v>
          </cell>
          <cell r="AE636">
            <v>3944012.8698966848</v>
          </cell>
          <cell r="AF636">
            <v>4647628.5135623449</v>
          </cell>
          <cell r="AG636">
            <v>5058248.9698391398</v>
          </cell>
          <cell r="AH636">
            <v>5801142.4535140255</v>
          </cell>
          <cell r="AI636">
            <v>6490313.2111131744</v>
          </cell>
          <cell r="AJ636">
            <v>7191517.1210916601</v>
          </cell>
          <cell r="AK636">
            <v>7877628.4540814646</v>
          </cell>
        </row>
        <row r="637">
          <cell r="A637" t="str">
            <v>Switzerland-P_565</v>
          </cell>
          <cell r="B637">
            <v>0</v>
          </cell>
          <cell r="C637">
            <v>0</v>
          </cell>
          <cell r="D637">
            <v>0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  <cell r="R637">
            <v>0</v>
          </cell>
          <cell r="S637">
            <v>0</v>
          </cell>
          <cell r="T637">
            <v>0</v>
          </cell>
          <cell r="U637">
            <v>0</v>
          </cell>
          <cell r="V637">
            <v>0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  <cell r="AA637">
            <v>0</v>
          </cell>
          <cell r="AB637">
            <v>0</v>
          </cell>
          <cell r="AC637">
            <v>0</v>
          </cell>
          <cell r="AD637">
            <v>0</v>
          </cell>
          <cell r="AE637">
            <v>0</v>
          </cell>
          <cell r="AF637">
            <v>0</v>
          </cell>
          <cell r="AG637">
            <v>0</v>
          </cell>
          <cell r="AH637">
            <v>0</v>
          </cell>
          <cell r="AI637">
            <v>0</v>
          </cell>
          <cell r="AJ637">
            <v>0</v>
          </cell>
          <cell r="AK637">
            <v>0</v>
          </cell>
        </row>
        <row r="638">
          <cell r="A638" t="str">
            <v>Switzerland-P_566</v>
          </cell>
          <cell r="B638">
            <v>0</v>
          </cell>
          <cell r="C638">
            <v>0</v>
          </cell>
          <cell r="D638">
            <v>0</v>
          </cell>
          <cell r="E638">
            <v>0</v>
          </cell>
          <cell r="F638">
            <v>0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  <cell r="L638">
            <v>0</v>
          </cell>
          <cell r="M638">
            <v>0</v>
          </cell>
          <cell r="N638">
            <v>0</v>
          </cell>
          <cell r="O638">
            <v>0</v>
          </cell>
          <cell r="P638">
            <v>0</v>
          </cell>
          <cell r="Q638">
            <v>0</v>
          </cell>
          <cell r="R638">
            <v>0</v>
          </cell>
          <cell r="S638">
            <v>0</v>
          </cell>
          <cell r="T638">
            <v>0</v>
          </cell>
          <cell r="U638">
            <v>0</v>
          </cell>
          <cell r="V638">
            <v>0</v>
          </cell>
          <cell r="W638">
            <v>0</v>
          </cell>
          <cell r="X638">
            <v>0</v>
          </cell>
          <cell r="Y638">
            <v>0</v>
          </cell>
          <cell r="Z638">
            <v>0</v>
          </cell>
          <cell r="AA638">
            <v>0</v>
          </cell>
          <cell r="AB638">
            <v>0</v>
          </cell>
          <cell r="AC638">
            <v>0</v>
          </cell>
          <cell r="AD638">
            <v>0</v>
          </cell>
          <cell r="AE638">
            <v>0</v>
          </cell>
          <cell r="AF638">
            <v>0</v>
          </cell>
          <cell r="AG638">
            <v>0</v>
          </cell>
          <cell r="AH638">
            <v>0</v>
          </cell>
          <cell r="AI638">
            <v>0</v>
          </cell>
          <cell r="AJ638">
            <v>0</v>
          </cell>
          <cell r="AK638">
            <v>0</v>
          </cell>
        </row>
        <row r="639">
          <cell r="A639" t="str">
            <v>Switzerland-Corp</v>
          </cell>
          <cell r="B639">
            <v>0</v>
          </cell>
          <cell r="C639">
            <v>0</v>
          </cell>
          <cell r="D639">
            <v>0</v>
          </cell>
          <cell r="E639">
            <v>0</v>
          </cell>
          <cell r="F639">
            <v>0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  <cell r="L639">
            <v>0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  <cell r="Q639">
            <v>0</v>
          </cell>
          <cell r="R639">
            <v>0</v>
          </cell>
          <cell r="S639">
            <v>0</v>
          </cell>
          <cell r="T639">
            <v>0</v>
          </cell>
          <cell r="U639">
            <v>0</v>
          </cell>
          <cell r="V639">
            <v>0</v>
          </cell>
          <cell r="W639">
            <v>0</v>
          </cell>
          <cell r="X639">
            <v>0</v>
          </cell>
          <cell r="Y639">
            <v>0</v>
          </cell>
          <cell r="Z639">
            <v>0</v>
          </cell>
          <cell r="AA639">
            <v>0</v>
          </cell>
          <cell r="AB639">
            <v>0</v>
          </cell>
          <cell r="AC639">
            <v>0</v>
          </cell>
          <cell r="AD639">
            <v>0</v>
          </cell>
          <cell r="AE639">
            <v>0</v>
          </cell>
          <cell r="AF639">
            <v>0</v>
          </cell>
          <cell r="AG639">
            <v>0</v>
          </cell>
          <cell r="AH639">
            <v>0</v>
          </cell>
          <cell r="AI639">
            <v>0</v>
          </cell>
          <cell r="AJ639">
            <v>0</v>
          </cell>
          <cell r="AK639">
            <v>0</v>
          </cell>
        </row>
        <row r="640">
          <cell r="A640" t="str">
            <v>Switzerland-P_609</v>
          </cell>
          <cell r="B640">
            <v>0</v>
          </cell>
          <cell r="C640">
            <v>0</v>
          </cell>
          <cell r="D640">
            <v>0</v>
          </cell>
          <cell r="E640">
            <v>0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0</v>
          </cell>
          <cell r="R640">
            <v>0</v>
          </cell>
          <cell r="S640">
            <v>0</v>
          </cell>
          <cell r="T640">
            <v>0</v>
          </cell>
          <cell r="U640">
            <v>0</v>
          </cell>
          <cell r="V640">
            <v>0</v>
          </cell>
          <cell r="W640">
            <v>0</v>
          </cell>
          <cell r="X640">
            <v>0</v>
          </cell>
          <cell r="Y640">
            <v>0</v>
          </cell>
          <cell r="Z640">
            <v>0</v>
          </cell>
          <cell r="AA640">
            <v>0</v>
          </cell>
          <cell r="AB640">
            <v>0</v>
          </cell>
          <cell r="AC640">
            <v>0</v>
          </cell>
          <cell r="AD640">
            <v>0</v>
          </cell>
          <cell r="AE640">
            <v>0</v>
          </cell>
          <cell r="AF640">
            <v>0</v>
          </cell>
          <cell r="AG640">
            <v>0</v>
          </cell>
          <cell r="AH640">
            <v>0</v>
          </cell>
          <cell r="AI640">
            <v>0</v>
          </cell>
          <cell r="AJ640">
            <v>0</v>
          </cell>
          <cell r="AK640">
            <v>0</v>
          </cell>
        </row>
        <row r="641">
          <cell r="A641" t="str">
            <v>Switzerland-[None]</v>
          </cell>
          <cell r="B641">
            <v>0</v>
          </cell>
          <cell r="C641">
            <v>0</v>
          </cell>
          <cell r="D641">
            <v>0</v>
          </cell>
          <cell r="E641">
            <v>0</v>
          </cell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  <cell r="L641">
            <v>0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  <cell r="Q641">
            <v>0</v>
          </cell>
          <cell r="R641">
            <v>0</v>
          </cell>
          <cell r="S641">
            <v>0</v>
          </cell>
          <cell r="T641">
            <v>0</v>
          </cell>
          <cell r="U641">
            <v>0</v>
          </cell>
          <cell r="V641">
            <v>0</v>
          </cell>
          <cell r="W641">
            <v>0</v>
          </cell>
          <cell r="X641">
            <v>0</v>
          </cell>
          <cell r="Y641">
            <v>0</v>
          </cell>
          <cell r="Z641">
            <v>0</v>
          </cell>
          <cell r="AA641">
            <v>0</v>
          </cell>
          <cell r="AB641">
            <v>0</v>
          </cell>
          <cell r="AC641">
            <v>0</v>
          </cell>
          <cell r="AD641">
            <v>0</v>
          </cell>
          <cell r="AE641">
            <v>0</v>
          </cell>
          <cell r="AF641">
            <v>0</v>
          </cell>
          <cell r="AG641">
            <v>0</v>
          </cell>
          <cell r="AH641">
            <v>0</v>
          </cell>
          <cell r="AI641">
            <v>0</v>
          </cell>
          <cell r="AJ641">
            <v>0</v>
          </cell>
          <cell r="AK641">
            <v>0</v>
          </cell>
        </row>
        <row r="642">
          <cell r="A642" t="str">
            <v>Switzerland-OrtGrp_Int</v>
          </cell>
          <cell r="B642">
            <v>1257647.7580499554</v>
          </cell>
          <cell r="C642">
            <v>1231957.1371250921</v>
          </cell>
          <cell r="D642">
            <v>1119422.9411174636</v>
          </cell>
          <cell r="E642">
            <v>1073451.2889958851</v>
          </cell>
          <cell r="F642">
            <v>1337958.2806700817</v>
          </cell>
          <cell r="G642">
            <v>1369661.8918647801</v>
          </cell>
          <cell r="H642">
            <v>1174761.8516224534</v>
          </cell>
          <cell r="I642">
            <v>1085043.4499347273</v>
          </cell>
          <cell r="J642">
            <v>1326522.4713426868</v>
          </cell>
          <cell r="K642">
            <v>1330847.825010587</v>
          </cell>
          <cell r="L642">
            <v>1443196.1046771191</v>
          </cell>
          <cell r="M642">
            <v>1286398.0857466948</v>
          </cell>
          <cell r="N642">
            <v>1257647.7580499554</v>
          </cell>
          <cell r="O642">
            <v>2489604.8951750472</v>
          </cell>
          <cell r="P642">
            <v>3609027.8362925109</v>
          </cell>
          <cell r="Q642">
            <v>1073451.2889958851</v>
          </cell>
          <cell r="R642">
            <v>2411409.5696659666</v>
          </cell>
          <cell r="S642">
            <v>3781071.4615307469</v>
          </cell>
          <cell r="T642">
            <v>1174761.8516224534</v>
          </cell>
          <cell r="U642">
            <v>2259805.3015571805</v>
          </cell>
          <cell r="V642">
            <v>3586327.772899867</v>
          </cell>
          <cell r="W642">
            <v>1330847.825010587</v>
          </cell>
          <cell r="X642">
            <v>2774043.9296877058</v>
          </cell>
          <cell r="Y642">
            <v>4060442.0154344006</v>
          </cell>
          <cell r="Z642">
            <v>1257647.7580499554</v>
          </cell>
          <cell r="AA642">
            <v>2489604.8951750472</v>
          </cell>
          <cell r="AB642">
            <v>3609027.8362925109</v>
          </cell>
          <cell r="AC642">
            <v>4682479.1252883961</v>
          </cell>
          <cell r="AD642">
            <v>6020437.4059584774</v>
          </cell>
          <cell r="AE642">
            <v>7390099.2978232577</v>
          </cell>
          <cell r="AF642">
            <v>8564861.1494457107</v>
          </cell>
          <cell r="AG642">
            <v>9649904.5993804373</v>
          </cell>
          <cell r="AH642">
            <v>10976427.070723124</v>
          </cell>
          <cell r="AI642">
            <v>12307274.89573371</v>
          </cell>
          <cell r="AJ642">
            <v>13750471.000410829</v>
          </cell>
          <cell r="AK642">
            <v>15036869.086157523</v>
          </cell>
        </row>
        <row r="643">
          <cell r="A643" t="str">
            <v>Switzerland-ORTGRP_Total</v>
          </cell>
          <cell r="B643">
            <v>1257647.7580499554</v>
          </cell>
          <cell r="C643">
            <v>1231957.1371250921</v>
          </cell>
          <cell r="D643">
            <v>1119422.9411174636</v>
          </cell>
          <cell r="E643">
            <v>1073451.2889958851</v>
          </cell>
          <cell r="F643">
            <v>1337958.2806700817</v>
          </cell>
          <cell r="G643">
            <v>1369661.8918647801</v>
          </cell>
          <cell r="H643">
            <v>1174761.8516224534</v>
          </cell>
          <cell r="I643">
            <v>1085043.4499347273</v>
          </cell>
          <cell r="J643">
            <v>1326522.4713426868</v>
          </cell>
          <cell r="K643">
            <v>1330847.825010587</v>
          </cell>
          <cell r="L643">
            <v>1443196.1046771191</v>
          </cell>
          <cell r="M643">
            <v>1286398.0857466948</v>
          </cell>
          <cell r="N643">
            <v>1257647.7580499554</v>
          </cell>
          <cell r="O643">
            <v>2489604.8951750472</v>
          </cell>
          <cell r="P643">
            <v>3609027.8362925109</v>
          </cell>
          <cell r="Q643">
            <v>1073451.2889958851</v>
          </cell>
          <cell r="R643">
            <v>2411409.5696659666</v>
          </cell>
          <cell r="S643">
            <v>3781071.4615307469</v>
          </cell>
          <cell r="T643">
            <v>1174761.8516224534</v>
          </cell>
          <cell r="U643">
            <v>2259805.3015571805</v>
          </cell>
          <cell r="V643">
            <v>3586327.772899867</v>
          </cell>
          <cell r="W643">
            <v>1330847.825010587</v>
          </cell>
          <cell r="X643">
            <v>2774043.9296877058</v>
          </cell>
          <cell r="Y643">
            <v>4060442.0154344006</v>
          </cell>
          <cell r="Z643">
            <v>1257647.7580499554</v>
          </cell>
          <cell r="AA643">
            <v>2489604.8951750472</v>
          </cell>
          <cell r="AB643">
            <v>3609027.8362925109</v>
          </cell>
          <cell r="AC643">
            <v>4682479.1252883961</v>
          </cell>
          <cell r="AD643">
            <v>6020437.4059584774</v>
          </cell>
          <cell r="AE643">
            <v>7390099.2978232577</v>
          </cell>
          <cell r="AF643">
            <v>8564861.1494457107</v>
          </cell>
          <cell r="AG643">
            <v>9649904.5993804373</v>
          </cell>
          <cell r="AH643">
            <v>10976427.070723124</v>
          </cell>
          <cell r="AI643">
            <v>12307274.89573371</v>
          </cell>
          <cell r="AJ643">
            <v>13750471.000410829</v>
          </cell>
          <cell r="AK643">
            <v>15036869.086157523</v>
          </cell>
        </row>
        <row r="644">
          <cell r="A644" t="str">
            <v>Switzerland-ORTGRP_None</v>
          </cell>
          <cell r="B644">
            <v>0</v>
          </cell>
          <cell r="C644">
            <v>0</v>
          </cell>
          <cell r="D644">
            <v>0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  <cell r="AK644">
            <v>0</v>
          </cell>
        </row>
        <row r="645">
          <cell r="A645" t="str">
            <v>Switzerland-Ortho_Int</v>
          </cell>
          <cell r="B645">
            <v>1257647.7580499554</v>
          </cell>
          <cell r="C645">
            <v>1231957.1371250921</v>
          </cell>
          <cell r="D645">
            <v>1119422.9411174636</v>
          </cell>
          <cell r="E645">
            <v>1073451.2889958851</v>
          </cell>
          <cell r="F645">
            <v>1337958.2806700817</v>
          </cell>
          <cell r="G645">
            <v>1369661.8918647801</v>
          </cell>
          <cell r="H645">
            <v>1174761.8516224534</v>
          </cell>
          <cell r="I645">
            <v>1085043.4499347273</v>
          </cell>
          <cell r="J645">
            <v>1326522.4713426868</v>
          </cell>
          <cell r="K645">
            <v>1330847.825010587</v>
          </cell>
          <cell r="L645">
            <v>1443196.1046771191</v>
          </cell>
          <cell r="M645">
            <v>1286398.0857466948</v>
          </cell>
          <cell r="N645">
            <v>1257647.7580499554</v>
          </cell>
          <cell r="O645">
            <v>2489604.8951750472</v>
          </cell>
          <cell r="P645">
            <v>3609027.8362925109</v>
          </cell>
          <cell r="Q645">
            <v>1073451.2889958851</v>
          </cell>
          <cell r="R645">
            <v>2411409.5696659666</v>
          </cell>
          <cell r="S645">
            <v>3781071.4615307469</v>
          </cell>
          <cell r="T645">
            <v>1174761.8516224534</v>
          </cell>
          <cell r="U645">
            <v>2259805.3015571805</v>
          </cell>
          <cell r="V645">
            <v>3586327.772899867</v>
          </cell>
          <cell r="W645">
            <v>1330847.825010587</v>
          </cell>
          <cell r="X645">
            <v>2774043.9296877058</v>
          </cell>
          <cell r="Y645">
            <v>4060442.0154344006</v>
          </cell>
          <cell r="Z645">
            <v>1257647.7580499554</v>
          </cell>
          <cell r="AA645">
            <v>2489604.8951750472</v>
          </cell>
          <cell r="AB645">
            <v>3609027.8362925109</v>
          </cell>
          <cell r="AC645">
            <v>4682479.1252883961</v>
          </cell>
          <cell r="AD645">
            <v>6020437.4059584774</v>
          </cell>
          <cell r="AE645">
            <v>7390099.2978232577</v>
          </cell>
          <cell r="AF645">
            <v>8564861.1494457107</v>
          </cell>
          <cell r="AG645">
            <v>9649904.5993804373</v>
          </cell>
          <cell r="AH645">
            <v>10976427.070723124</v>
          </cell>
          <cell r="AI645">
            <v>12307274.89573371</v>
          </cell>
          <cell r="AJ645">
            <v>13750471.000410829</v>
          </cell>
          <cell r="AK645">
            <v>15036869.086157523</v>
          </cell>
        </row>
        <row r="646">
          <cell r="A646" t="str">
            <v>Switzerland-ORT_Total</v>
          </cell>
          <cell r="B646">
            <v>1257647.7580499554</v>
          </cell>
          <cell r="C646">
            <v>1231957.1371250921</v>
          </cell>
          <cell r="D646">
            <v>1119422.9411174636</v>
          </cell>
          <cell r="E646">
            <v>1073451.2889958851</v>
          </cell>
          <cell r="F646">
            <v>1337958.2806700817</v>
          </cell>
          <cell r="G646">
            <v>1369661.8918647801</v>
          </cell>
          <cell r="H646">
            <v>1174761.8516224534</v>
          </cell>
          <cell r="I646">
            <v>1085043.4499347273</v>
          </cell>
          <cell r="J646">
            <v>1326522.4713426868</v>
          </cell>
          <cell r="K646">
            <v>1330847.825010587</v>
          </cell>
          <cell r="L646">
            <v>1443196.1046771191</v>
          </cell>
          <cell r="M646">
            <v>1286398.0857466948</v>
          </cell>
          <cell r="N646">
            <v>1257647.7580499554</v>
          </cell>
          <cell r="O646">
            <v>2489604.8951750472</v>
          </cell>
          <cell r="P646">
            <v>3609027.8362925109</v>
          </cell>
          <cell r="Q646">
            <v>1073451.2889958851</v>
          </cell>
          <cell r="R646">
            <v>2411409.5696659666</v>
          </cell>
          <cell r="S646">
            <v>3781071.4615307469</v>
          </cell>
          <cell r="T646">
            <v>1174761.8516224534</v>
          </cell>
          <cell r="U646">
            <v>2259805.3015571805</v>
          </cell>
          <cell r="V646">
            <v>3586327.772899867</v>
          </cell>
          <cell r="W646">
            <v>1330847.825010587</v>
          </cell>
          <cell r="X646">
            <v>2774043.9296877058</v>
          </cell>
          <cell r="Y646">
            <v>4060442.0154344006</v>
          </cell>
          <cell r="Z646">
            <v>1257647.7580499554</v>
          </cell>
          <cell r="AA646">
            <v>2489604.8951750472</v>
          </cell>
          <cell r="AB646">
            <v>3609027.8362925109</v>
          </cell>
          <cell r="AC646">
            <v>4682479.1252883961</v>
          </cell>
          <cell r="AD646">
            <v>6020437.4059584774</v>
          </cell>
          <cell r="AE646">
            <v>7390099.2978232577</v>
          </cell>
          <cell r="AF646">
            <v>8564861.1494457107</v>
          </cell>
          <cell r="AG646">
            <v>9649904.5993804373</v>
          </cell>
          <cell r="AH646">
            <v>10976427.070723124</v>
          </cell>
          <cell r="AI646">
            <v>12307274.89573371</v>
          </cell>
          <cell r="AJ646">
            <v>13750471.000410829</v>
          </cell>
          <cell r="AK646">
            <v>15036869.086157523</v>
          </cell>
        </row>
        <row r="647">
          <cell r="A647" t="str">
            <v>Switzerland-ORT_None</v>
          </cell>
          <cell r="B647">
            <v>0</v>
          </cell>
          <cell r="C647">
            <v>0</v>
          </cell>
          <cell r="D647">
            <v>0</v>
          </cell>
          <cell r="E647">
            <v>0</v>
          </cell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P647">
            <v>0</v>
          </cell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0</v>
          </cell>
          <cell r="AE647">
            <v>0</v>
          </cell>
          <cell r="AF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  <cell r="AK647">
            <v>0</v>
          </cell>
        </row>
        <row r="648">
          <cell r="A648" t="str">
            <v>Switzerland-ReconProd_Int</v>
          </cell>
          <cell r="B648">
            <v>254284.48189387095</v>
          </cell>
          <cell r="C648">
            <v>249944.73868993868</v>
          </cell>
          <cell r="D648">
            <v>289269.69605777966</v>
          </cell>
          <cell r="E648">
            <v>246094.32239943842</v>
          </cell>
          <cell r="F648">
            <v>416010.55271341675</v>
          </cell>
          <cell r="G648">
            <v>371473.34737686423</v>
          </cell>
          <cell r="H648">
            <v>265944.51788822439</v>
          </cell>
          <cell r="I648">
            <v>272524.64162861562</v>
          </cell>
          <cell r="J648">
            <v>353506.12065534951</v>
          </cell>
          <cell r="K648">
            <v>366859.46108203137</v>
          </cell>
          <cell r="L648">
            <v>415008.72379644611</v>
          </cell>
          <cell r="M648">
            <v>182977.48187513082</v>
          </cell>
          <cell r="N648">
            <v>254284.48189387095</v>
          </cell>
          <cell r="O648">
            <v>504229.22058380966</v>
          </cell>
          <cell r="P648">
            <v>793498.91664158925</v>
          </cell>
          <cell r="Q648">
            <v>246094.32239943842</v>
          </cell>
          <cell r="R648">
            <v>662104.87511285511</v>
          </cell>
          <cell r="S648">
            <v>1033578.2224897193</v>
          </cell>
          <cell r="T648">
            <v>265944.51788822439</v>
          </cell>
          <cell r="U648">
            <v>538469.15951684001</v>
          </cell>
          <cell r="V648">
            <v>891975.28017218946</v>
          </cell>
          <cell r="W648">
            <v>366859.46108203137</v>
          </cell>
          <cell r="X648">
            <v>781868.18487847748</v>
          </cell>
          <cell r="Y648">
            <v>964845.66675360827</v>
          </cell>
          <cell r="Z648">
            <v>254284.48189387095</v>
          </cell>
          <cell r="AA648">
            <v>504229.22058380966</v>
          </cell>
          <cell r="AB648">
            <v>793498.91664158925</v>
          </cell>
          <cell r="AC648">
            <v>1039593.2390410276</v>
          </cell>
          <cell r="AD648">
            <v>1455603.7917544444</v>
          </cell>
          <cell r="AE648">
            <v>1827077.1391313085</v>
          </cell>
          <cell r="AF648">
            <v>2093021.657019533</v>
          </cell>
          <cell r="AG648">
            <v>2365546.2986481488</v>
          </cell>
          <cell r="AH648">
            <v>2719052.4193034982</v>
          </cell>
          <cell r="AI648">
            <v>3085911.8803855297</v>
          </cell>
          <cell r="AJ648">
            <v>3500920.6041819761</v>
          </cell>
          <cell r="AK648">
            <v>3683898.086057107</v>
          </cell>
        </row>
        <row r="649">
          <cell r="A649" t="str">
            <v>Switzerland-Trauma_Int</v>
          </cell>
          <cell r="B649">
            <v>1003363.2761560845</v>
          </cell>
          <cell r="C649">
            <v>982012.39843515353</v>
          </cell>
          <cell r="D649">
            <v>830153.24505968404</v>
          </cell>
          <cell r="E649">
            <v>827356.96659644681</v>
          </cell>
          <cell r="F649">
            <v>921947.7279566651</v>
          </cell>
          <cell r="G649">
            <v>998188.54448791582</v>
          </cell>
          <cell r="H649">
            <v>908817.33373422909</v>
          </cell>
          <cell r="I649">
            <v>812518.80830611172</v>
          </cell>
          <cell r="J649">
            <v>973016.35068733722</v>
          </cell>
          <cell r="K649">
            <v>963988.36392855574</v>
          </cell>
          <cell r="L649">
            <v>1028187.3808806731</v>
          </cell>
          <cell r="M649">
            <v>1103420.6038715639</v>
          </cell>
          <cell r="N649">
            <v>1003363.2761560845</v>
          </cell>
          <cell r="O649">
            <v>1985375.6745912381</v>
          </cell>
          <cell r="P649">
            <v>2815528.9196509221</v>
          </cell>
          <cell r="Q649">
            <v>827356.96659644681</v>
          </cell>
          <cell r="R649">
            <v>1749304.6945531119</v>
          </cell>
          <cell r="S649">
            <v>2747493.2390410276</v>
          </cell>
          <cell r="T649">
            <v>908817.33373422909</v>
          </cell>
          <cell r="U649">
            <v>1721336.1420403407</v>
          </cell>
          <cell r="V649">
            <v>2694352.4927276778</v>
          </cell>
          <cell r="W649">
            <v>963988.36392855574</v>
          </cell>
          <cell r="X649">
            <v>1992175.7448092289</v>
          </cell>
          <cell r="Y649">
            <v>3095596.3486807928</v>
          </cell>
          <cell r="Z649">
            <v>1003363.2761560845</v>
          </cell>
          <cell r="AA649">
            <v>1985375.6745912381</v>
          </cell>
          <cell r="AB649">
            <v>2815528.9196509221</v>
          </cell>
          <cell r="AC649">
            <v>3642885.886247369</v>
          </cell>
          <cell r="AD649">
            <v>4564833.6142040342</v>
          </cell>
          <cell r="AE649">
            <v>5563022.1586919501</v>
          </cell>
          <cell r="AF649">
            <v>6471839.4924261793</v>
          </cell>
          <cell r="AG649">
            <v>7284358.3007322913</v>
          </cell>
          <cell r="AH649">
            <v>8257374.6514196284</v>
          </cell>
          <cell r="AI649">
            <v>9221363.0153481849</v>
          </cell>
          <cell r="AJ649">
            <v>10249550.396228857</v>
          </cell>
          <cell r="AK649">
            <v>11352971.000100421</v>
          </cell>
        </row>
        <row r="650">
          <cell r="A650" t="str">
            <v>Switzerland-MedSurg_Int</v>
          </cell>
          <cell r="B650">
            <v>895278.61470558797</v>
          </cell>
          <cell r="C650">
            <v>1235164.7483197937</v>
          </cell>
          <cell r="D650">
            <v>745605.68060988933</v>
          </cell>
          <cell r="E650">
            <v>862980.93409570062</v>
          </cell>
          <cell r="F650">
            <v>753219.12111546134</v>
          </cell>
          <cell r="G650">
            <v>765616.354298327</v>
          </cell>
          <cell r="H650">
            <v>1036605.5833290997</v>
          </cell>
          <cell r="I650">
            <v>1220463.5482898471</v>
          </cell>
          <cell r="J650">
            <v>1775179.7300090238</v>
          </cell>
          <cell r="K650">
            <v>1549113.0463750921</v>
          </cell>
          <cell r="L650">
            <v>2084483.6103519509</v>
          </cell>
          <cell r="M650">
            <v>2044563.0746708675</v>
          </cell>
          <cell r="N650">
            <v>895278.61470558797</v>
          </cell>
          <cell r="O650">
            <v>2130443.3630253817</v>
          </cell>
          <cell r="P650">
            <v>2876049.043635271</v>
          </cell>
          <cell r="Q650">
            <v>862980.93409570062</v>
          </cell>
          <cell r="R650">
            <v>1616200.055211162</v>
          </cell>
          <cell r="S650">
            <v>2381816.4095094888</v>
          </cell>
          <cell r="T650">
            <v>1036605.5833290997</v>
          </cell>
          <cell r="U650">
            <v>2257069.1316189468</v>
          </cell>
          <cell r="V650">
            <v>4032248.8616279708</v>
          </cell>
          <cell r="W650">
            <v>1549113.0463750921</v>
          </cell>
          <cell r="X650">
            <v>3633596.656727043</v>
          </cell>
          <cell r="Y650">
            <v>5678159.73139791</v>
          </cell>
          <cell r="Z650">
            <v>895278.61470558797</v>
          </cell>
          <cell r="AA650">
            <v>2130443.3630253817</v>
          </cell>
          <cell r="AB650">
            <v>2876049.043635271</v>
          </cell>
          <cell r="AC650">
            <v>3739029.9777309718</v>
          </cell>
          <cell r="AD650">
            <v>4492249.0988464328</v>
          </cell>
          <cell r="AE650">
            <v>5257865.4531447599</v>
          </cell>
          <cell r="AF650">
            <v>6294471.0364738591</v>
          </cell>
          <cell r="AG650">
            <v>7514934.5847637057</v>
          </cell>
          <cell r="AH650">
            <v>9290114.3147727288</v>
          </cell>
          <cell r="AI650">
            <v>10839227.361147821</v>
          </cell>
          <cell r="AJ650">
            <v>12923710.971499771</v>
          </cell>
          <cell r="AK650">
            <v>14968274.046170639</v>
          </cell>
        </row>
        <row r="651">
          <cell r="A651" t="str">
            <v>Switzerland-MSNT_Total</v>
          </cell>
          <cell r="B651">
            <v>895278.61470558797</v>
          </cell>
          <cell r="C651">
            <v>1235164.7483197937</v>
          </cell>
          <cell r="D651">
            <v>745605.68060988933</v>
          </cell>
          <cell r="E651">
            <v>862980.93409570062</v>
          </cell>
          <cell r="F651">
            <v>753219.12111546134</v>
          </cell>
          <cell r="G651">
            <v>765616.354298327</v>
          </cell>
          <cell r="H651">
            <v>1036605.5833290997</v>
          </cell>
          <cell r="I651">
            <v>1220463.5482898471</v>
          </cell>
          <cell r="J651">
            <v>1775179.7300090238</v>
          </cell>
          <cell r="K651">
            <v>1549113.0463750921</v>
          </cell>
          <cell r="L651">
            <v>2084483.6103519509</v>
          </cell>
          <cell r="M651">
            <v>2044563.0746708675</v>
          </cell>
          <cell r="N651">
            <v>895278.61470558797</v>
          </cell>
          <cell r="O651">
            <v>2130443.3630253817</v>
          </cell>
          <cell r="P651">
            <v>2876049.043635271</v>
          </cell>
          <cell r="Q651">
            <v>862980.93409570062</v>
          </cell>
          <cell r="R651">
            <v>1616200.055211162</v>
          </cell>
          <cell r="S651">
            <v>2381816.4095094888</v>
          </cell>
          <cell r="T651">
            <v>1036605.5833290997</v>
          </cell>
          <cell r="U651">
            <v>2257069.1316189468</v>
          </cell>
          <cell r="V651">
            <v>4032248.8616279708</v>
          </cell>
          <cell r="W651">
            <v>1549113.0463750921</v>
          </cell>
          <cell r="X651">
            <v>3633596.656727043</v>
          </cell>
          <cell r="Y651">
            <v>5678159.73139791</v>
          </cell>
          <cell r="Z651">
            <v>895278.61470558797</v>
          </cell>
          <cell r="AA651">
            <v>2130443.3630253817</v>
          </cell>
          <cell r="AB651">
            <v>2876049.043635271</v>
          </cell>
          <cell r="AC651">
            <v>3739029.9777309718</v>
          </cell>
          <cell r="AD651">
            <v>4492249.0988464328</v>
          </cell>
          <cell r="AE651">
            <v>5257865.4531447599</v>
          </cell>
          <cell r="AF651">
            <v>6294471.0364738591</v>
          </cell>
          <cell r="AG651">
            <v>7514934.5847637057</v>
          </cell>
          <cell r="AH651">
            <v>9290114.3147727288</v>
          </cell>
          <cell r="AI651">
            <v>10839227.361147821</v>
          </cell>
          <cell r="AJ651">
            <v>12923710.971499771</v>
          </cell>
          <cell r="AK651">
            <v>14968274.046170639</v>
          </cell>
        </row>
        <row r="652">
          <cell r="A652" t="str">
            <v>Switzerland-MEDSURG_None</v>
          </cell>
          <cell r="B652">
            <v>0</v>
          </cell>
          <cell r="C652">
            <v>0</v>
          </cell>
          <cell r="D652">
            <v>0</v>
          </cell>
          <cell r="E652">
            <v>0</v>
          </cell>
          <cell r="F652">
            <v>0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0</v>
          </cell>
          <cell r="AE652">
            <v>0</v>
          </cell>
          <cell r="AF652">
            <v>0</v>
          </cell>
          <cell r="AG652">
            <v>0</v>
          </cell>
          <cell r="AH652">
            <v>0</v>
          </cell>
          <cell r="AI652">
            <v>0</v>
          </cell>
          <cell r="AJ652">
            <v>0</v>
          </cell>
          <cell r="AK652">
            <v>0</v>
          </cell>
        </row>
        <row r="653">
          <cell r="A653" t="str">
            <v>Switzerland-Endo_Int</v>
          </cell>
          <cell r="B653">
            <v>398002.03631256946</v>
          </cell>
          <cell r="C653">
            <v>843753.52593038545</v>
          </cell>
          <cell r="D653">
            <v>485587.71190691076</v>
          </cell>
          <cell r="E653">
            <v>526844.01645100152</v>
          </cell>
          <cell r="F653">
            <v>464180.93088574958</v>
          </cell>
          <cell r="G653">
            <v>530470.43835891446</v>
          </cell>
          <cell r="H653">
            <v>454850.03510883736</v>
          </cell>
          <cell r="I653">
            <v>560176.54729661962</v>
          </cell>
          <cell r="J653">
            <v>1051700.2708396027</v>
          </cell>
          <cell r="K653">
            <v>745751.83067509264</v>
          </cell>
          <cell r="L653">
            <v>1197151.1686227305</v>
          </cell>
          <cell r="M653">
            <v>1252322.1988163306</v>
          </cell>
          <cell r="N653">
            <v>398002.03631256946</v>
          </cell>
          <cell r="O653">
            <v>1241755.562242955</v>
          </cell>
          <cell r="P653">
            <v>1727343.2741498658</v>
          </cell>
          <cell r="Q653">
            <v>526844.01645100152</v>
          </cell>
          <cell r="R653">
            <v>991024.94733675104</v>
          </cell>
          <cell r="S653">
            <v>1521495.3856956656</v>
          </cell>
          <cell r="T653">
            <v>454850.03510883736</v>
          </cell>
          <cell r="U653">
            <v>1015026.582405457</v>
          </cell>
          <cell r="V653">
            <v>2066726.8532450597</v>
          </cell>
          <cell r="W653">
            <v>745751.83067509264</v>
          </cell>
          <cell r="X653">
            <v>1942902.9992978233</v>
          </cell>
          <cell r="Y653">
            <v>3195225.1981141539</v>
          </cell>
          <cell r="Z653">
            <v>398002.03631256946</v>
          </cell>
          <cell r="AA653">
            <v>1241755.562242955</v>
          </cell>
          <cell r="AB653">
            <v>1727343.2741498658</v>
          </cell>
          <cell r="AC653">
            <v>2254187.2906008675</v>
          </cell>
          <cell r="AD653">
            <v>2718368.2214866169</v>
          </cell>
          <cell r="AE653">
            <v>3248838.6598455315</v>
          </cell>
          <cell r="AF653">
            <v>3703688.6949543688</v>
          </cell>
          <cell r="AG653">
            <v>4263865.2422509883</v>
          </cell>
          <cell r="AH653">
            <v>5315565.5130905909</v>
          </cell>
          <cell r="AI653">
            <v>6061317.3437656835</v>
          </cell>
          <cell r="AJ653">
            <v>7258468.5123884138</v>
          </cell>
          <cell r="AK653">
            <v>8510790.7112047449</v>
          </cell>
        </row>
        <row r="654">
          <cell r="A654" t="str">
            <v>Switzerland-Endo_Total</v>
          </cell>
          <cell r="B654">
            <v>398002.03631256946</v>
          </cell>
          <cell r="C654">
            <v>843753.52593038545</v>
          </cell>
          <cell r="D654">
            <v>485587.71190691076</v>
          </cell>
          <cell r="E654">
            <v>526844.01645100152</v>
          </cell>
          <cell r="F654">
            <v>464180.93088574958</v>
          </cell>
          <cell r="G654">
            <v>530470.43835891446</v>
          </cell>
          <cell r="H654">
            <v>454850.03510883736</v>
          </cell>
          <cell r="I654">
            <v>560176.54729661962</v>
          </cell>
          <cell r="J654">
            <v>1051700.2708396027</v>
          </cell>
          <cell r="K654">
            <v>745751.83067509264</v>
          </cell>
          <cell r="L654">
            <v>1197151.1686227305</v>
          </cell>
          <cell r="M654">
            <v>1252322.1988163306</v>
          </cell>
          <cell r="N654">
            <v>398002.03631256946</v>
          </cell>
          <cell r="O654">
            <v>1241755.562242955</v>
          </cell>
          <cell r="P654">
            <v>1727343.2741498658</v>
          </cell>
          <cell r="Q654">
            <v>526844.01645100152</v>
          </cell>
          <cell r="R654">
            <v>991024.94733675104</v>
          </cell>
          <cell r="S654">
            <v>1521495.3856956656</v>
          </cell>
          <cell r="T654">
            <v>454850.03510883736</v>
          </cell>
          <cell r="U654">
            <v>1015026.582405457</v>
          </cell>
          <cell r="V654">
            <v>2066726.8532450597</v>
          </cell>
          <cell r="W654">
            <v>745751.83067509264</v>
          </cell>
          <cell r="X654">
            <v>1942902.9992978233</v>
          </cell>
          <cell r="Y654">
            <v>3195225.1981141539</v>
          </cell>
          <cell r="Z654">
            <v>398002.03631256946</v>
          </cell>
          <cell r="AA654">
            <v>1241755.562242955</v>
          </cell>
          <cell r="AB654">
            <v>1727343.2741498658</v>
          </cell>
          <cell r="AC654">
            <v>2254187.2906008675</v>
          </cell>
          <cell r="AD654">
            <v>2718368.2214866169</v>
          </cell>
          <cell r="AE654">
            <v>3248838.6598455315</v>
          </cell>
          <cell r="AF654">
            <v>3703688.6949543688</v>
          </cell>
          <cell r="AG654">
            <v>4263865.2422509883</v>
          </cell>
          <cell r="AH654">
            <v>5315565.5130905909</v>
          </cell>
          <cell r="AI654">
            <v>6061317.3437656835</v>
          </cell>
          <cell r="AJ654">
            <v>7258468.5123884138</v>
          </cell>
          <cell r="AK654">
            <v>8510790.7112047449</v>
          </cell>
        </row>
        <row r="655">
          <cell r="A655" t="str">
            <v>Switzerland-Endo_None</v>
          </cell>
          <cell r="B655">
            <v>0</v>
          </cell>
          <cell r="C655">
            <v>0</v>
          </cell>
          <cell r="D655">
            <v>0</v>
          </cell>
          <cell r="E655">
            <v>0</v>
          </cell>
          <cell r="F655">
            <v>0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  <cell r="AK655">
            <v>0</v>
          </cell>
        </row>
        <row r="656">
          <cell r="A656" t="str">
            <v>Switzerland-Med_Int</v>
          </cell>
          <cell r="B656">
            <v>497276.57839301846</v>
          </cell>
          <cell r="C656">
            <v>391411.2223894081</v>
          </cell>
          <cell r="D656">
            <v>260017.96870297848</v>
          </cell>
          <cell r="E656">
            <v>336136.9176446991</v>
          </cell>
          <cell r="F656">
            <v>289038.1902297117</v>
          </cell>
          <cell r="G656">
            <v>235145.91593941255</v>
          </cell>
          <cell r="H656">
            <v>581755.54822026228</v>
          </cell>
          <cell r="I656">
            <v>660287.00099322747</v>
          </cell>
          <cell r="J656">
            <v>723479.45916942111</v>
          </cell>
          <cell r="K656">
            <v>803361.21569999959</v>
          </cell>
          <cell r="L656">
            <v>887332.44172922045</v>
          </cell>
          <cell r="M656">
            <v>792240.87585453689</v>
          </cell>
          <cell r="N656">
            <v>497276.57839301846</v>
          </cell>
          <cell r="O656">
            <v>888687.80078242649</v>
          </cell>
          <cell r="P656">
            <v>1148705.7694854049</v>
          </cell>
          <cell r="Q656">
            <v>336136.9176446991</v>
          </cell>
          <cell r="R656">
            <v>625175.10787441081</v>
          </cell>
          <cell r="S656">
            <v>860321.02381382335</v>
          </cell>
          <cell r="T656">
            <v>581755.54822026228</v>
          </cell>
          <cell r="U656">
            <v>1242042.5492134898</v>
          </cell>
          <cell r="V656">
            <v>1965522.0083829109</v>
          </cell>
          <cell r="W656">
            <v>803361.21569999959</v>
          </cell>
          <cell r="X656">
            <v>1690693.6574292202</v>
          </cell>
          <cell r="Y656">
            <v>2482934.533283757</v>
          </cell>
          <cell r="Z656">
            <v>497276.57839301846</v>
          </cell>
          <cell r="AA656">
            <v>888687.80078242649</v>
          </cell>
          <cell r="AB656">
            <v>1148705.7694854049</v>
          </cell>
          <cell r="AC656">
            <v>1484842.6871301041</v>
          </cell>
          <cell r="AD656">
            <v>1773880.8773598159</v>
          </cell>
          <cell r="AE656">
            <v>2009026.7932992284</v>
          </cell>
          <cell r="AF656">
            <v>2590782.3415194908</v>
          </cell>
          <cell r="AG656">
            <v>3251069.3425127184</v>
          </cell>
          <cell r="AH656">
            <v>3974548.8016821397</v>
          </cell>
          <cell r="AI656">
            <v>4777910.0173821393</v>
          </cell>
          <cell r="AJ656">
            <v>5665242.4591113599</v>
          </cell>
          <cell r="AK656">
            <v>6457483.3349658968</v>
          </cell>
        </row>
        <row r="657">
          <cell r="A657" t="str">
            <v>Switzerland-MED_Total</v>
          </cell>
          <cell r="B657">
            <v>497276.57839301846</v>
          </cell>
          <cell r="C657">
            <v>391411.2223894081</v>
          </cell>
          <cell r="D657">
            <v>260017.96870297848</v>
          </cell>
          <cell r="E657">
            <v>336136.9176446991</v>
          </cell>
          <cell r="F657">
            <v>289038.1902297117</v>
          </cell>
          <cell r="G657">
            <v>235145.91593941255</v>
          </cell>
          <cell r="H657">
            <v>581755.54822026228</v>
          </cell>
          <cell r="I657">
            <v>660287.00099322747</v>
          </cell>
          <cell r="J657">
            <v>723479.45916942111</v>
          </cell>
          <cell r="K657">
            <v>803361.21569999959</v>
          </cell>
          <cell r="L657">
            <v>887332.44172922045</v>
          </cell>
          <cell r="M657">
            <v>792240.87585453689</v>
          </cell>
          <cell r="N657">
            <v>497276.57839301846</v>
          </cell>
          <cell r="O657">
            <v>888687.80078242649</v>
          </cell>
          <cell r="P657">
            <v>1148705.7694854049</v>
          </cell>
          <cell r="Q657">
            <v>336136.9176446991</v>
          </cell>
          <cell r="R657">
            <v>625175.10787441081</v>
          </cell>
          <cell r="S657">
            <v>860321.02381382335</v>
          </cell>
          <cell r="T657">
            <v>581755.54822026228</v>
          </cell>
          <cell r="U657">
            <v>1242042.5492134898</v>
          </cell>
          <cell r="V657">
            <v>1965522.0083829109</v>
          </cell>
          <cell r="W657">
            <v>803361.21569999959</v>
          </cell>
          <cell r="X657">
            <v>1690693.6574292202</v>
          </cell>
          <cell r="Y657">
            <v>2482934.533283757</v>
          </cell>
          <cell r="Z657">
            <v>497276.57839301846</v>
          </cell>
          <cell r="AA657">
            <v>888687.80078242649</v>
          </cell>
          <cell r="AB657">
            <v>1148705.7694854049</v>
          </cell>
          <cell r="AC657">
            <v>1484842.6871301041</v>
          </cell>
          <cell r="AD657">
            <v>1773880.8773598159</v>
          </cell>
          <cell r="AE657">
            <v>2009026.7932992284</v>
          </cell>
          <cell r="AF657">
            <v>2590782.3415194908</v>
          </cell>
          <cell r="AG657">
            <v>3251069.3425127184</v>
          </cell>
          <cell r="AH657">
            <v>3974548.8016821397</v>
          </cell>
          <cell r="AI657">
            <v>4777910.0173821393</v>
          </cell>
          <cell r="AJ657">
            <v>5665242.4591113599</v>
          </cell>
          <cell r="AK657">
            <v>6457483.3349658968</v>
          </cell>
        </row>
        <row r="658">
          <cell r="A658" t="str">
            <v>Switzerland-Medical_Int</v>
          </cell>
          <cell r="B658">
            <v>377291.60397231416</v>
          </cell>
          <cell r="C658">
            <v>193556.6556324609</v>
          </cell>
          <cell r="D658">
            <v>22417.032801684822</v>
          </cell>
          <cell r="E658">
            <v>205564.22911024268</v>
          </cell>
          <cell r="F658">
            <v>133602.27705888252</v>
          </cell>
          <cell r="G658">
            <v>108044.70859665005</v>
          </cell>
          <cell r="H658">
            <v>305213.12846809678</v>
          </cell>
          <cell r="I658">
            <v>432650.10157485242</v>
          </cell>
          <cell r="J658">
            <v>545216.98354547867</v>
          </cell>
          <cell r="K658">
            <v>501568.79558574053</v>
          </cell>
          <cell r="L658">
            <v>550226.4721859087</v>
          </cell>
          <cell r="M658">
            <v>501025.66120686929</v>
          </cell>
          <cell r="N658">
            <v>377291.60397231416</v>
          </cell>
          <cell r="O658">
            <v>570848.25960477511</v>
          </cell>
          <cell r="P658">
            <v>593265.29240645992</v>
          </cell>
          <cell r="Q658">
            <v>205564.22911024268</v>
          </cell>
          <cell r="R658">
            <v>339166.5061691252</v>
          </cell>
          <cell r="S658">
            <v>447211.21476577525</v>
          </cell>
          <cell r="T658">
            <v>305213.12846809678</v>
          </cell>
          <cell r="U658">
            <v>737863.2300429492</v>
          </cell>
          <cell r="V658">
            <v>1283080.2135884278</v>
          </cell>
          <cell r="W658">
            <v>501568.79558574053</v>
          </cell>
          <cell r="X658">
            <v>1051795.2677716492</v>
          </cell>
          <cell r="Y658">
            <v>1552820.9289785186</v>
          </cell>
          <cell r="Z658">
            <v>377291.60397231416</v>
          </cell>
          <cell r="AA658">
            <v>570848.25960477511</v>
          </cell>
          <cell r="AB658">
            <v>593265.29240645992</v>
          </cell>
          <cell r="AC658">
            <v>798829.5215167026</v>
          </cell>
          <cell r="AD658">
            <v>932431.79857558513</v>
          </cell>
          <cell r="AE658">
            <v>1040476.5071722352</v>
          </cell>
          <cell r="AF658">
            <v>1345689.635640332</v>
          </cell>
          <cell r="AG658">
            <v>1778339.7372151844</v>
          </cell>
          <cell r="AH658">
            <v>2323556.720760663</v>
          </cell>
          <cell r="AI658">
            <v>2825125.5163464034</v>
          </cell>
          <cell r="AJ658">
            <v>3375351.9885323122</v>
          </cell>
          <cell r="AK658">
            <v>3876377.6497391816</v>
          </cell>
        </row>
        <row r="659">
          <cell r="A659" t="str">
            <v>Switzerland-Acute_Int</v>
          </cell>
          <cell r="B659">
            <v>6803.9020964991578</v>
          </cell>
          <cell r="C659">
            <v>60204.524024475904</v>
          </cell>
          <cell r="D659">
            <v>4850.0952954157983</v>
          </cell>
          <cell r="E659">
            <v>101382.67629651971</v>
          </cell>
          <cell r="F659">
            <v>51516.63155782954</v>
          </cell>
          <cell r="G659">
            <v>1852.4325408770237</v>
          </cell>
          <cell r="H659">
            <v>174551.93530635221</v>
          </cell>
          <cell r="I659">
            <v>225806.99536400003</v>
          </cell>
          <cell r="J659">
            <v>291818.37231932097</v>
          </cell>
          <cell r="K659">
            <v>243272.17945164681</v>
          </cell>
          <cell r="L659">
            <v>172355.92919986838</v>
          </cell>
          <cell r="M659">
            <v>232564.04079732945</v>
          </cell>
          <cell r="N659">
            <v>6803.9020964991578</v>
          </cell>
          <cell r="O659">
            <v>67008.426120975055</v>
          </cell>
          <cell r="P659">
            <v>71858.521416390853</v>
          </cell>
          <cell r="Q659">
            <v>101382.67629651971</v>
          </cell>
          <cell r="R659">
            <v>152899.30785434926</v>
          </cell>
          <cell r="S659">
            <v>154751.74039522628</v>
          </cell>
          <cell r="T659">
            <v>174551.93530635221</v>
          </cell>
          <cell r="U659">
            <v>400358.93067035225</v>
          </cell>
          <cell r="V659">
            <v>692177.30298967322</v>
          </cell>
          <cell r="W659">
            <v>243272.17945164681</v>
          </cell>
          <cell r="X659">
            <v>415628.10865151521</v>
          </cell>
          <cell r="Y659">
            <v>648192.1494488446</v>
          </cell>
          <cell r="Z659">
            <v>6803.9020964991578</v>
          </cell>
          <cell r="AA659">
            <v>67008.426120975055</v>
          </cell>
          <cell r="AB659">
            <v>71858.521416390853</v>
          </cell>
          <cell r="AC659">
            <v>173241.19771291057</v>
          </cell>
          <cell r="AD659">
            <v>224757.8292707401</v>
          </cell>
          <cell r="AE659">
            <v>226610.26181161712</v>
          </cell>
          <cell r="AF659">
            <v>401162.19711796934</v>
          </cell>
          <cell r="AG659">
            <v>626969.19248196937</v>
          </cell>
          <cell r="AH659">
            <v>918787.5648012904</v>
          </cell>
          <cell r="AI659">
            <v>1162059.7442529371</v>
          </cell>
          <cell r="AJ659">
            <v>1334415.6734528055</v>
          </cell>
          <cell r="AK659">
            <v>1566979.714250135</v>
          </cell>
        </row>
        <row r="660">
          <cell r="A660" t="str">
            <v>Switzerland-Sage_Int</v>
          </cell>
          <cell r="B660">
            <v>1156.1751429431199</v>
          </cell>
          <cell r="C660">
            <v>15.906911425420049</v>
          </cell>
          <cell r="D660">
            <v>1532.84481893871</v>
          </cell>
          <cell r="E660">
            <v>7750.6702778613508</v>
          </cell>
          <cell r="F660">
            <v>-160.77656735880009</v>
          </cell>
          <cell r="G660">
            <v>-158.72845822049931</v>
          </cell>
          <cell r="H660">
            <v>2825.2688119506529</v>
          </cell>
          <cell r="I660">
            <v>2825.2688119506529</v>
          </cell>
          <cell r="J660">
            <v>3513.3393089204801</v>
          </cell>
          <cell r="K660">
            <v>2825.2688119506529</v>
          </cell>
          <cell r="L660">
            <v>2825.2688119506529</v>
          </cell>
          <cell r="M660">
            <v>3513.3393089204801</v>
          </cell>
          <cell r="N660">
            <v>1156.1751429431199</v>
          </cell>
          <cell r="O660">
            <v>1172.08205436854</v>
          </cell>
          <cell r="P660">
            <v>2704.9268733072499</v>
          </cell>
          <cell r="Q660">
            <v>7750.6702778613508</v>
          </cell>
          <cell r="R660">
            <v>7589.8937105025507</v>
          </cell>
          <cell r="S660">
            <v>7431.1652522820514</v>
          </cell>
          <cell r="T660">
            <v>2825.2688119506529</v>
          </cell>
          <cell r="U660">
            <v>5650.5376239013058</v>
          </cell>
          <cell r="V660">
            <v>9163.8769328217859</v>
          </cell>
          <cell r="W660">
            <v>2825.2688119506529</v>
          </cell>
          <cell r="X660">
            <v>5650.5376239013058</v>
          </cell>
          <cell r="Y660">
            <v>9163.8769328217859</v>
          </cell>
          <cell r="Z660">
            <v>1156.1751429431199</v>
          </cell>
          <cell r="AA660">
            <v>1172.08205436854</v>
          </cell>
          <cell r="AB660">
            <v>2704.9268733072499</v>
          </cell>
          <cell r="AC660">
            <v>10455.5971511686</v>
          </cell>
          <cell r="AD660">
            <v>10294.8205838098</v>
          </cell>
          <cell r="AE660">
            <v>10136.092125589301</v>
          </cell>
          <cell r="AF660">
            <v>12961.360937539954</v>
          </cell>
          <cell r="AG660">
            <v>15786.629749490607</v>
          </cell>
          <cell r="AH660">
            <v>19299.969058411087</v>
          </cell>
          <cell r="AI660">
            <v>22125.23787036174</v>
          </cell>
          <cell r="AJ660">
            <v>24950.506682312393</v>
          </cell>
          <cell r="AK660">
            <v>28463.845991232873</v>
          </cell>
        </row>
        <row r="661">
          <cell r="A661" t="str">
            <v>Switzerland-Phy_Int</v>
          </cell>
          <cell r="B661">
            <v>118828.79927776119</v>
          </cell>
          <cell r="C661">
            <v>197838.65984552179</v>
          </cell>
          <cell r="D661">
            <v>236068.09108235498</v>
          </cell>
          <cell r="E661">
            <v>122822.01825659504</v>
          </cell>
          <cell r="F661">
            <v>155596.689738188</v>
          </cell>
          <cell r="G661">
            <v>127259.93580098299</v>
          </cell>
          <cell r="H661">
            <v>273717.15094021487</v>
          </cell>
          <cell r="I661">
            <v>224811.63060642441</v>
          </cell>
          <cell r="J661">
            <v>174749.13631502207</v>
          </cell>
          <cell r="K661">
            <v>298967.15130230843</v>
          </cell>
          <cell r="L661">
            <v>334280.70073136105</v>
          </cell>
          <cell r="M661">
            <v>287701.87533874711</v>
          </cell>
          <cell r="N661">
            <v>118828.79927776119</v>
          </cell>
          <cell r="O661">
            <v>316667.45912328298</v>
          </cell>
          <cell r="P661">
            <v>552735.55020563793</v>
          </cell>
          <cell r="Q661">
            <v>122822.01825659504</v>
          </cell>
          <cell r="R661">
            <v>278418.70799478306</v>
          </cell>
          <cell r="S661">
            <v>405678.64379576605</v>
          </cell>
          <cell r="T661">
            <v>273717.15094021487</v>
          </cell>
          <cell r="U661">
            <v>498528.78154663928</v>
          </cell>
          <cell r="V661">
            <v>673277.91786166141</v>
          </cell>
          <cell r="W661">
            <v>298967.15130230843</v>
          </cell>
          <cell r="X661">
            <v>633247.85203366948</v>
          </cell>
          <cell r="Y661">
            <v>920949.72737241653</v>
          </cell>
          <cell r="Z661">
            <v>118828.79927776119</v>
          </cell>
          <cell r="AA661">
            <v>316667.45912328298</v>
          </cell>
          <cell r="AB661">
            <v>552735.55020563793</v>
          </cell>
          <cell r="AC661">
            <v>675557.56846223294</v>
          </cell>
          <cell r="AD661">
            <v>831154.258200421</v>
          </cell>
          <cell r="AE661">
            <v>958414.19400140399</v>
          </cell>
          <cell r="AF661">
            <v>1232131.3449416189</v>
          </cell>
          <cell r="AG661">
            <v>1456942.9755480434</v>
          </cell>
          <cell r="AH661">
            <v>1631692.1118630655</v>
          </cell>
          <cell r="AI661">
            <v>1930659.2631653738</v>
          </cell>
          <cell r="AJ661">
            <v>2264939.9638967346</v>
          </cell>
          <cell r="AK661">
            <v>2552641.8392354818</v>
          </cell>
        </row>
        <row r="662">
          <cell r="A662" t="str">
            <v>Switzerland-MED_None</v>
          </cell>
          <cell r="B662">
            <v>0</v>
          </cell>
          <cell r="C662">
            <v>0</v>
          </cell>
          <cell r="D662">
            <v>0</v>
          </cell>
          <cell r="E662">
            <v>0</v>
          </cell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  <cell r="AK662">
            <v>0</v>
          </cell>
        </row>
        <row r="663">
          <cell r="A663" t="str">
            <v>Switzerland-Sustain_Int</v>
          </cell>
          <cell r="B663">
            <v>0</v>
          </cell>
          <cell r="C663">
            <v>0</v>
          </cell>
          <cell r="D663">
            <v>0</v>
          </cell>
          <cell r="E663">
            <v>0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  <cell r="AK663">
            <v>0</v>
          </cell>
        </row>
        <row r="664">
          <cell r="A664" t="str">
            <v>Switzerland-SSS_Total</v>
          </cell>
          <cell r="B664">
            <v>0</v>
          </cell>
          <cell r="C664">
            <v>0</v>
          </cell>
          <cell r="D664">
            <v>0</v>
          </cell>
          <cell r="E664">
            <v>0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P664">
            <v>0</v>
          </cell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0</v>
          </cell>
          <cell r="AE664">
            <v>0</v>
          </cell>
          <cell r="AF664">
            <v>0</v>
          </cell>
          <cell r="AG664">
            <v>0</v>
          </cell>
          <cell r="AH664">
            <v>0</v>
          </cell>
          <cell r="AI664">
            <v>0</v>
          </cell>
          <cell r="AJ664">
            <v>0</v>
          </cell>
          <cell r="AK664">
            <v>0</v>
          </cell>
        </row>
        <row r="665">
          <cell r="A665" t="str">
            <v>Switzerland-SSS_None</v>
          </cell>
          <cell r="B665">
            <v>0</v>
          </cell>
          <cell r="C665">
            <v>0</v>
          </cell>
          <cell r="D665">
            <v>0</v>
          </cell>
          <cell r="E665">
            <v>0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0</v>
          </cell>
          <cell r="AE665">
            <v>0</v>
          </cell>
          <cell r="AF665">
            <v>0</v>
          </cell>
          <cell r="AG665">
            <v>0</v>
          </cell>
          <cell r="AH665">
            <v>0</v>
          </cell>
          <cell r="AI665">
            <v>0</v>
          </cell>
          <cell r="AJ665">
            <v>0</v>
          </cell>
          <cell r="AK665">
            <v>0</v>
          </cell>
        </row>
        <row r="666">
          <cell r="A666" t="str">
            <v>Switzerland-NIS_INT</v>
          </cell>
          <cell r="B666">
            <v>1201698.0840605889</v>
          </cell>
          <cell r="C666">
            <v>1152759.6047748018</v>
          </cell>
          <cell r="D666">
            <v>1570745.0095295398</v>
          </cell>
          <cell r="E666">
            <v>1333496.3085565318</v>
          </cell>
          <cell r="F666">
            <v>1467083.2079446332</v>
          </cell>
          <cell r="G666">
            <v>1497208.295716722</v>
          </cell>
          <cell r="H666">
            <v>1485338.3795374837</v>
          </cell>
          <cell r="I666">
            <v>1247206.5452804519</v>
          </cell>
          <cell r="J666">
            <v>1849386.2116154879</v>
          </cell>
          <cell r="K666">
            <v>1798381.2800457415</v>
          </cell>
          <cell r="L666">
            <v>1947111.5961881455</v>
          </cell>
          <cell r="M666">
            <v>1978834.6651529681</v>
          </cell>
          <cell r="N666">
            <v>1201698.0840605889</v>
          </cell>
          <cell r="O666">
            <v>2354457.6888353908</v>
          </cell>
          <cell r="P666">
            <v>3925202.6983649307</v>
          </cell>
          <cell r="Q666">
            <v>1333496.3085565318</v>
          </cell>
          <cell r="R666">
            <v>2800579.516501165</v>
          </cell>
          <cell r="S666">
            <v>4297787.8122178875</v>
          </cell>
          <cell r="T666">
            <v>1485338.3795374837</v>
          </cell>
          <cell r="U666">
            <v>2732544.9248179356</v>
          </cell>
          <cell r="V666">
            <v>4581931.1364334235</v>
          </cell>
          <cell r="W666">
            <v>1798381.2800457415</v>
          </cell>
          <cell r="X666">
            <v>3745492.8762338869</v>
          </cell>
          <cell r="Y666">
            <v>5724327.5413868548</v>
          </cell>
          <cell r="Z666">
            <v>1201698.0840605889</v>
          </cell>
          <cell r="AA666">
            <v>2354457.6888353908</v>
          </cell>
          <cell r="AB666">
            <v>3925202.6983649307</v>
          </cell>
          <cell r="AC666">
            <v>5258699.0069214627</v>
          </cell>
          <cell r="AD666">
            <v>6725782.2148660962</v>
          </cell>
          <cell r="AE666">
            <v>8222990.5105828177</v>
          </cell>
          <cell r="AF666">
            <v>9708328.8901203014</v>
          </cell>
          <cell r="AG666">
            <v>10955535.435400754</v>
          </cell>
          <cell r="AH666">
            <v>12804921.647016242</v>
          </cell>
          <cell r="AI666">
            <v>14603302.927061984</v>
          </cell>
          <cell r="AJ666">
            <v>16550414.523250129</v>
          </cell>
          <cell r="AK666">
            <v>18529249.188403096</v>
          </cell>
        </row>
        <row r="667">
          <cell r="A667" t="str">
            <v>Switzerland-NIS_Total</v>
          </cell>
          <cell r="B667">
            <v>1201698.0840605889</v>
          </cell>
          <cell r="C667">
            <v>1152759.6047748018</v>
          </cell>
          <cell r="D667">
            <v>1570745.0095295398</v>
          </cell>
          <cell r="E667">
            <v>1333496.3085565318</v>
          </cell>
          <cell r="F667">
            <v>1467083.2079446332</v>
          </cell>
          <cell r="G667">
            <v>1497208.295716722</v>
          </cell>
          <cell r="H667">
            <v>1485338.3795374837</v>
          </cell>
          <cell r="I667">
            <v>1247206.5452804519</v>
          </cell>
          <cell r="J667">
            <v>1849386.2116154879</v>
          </cell>
          <cell r="K667">
            <v>1798381.2800457415</v>
          </cell>
          <cell r="L667">
            <v>1947111.5961881455</v>
          </cell>
          <cell r="M667">
            <v>1978834.6651529681</v>
          </cell>
          <cell r="N667">
            <v>1201698.0840605889</v>
          </cell>
          <cell r="O667">
            <v>2354457.6888353908</v>
          </cell>
          <cell r="P667">
            <v>3925202.6983649307</v>
          </cell>
          <cell r="Q667">
            <v>1333496.3085565318</v>
          </cell>
          <cell r="R667">
            <v>2800579.516501165</v>
          </cell>
          <cell r="S667">
            <v>4297787.8122178875</v>
          </cell>
          <cell r="T667">
            <v>1485338.3795374837</v>
          </cell>
          <cell r="U667">
            <v>2732544.9248179356</v>
          </cell>
          <cell r="V667">
            <v>4581931.1364334235</v>
          </cell>
          <cell r="W667">
            <v>1798381.2800457415</v>
          </cell>
          <cell r="X667">
            <v>3745492.8762338869</v>
          </cell>
          <cell r="Y667">
            <v>5724327.5413868548</v>
          </cell>
          <cell r="Z667">
            <v>1201698.0840605889</v>
          </cell>
          <cell r="AA667">
            <v>2354457.6888353908</v>
          </cell>
          <cell r="AB667">
            <v>3925202.6983649307</v>
          </cell>
          <cell r="AC667">
            <v>5258699.0069214627</v>
          </cell>
          <cell r="AD667">
            <v>6725782.2148660962</v>
          </cell>
          <cell r="AE667">
            <v>8222990.5105828177</v>
          </cell>
          <cell r="AF667">
            <v>9708328.8901203014</v>
          </cell>
          <cell r="AG667">
            <v>10955535.435400754</v>
          </cell>
          <cell r="AH667">
            <v>12804921.647016242</v>
          </cell>
          <cell r="AI667">
            <v>14603302.927061984</v>
          </cell>
          <cell r="AJ667">
            <v>16550414.523250129</v>
          </cell>
          <cell r="AK667">
            <v>18529249.188403096</v>
          </cell>
        </row>
        <row r="668">
          <cell r="A668" t="str">
            <v>Switzerland-NIS_None</v>
          </cell>
          <cell r="B668">
            <v>0</v>
          </cell>
          <cell r="C668">
            <v>0</v>
          </cell>
          <cell r="D668">
            <v>0</v>
          </cell>
          <cell r="E668">
            <v>0</v>
          </cell>
          <cell r="F668">
            <v>0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  <cell r="P668">
            <v>0</v>
          </cell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>
            <v>0</v>
          </cell>
          <cell r="AK668">
            <v>0</v>
          </cell>
        </row>
        <row r="669">
          <cell r="A669" t="str">
            <v>Switzerland-Inst_Int</v>
          </cell>
          <cell r="B669">
            <v>574534.2561942027</v>
          </cell>
          <cell r="C669">
            <v>471343.81582907023</v>
          </cell>
          <cell r="D669">
            <v>779285.40475474147</v>
          </cell>
          <cell r="E669">
            <v>629636.19219581049</v>
          </cell>
          <cell r="F669">
            <v>664729.72213863314</v>
          </cell>
          <cell r="G669">
            <v>775146.54428728751</v>
          </cell>
          <cell r="H669">
            <v>609922.15406823216</v>
          </cell>
          <cell r="I669">
            <v>671692.92018030479</v>
          </cell>
          <cell r="J669">
            <v>904488.51488011412</v>
          </cell>
          <cell r="K669">
            <v>903308.22532551724</v>
          </cell>
          <cell r="L669">
            <v>1037086.3400365229</v>
          </cell>
          <cell r="M669">
            <v>1119688.9255025163</v>
          </cell>
          <cell r="N669">
            <v>574534.2561942027</v>
          </cell>
          <cell r="O669">
            <v>1045878.072023273</v>
          </cell>
          <cell r="P669">
            <v>1825163.4767780146</v>
          </cell>
          <cell r="Q669">
            <v>629636.19219581049</v>
          </cell>
          <cell r="R669">
            <v>1294365.9143344436</v>
          </cell>
          <cell r="S669">
            <v>2069512.458621731</v>
          </cell>
          <cell r="T669">
            <v>609922.15406823216</v>
          </cell>
          <cell r="U669">
            <v>1281615.074248537</v>
          </cell>
          <cell r="V669">
            <v>2186103.5891286512</v>
          </cell>
          <cell r="W669">
            <v>903308.22532551724</v>
          </cell>
          <cell r="X669">
            <v>1940394.5653620402</v>
          </cell>
          <cell r="Y669">
            <v>3060083.4908645563</v>
          </cell>
          <cell r="Z669">
            <v>574534.2561942027</v>
          </cell>
          <cell r="AA669">
            <v>1045878.072023273</v>
          </cell>
          <cell r="AB669">
            <v>1825163.4767780146</v>
          </cell>
          <cell r="AC669">
            <v>2454799.6689738249</v>
          </cell>
          <cell r="AD669">
            <v>3119529.391112458</v>
          </cell>
          <cell r="AE669">
            <v>3894675.9353997456</v>
          </cell>
          <cell r="AF669">
            <v>4504598.0894679781</v>
          </cell>
          <cell r="AG669">
            <v>5176291.009648283</v>
          </cell>
          <cell r="AH669">
            <v>6080779.5245283972</v>
          </cell>
          <cell r="AI669">
            <v>6984087.7498539146</v>
          </cell>
          <cell r="AJ669">
            <v>8021174.0898904372</v>
          </cell>
          <cell r="AK669">
            <v>9140863.0153929535</v>
          </cell>
        </row>
        <row r="670">
          <cell r="A670" t="str">
            <v>Switzerland-Inst_Total</v>
          </cell>
          <cell r="B670">
            <v>574534.2561942027</v>
          </cell>
          <cell r="C670">
            <v>471343.81582907023</v>
          </cell>
          <cell r="D670">
            <v>779285.40475474147</v>
          </cell>
          <cell r="E670">
            <v>629636.19219581049</v>
          </cell>
          <cell r="F670">
            <v>664729.72213863314</v>
          </cell>
          <cell r="G670">
            <v>775146.54428728751</v>
          </cell>
          <cell r="H670">
            <v>609922.15406823216</v>
          </cell>
          <cell r="I670">
            <v>671692.92018030479</v>
          </cell>
          <cell r="J670">
            <v>904488.51488011412</v>
          </cell>
          <cell r="K670">
            <v>903308.22532551724</v>
          </cell>
          <cell r="L670">
            <v>1037086.3400365229</v>
          </cell>
          <cell r="M670">
            <v>1119688.9255025163</v>
          </cell>
          <cell r="N670">
            <v>574534.2561942027</v>
          </cell>
          <cell r="O670">
            <v>1045878.072023273</v>
          </cell>
          <cell r="P670">
            <v>1825163.4767780146</v>
          </cell>
          <cell r="Q670">
            <v>629636.19219581049</v>
          </cell>
          <cell r="R670">
            <v>1294365.9143344436</v>
          </cell>
          <cell r="S670">
            <v>2069512.458621731</v>
          </cell>
          <cell r="T670">
            <v>609922.15406823216</v>
          </cell>
          <cell r="U670">
            <v>1281615.074248537</v>
          </cell>
          <cell r="V670">
            <v>2186103.5891286512</v>
          </cell>
          <cell r="W670">
            <v>903308.22532551724</v>
          </cell>
          <cell r="X670">
            <v>1940394.5653620402</v>
          </cell>
          <cell r="Y670">
            <v>3060083.4908645563</v>
          </cell>
          <cell r="Z670">
            <v>574534.2561942027</v>
          </cell>
          <cell r="AA670">
            <v>1045878.072023273</v>
          </cell>
          <cell r="AB670">
            <v>1825163.4767780146</v>
          </cell>
          <cell r="AC670">
            <v>2454799.6689738249</v>
          </cell>
          <cell r="AD670">
            <v>3119529.391112458</v>
          </cell>
          <cell r="AE670">
            <v>3894675.9353997456</v>
          </cell>
          <cell r="AF670">
            <v>4504598.0894679781</v>
          </cell>
          <cell r="AG670">
            <v>5176291.009648283</v>
          </cell>
          <cell r="AH670">
            <v>6080779.5245283972</v>
          </cell>
          <cell r="AI670">
            <v>6984087.7498539146</v>
          </cell>
          <cell r="AJ670">
            <v>8021174.0898904372</v>
          </cell>
          <cell r="AK670">
            <v>9140863.0153929535</v>
          </cell>
        </row>
        <row r="671">
          <cell r="A671" t="str">
            <v>Switzerland-Inst_None</v>
          </cell>
          <cell r="B671">
            <v>0</v>
          </cell>
          <cell r="C671">
            <v>0</v>
          </cell>
          <cell r="D671">
            <v>0</v>
          </cell>
          <cell r="E671">
            <v>0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  <cell r="P671">
            <v>0</v>
          </cell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0</v>
          </cell>
          <cell r="AE671">
            <v>0</v>
          </cell>
          <cell r="AF671">
            <v>0</v>
          </cell>
          <cell r="AG671">
            <v>0</v>
          </cell>
          <cell r="AH671">
            <v>0</v>
          </cell>
          <cell r="AI671">
            <v>0</v>
          </cell>
          <cell r="AJ671">
            <v>0</v>
          </cell>
          <cell r="AK671">
            <v>0</v>
          </cell>
        </row>
        <row r="672">
          <cell r="A672" t="str">
            <v>Switzerland-NV_Int</v>
          </cell>
          <cell r="B672">
            <v>584057.25749824522</v>
          </cell>
          <cell r="C672">
            <v>614422.51981141511</v>
          </cell>
          <cell r="D672">
            <v>712445.79195505707</v>
          </cell>
          <cell r="E672">
            <v>640802.23693449982</v>
          </cell>
          <cell r="F672">
            <v>737848.89156384999</v>
          </cell>
          <cell r="G672">
            <v>654436.17213361734</v>
          </cell>
          <cell r="H672">
            <v>703615.64366566041</v>
          </cell>
          <cell r="I672">
            <v>410620.45627679484</v>
          </cell>
          <cell r="J672">
            <v>742893.48367488605</v>
          </cell>
          <cell r="K672">
            <v>689170.75759914878</v>
          </cell>
          <cell r="L672">
            <v>701203.90997848602</v>
          </cell>
          <cell r="M672">
            <v>686111.33298980398</v>
          </cell>
          <cell r="N672">
            <v>584057.25749824522</v>
          </cell>
          <cell r="O672">
            <v>1198479.7773096603</v>
          </cell>
          <cell r="P672">
            <v>1910925.5692647174</v>
          </cell>
          <cell r="Q672">
            <v>640802.23693449982</v>
          </cell>
          <cell r="R672">
            <v>1378651.1284983498</v>
          </cell>
          <cell r="S672">
            <v>2033087.3006319671</v>
          </cell>
          <cell r="T672">
            <v>703615.64366566041</v>
          </cell>
          <cell r="U672">
            <v>1114236.0999424553</v>
          </cell>
          <cell r="V672">
            <v>1857129.5836173412</v>
          </cell>
          <cell r="W672">
            <v>689170.75759914878</v>
          </cell>
          <cell r="X672">
            <v>1390374.6675776348</v>
          </cell>
          <cell r="Y672">
            <v>2076486.0005674388</v>
          </cell>
          <cell r="Z672">
            <v>584057.25749824522</v>
          </cell>
          <cell r="AA672">
            <v>1198479.7773096603</v>
          </cell>
          <cell r="AB672">
            <v>1910925.5692647174</v>
          </cell>
          <cell r="AC672">
            <v>2551727.8061992172</v>
          </cell>
          <cell r="AD672">
            <v>3289576.6977630672</v>
          </cell>
          <cell r="AE672">
            <v>3944012.8698966848</v>
          </cell>
          <cell r="AF672">
            <v>4647628.5135623449</v>
          </cell>
          <cell r="AG672">
            <v>5058248.9698391398</v>
          </cell>
          <cell r="AH672">
            <v>5801142.4535140255</v>
          </cell>
          <cell r="AI672">
            <v>6490313.2111131744</v>
          </cell>
          <cell r="AJ672">
            <v>7191517.1210916601</v>
          </cell>
          <cell r="AK672">
            <v>7877628.4540814646</v>
          </cell>
        </row>
        <row r="673">
          <cell r="A673" t="str">
            <v>Switzerland-NVS_Total</v>
          </cell>
          <cell r="B673">
            <v>584057.25749824522</v>
          </cell>
          <cell r="C673">
            <v>614422.51981141511</v>
          </cell>
          <cell r="D673">
            <v>712445.79195505707</v>
          </cell>
          <cell r="E673">
            <v>640802.23693449982</v>
          </cell>
          <cell r="F673">
            <v>737848.89156384999</v>
          </cell>
          <cell r="G673">
            <v>654436.17213361734</v>
          </cell>
          <cell r="H673">
            <v>703615.64366566041</v>
          </cell>
          <cell r="I673">
            <v>410620.45627679484</v>
          </cell>
          <cell r="J673">
            <v>742893.48367488605</v>
          </cell>
          <cell r="K673">
            <v>689170.75759914878</v>
          </cell>
          <cell r="L673">
            <v>701203.90997848602</v>
          </cell>
          <cell r="M673">
            <v>686111.33298980398</v>
          </cell>
          <cell r="N673">
            <v>584057.25749824522</v>
          </cell>
          <cell r="O673">
            <v>1198479.7773096603</v>
          </cell>
          <cell r="P673">
            <v>1910925.5692647174</v>
          </cell>
          <cell r="Q673">
            <v>640802.23693449982</v>
          </cell>
          <cell r="R673">
            <v>1378651.1284983498</v>
          </cell>
          <cell r="S673">
            <v>2033087.3006319671</v>
          </cell>
          <cell r="T673">
            <v>703615.64366566041</v>
          </cell>
          <cell r="U673">
            <v>1114236.0999424553</v>
          </cell>
          <cell r="V673">
            <v>1857129.5836173412</v>
          </cell>
          <cell r="W673">
            <v>689170.75759914878</v>
          </cell>
          <cell r="X673">
            <v>1390374.6675776348</v>
          </cell>
          <cell r="Y673">
            <v>2076486.0005674388</v>
          </cell>
          <cell r="Z673">
            <v>584057.25749824522</v>
          </cell>
          <cell r="AA673">
            <v>1198479.7773096603</v>
          </cell>
          <cell r="AB673">
            <v>1910925.5692647174</v>
          </cell>
          <cell r="AC673">
            <v>2551727.8061992172</v>
          </cell>
          <cell r="AD673">
            <v>3289576.6977630672</v>
          </cell>
          <cell r="AE673">
            <v>3944012.8698966848</v>
          </cell>
          <cell r="AF673">
            <v>4647628.5135623449</v>
          </cell>
          <cell r="AG673">
            <v>5058248.9698391398</v>
          </cell>
          <cell r="AH673">
            <v>5801142.4535140255</v>
          </cell>
          <cell r="AI673">
            <v>6490313.2111131744</v>
          </cell>
          <cell r="AJ673">
            <v>7191517.1210916601</v>
          </cell>
          <cell r="AK673">
            <v>7877628.4540814646</v>
          </cell>
        </row>
        <row r="674">
          <cell r="A674" t="str">
            <v>Switzerland-NVS_None</v>
          </cell>
          <cell r="B674">
            <v>0</v>
          </cell>
          <cell r="C674">
            <v>0</v>
          </cell>
          <cell r="D674">
            <v>0</v>
          </cell>
          <cell r="E674">
            <v>0</v>
          </cell>
          <cell r="F674">
            <v>0</v>
          </cell>
          <cell r="G674">
            <v>0</v>
          </cell>
          <cell r="H674">
            <v>0</v>
          </cell>
          <cell r="I674">
            <v>0</v>
          </cell>
          <cell r="J674">
            <v>0</v>
          </cell>
          <cell r="K674">
            <v>0</v>
          </cell>
          <cell r="L674">
            <v>0</v>
          </cell>
          <cell r="M674">
            <v>0</v>
          </cell>
          <cell r="N674">
            <v>0</v>
          </cell>
          <cell r="O674">
            <v>0</v>
          </cell>
          <cell r="P674">
            <v>0</v>
          </cell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  <cell r="AK674">
            <v>0</v>
          </cell>
        </row>
        <row r="675">
          <cell r="A675" t="str">
            <v>Switzerland-Spine_Int</v>
          </cell>
          <cell r="B675">
            <v>6024.4758752131684</v>
          </cell>
          <cell r="C675">
            <v>15666.967599558655</v>
          </cell>
          <cell r="D675">
            <v>12763.195907312684</v>
          </cell>
          <cell r="E675">
            <v>6559.7151168623022</v>
          </cell>
          <cell r="F675">
            <v>8273.9993981341977</v>
          </cell>
          <cell r="G675">
            <v>31239.883639281798</v>
          </cell>
          <cell r="H675">
            <v>114755.74280268833</v>
          </cell>
          <cell r="I675">
            <v>114856.05376667669</v>
          </cell>
          <cell r="J675">
            <v>134918.24656434951</v>
          </cell>
          <cell r="K675">
            <v>134817.93560036115</v>
          </cell>
          <cell r="L675">
            <v>139733.17283579096</v>
          </cell>
          <cell r="M675">
            <v>108957.7690841609</v>
          </cell>
          <cell r="N675">
            <v>6024.4758752131684</v>
          </cell>
          <cell r="O675">
            <v>21691.443474771822</v>
          </cell>
          <cell r="P675">
            <v>34454.639382084504</v>
          </cell>
          <cell r="Q675">
            <v>6559.7151168623022</v>
          </cell>
          <cell r="R675">
            <v>14833.7145149965</v>
          </cell>
          <cell r="S675">
            <v>46073.598154278297</v>
          </cell>
          <cell r="T675">
            <v>114755.74280268833</v>
          </cell>
          <cell r="U675">
            <v>229611.79656936502</v>
          </cell>
          <cell r="V675">
            <v>364530.04313371453</v>
          </cell>
          <cell r="W675">
            <v>134817.93560036115</v>
          </cell>
          <cell r="X675">
            <v>274551.10843615211</v>
          </cell>
          <cell r="Y675">
            <v>383508.87752031302</v>
          </cell>
          <cell r="Z675">
            <v>6024.4758752131684</v>
          </cell>
          <cell r="AA675">
            <v>21691.443474771822</v>
          </cell>
          <cell r="AB675">
            <v>34454.639382084504</v>
          </cell>
          <cell r="AC675">
            <v>41014.354498946806</v>
          </cell>
          <cell r="AD675">
            <v>49288.353897081004</v>
          </cell>
          <cell r="AE675">
            <v>80528.237536362809</v>
          </cell>
          <cell r="AF675">
            <v>195283.98033905114</v>
          </cell>
          <cell r="AG675">
            <v>310140.0341057278</v>
          </cell>
          <cell r="AH675">
            <v>445058.28067007731</v>
          </cell>
          <cell r="AI675">
            <v>579876.2162704384</v>
          </cell>
          <cell r="AJ675">
            <v>719609.38910622941</v>
          </cell>
          <cell r="AK675">
            <v>828567.15819039033</v>
          </cell>
        </row>
        <row r="676">
          <cell r="A676" t="str">
            <v>Switzerland-SPI_Total</v>
          </cell>
          <cell r="B676">
            <v>6024.4758752131684</v>
          </cell>
          <cell r="C676">
            <v>15666.967599558655</v>
          </cell>
          <cell r="D676">
            <v>12763.195907312684</v>
          </cell>
          <cell r="E676">
            <v>6559.7151168623022</v>
          </cell>
          <cell r="F676">
            <v>8273.9993981341977</v>
          </cell>
          <cell r="G676">
            <v>31239.883639281798</v>
          </cell>
          <cell r="H676">
            <v>114755.74280268833</v>
          </cell>
          <cell r="I676">
            <v>114856.05376667669</v>
          </cell>
          <cell r="J676">
            <v>134918.24656434951</v>
          </cell>
          <cell r="K676">
            <v>134817.93560036115</v>
          </cell>
          <cell r="L676">
            <v>139733.17283579096</v>
          </cell>
          <cell r="M676">
            <v>108957.7690841609</v>
          </cell>
          <cell r="N676">
            <v>6024.4758752131684</v>
          </cell>
          <cell r="O676">
            <v>21691.443474771822</v>
          </cell>
          <cell r="P676">
            <v>34454.639382084504</v>
          </cell>
          <cell r="Q676">
            <v>6559.7151168623022</v>
          </cell>
          <cell r="R676">
            <v>14833.7145149965</v>
          </cell>
          <cell r="S676">
            <v>46073.598154278297</v>
          </cell>
          <cell r="T676">
            <v>114755.74280268833</v>
          </cell>
          <cell r="U676">
            <v>229611.79656936502</v>
          </cell>
          <cell r="V676">
            <v>364530.04313371453</v>
          </cell>
          <cell r="W676">
            <v>134817.93560036115</v>
          </cell>
          <cell r="X676">
            <v>274551.10843615211</v>
          </cell>
          <cell r="Y676">
            <v>383508.87752031302</v>
          </cell>
          <cell r="Z676">
            <v>6024.4758752131684</v>
          </cell>
          <cell r="AA676">
            <v>21691.443474771822</v>
          </cell>
          <cell r="AB676">
            <v>34454.639382084504</v>
          </cell>
          <cell r="AC676">
            <v>41014.354498946806</v>
          </cell>
          <cell r="AD676">
            <v>49288.353897081004</v>
          </cell>
          <cell r="AE676">
            <v>80528.237536362809</v>
          </cell>
          <cell r="AF676">
            <v>195283.98033905114</v>
          </cell>
          <cell r="AG676">
            <v>310140.0341057278</v>
          </cell>
          <cell r="AH676">
            <v>445058.28067007731</v>
          </cell>
          <cell r="AI676">
            <v>579876.2162704384</v>
          </cell>
          <cell r="AJ676">
            <v>719609.38910622941</v>
          </cell>
          <cell r="AK676">
            <v>828567.15819039033</v>
          </cell>
        </row>
        <row r="677">
          <cell r="A677" t="str">
            <v>Switzerland-SPI_None</v>
          </cell>
          <cell r="B677">
            <v>0</v>
          </cell>
          <cell r="C677">
            <v>0</v>
          </cell>
          <cell r="D677">
            <v>0</v>
          </cell>
          <cell r="E677">
            <v>0</v>
          </cell>
          <cell r="F677">
            <v>0</v>
          </cell>
          <cell r="G677">
            <v>0</v>
          </cell>
          <cell r="H677">
            <v>0</v>
          </cell>
          <cell r="I677">
            <v>0</v>
          </cell>
          <cell r="J677">
            <v>0</v>
          </cell>
          <cell r="K677">
            <v>0</v>
          </cell>
          <cell r="L677">
            <v>0</v>
          </cell>
          <cell r="M677">
            <v>0</v>
          </cell>
          <cell r="N677">
            <v>0</v>
          </cell>
          <cell r="O677">
            <v>0</v>
          </cell>
          <cell r="P677">
            <v>0</v>
          </cell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  <cell r="AE677">
            <v>0</v>
          </cell>
          <cell r="AF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  <cell r="AK677">
            <v>0</v>
          </cell>
        </row>
        <row r="678">
          <cell r="A678" t="str">
            <v>Switzerland-CMF_Int</v>
          </cell>
          <cell r="B678">
            <v>37082.094492928067</v>
          </cell>
          <cell r="C678">
            <v>51326.301534757855</v>
          </cell>
          <cell r="D678">
            <v>66250.616912428261</v>
          </cell>
          <cell r="E678">
            <v>56498.164309358981</v>
          </cell>
          <cell r="F678">
            <v>56230.594844016188</v>
          </cell>
          <cell r="G678">
            <v>36385.695656535441</v>
          </cell>
          <cell r="H678">
            <v>57044.839000902808</v>
          </cell>
          <cell r="I678">
            <v>50037.115056675699</v>
          </cell>
          <cell r="J678">
            <v>67085.966496138019</v>
          </cell>
          <cell r="K678">
            <v>71084.361520714199</v>
          </cell>
          <cell r="L678">
            <v>69088.173337345754</v>
          </cell>
          <cell r="M678">
            <v>64076.637576487105</v>
          </cell>
          <cell r="N678">
            <v>37082.094492928067</v>
          </cell>
          <cell r="O678">
            <v>88408.396027685929</v>
          </cell>
          <cell r="P678">
            <v>154659.01294011419</v>
          </cell>
          <cell r="Q678">
            <v>56498.164309358981</v>
          </cell>
          <cell r="R678">
            <v>112728.75915337517</v>
          </cell>
          <cell r="S678">
            <v>149114.45480991062</v>
          </cell>
          <cell r="T678">
            <v>57044.839000902808</v>
          </cell>
          <cell r="U678">
            <v>107081.95405757851</v>
          </cell>
          <cell r="V678">
            <v>174167.92055371654</v>
          </cell>
          <cell r="W678">
            <v>71084.361520714199</v>
          </cell>
          <cell r="X678">
            <v>140172.53485805995</v>
          </cell>
          <cell r="Y678">
            <v>204249.17243454704</v>
          </cell>
          <cell r="Z678">
            <v>37082.094492928067</v>
          </cell>
          <cell r="AA678">
            <v>88408.396027685929</v>
          </cell>
          <cell r="AB678">
            <v>154659.01294011419</v>
          </cell>
          <cell r="AC678">
            <v>211157.17724947317</v>
          </cell>
          <cell r="AD678">
            <v>267387.77209348936</v>
          </cell>
          <cell r="AE678">
            <v>303773.46775002481</v>
          </cell>
          <cell r="AF678">
            <v>360818.30675092759</v>
          </cell>
          <cell r="AG678">
            <v>410855.42180760327</v>
          </cell>
          <cell r="AH678">
            <v>477941.38830374129</v>
          </cell>
          <cell r="AI678">
            <v>549025.74982445547</v>
          </cell>
          <cell r="AJ678">
            <v>618113.92316180118</v>
          </cell>
          <cell r="AK678">
            <v>682190.56073828833</v>
          </cell>
        </row>
        <row r="679">
          <cell r="A679" t="str">
            <v>Switzerland-CMF_Total</v>
          </cell>
          <cell r="B679">
            <v>37082.094492928067</v>
          </cell>
          <cell r="C679">
            <v>51326.301534757855</v>
          </cell>
          <cell r="D679">
            <v>66250.616912428261</v>
          </cell>
          <cell r="E679">
            <v>56498.164309358981</v>
          </cell>
          <cell r="F679">
            <v>56230.594844016188</v>
          </cell>
          <cell r="G679">
            <v>36385.695656535441</v>
          </cell>
          <cell r="H679">
            <v>57044.839000902808</v>
          </cell>
          <cell r="I679">
            <v>50037.115056675699</v>
          </cell>
          <cell r="J679">
            <v>67085.966496138019</v>
          </cell>
          <cell r="K679">
            <v>71084.361520714199</v>
          </cell>
          <cell r="L679">
            <v>69088.173337345754</v>
          </cell>
          <cell r="M679">
            <v>64076.637576487105</v>
          </cell>
          <cell r="N679">
            <v>37082.094492928067</v>
          </cell>
          <cell r="O679">
            <v>88408.396027685929</v>
          </cell>
          <cell r="P679">
            <v>154659.01294011419</v>
          </cell>
          <cell r="Q679">
            <v>56498.164309358981</v>
          </cell>
          <cell r="R679">
            <v>112728.75915337517</v>
          </cell>
          <cell r="S679">
            <v>149114.45480991062</v>
          </cell>
          <cell r="T679">
            <v>57044.839000902808</v>
          </cell>
          <cell r="U679">
            <v>107081.95405757851</v>
          </cell>
          <cell r="V679">
            <v>174167.92055371654</v>
          </cell>
          <cell r="W679">
            <v>71084.361520714199</v>
          </cell>
          <cell r="X679">
            <v>140172.53485805995</v>
          </cell>
          <cell r="Y679">
            <v>204249.17243454704</v>
          </cell>
          <cell r="Z679">
            <v>37082.094492928067</v>
          </cell>
          <cell r="AA679">
            <v>88408.396027685929</v>
          </cell>
          <cell r="AB679">
            <v>154659.01294011419</v>
          </cell>
          <cell r="AC679">
            <v>211157.17724947317</v>
          </cell>
          <cell r="AD679">
            <v>267387.77209348936</v>
          </cell>
          <cell r="AE679">
            <v>303773.46775002481</v>
          </cell>
          <cell r="AF679">
            <v>360818.30675092759</v>
          </cell>
          <cell r="AG679">
            <v>410855.42180760327</v>
          </cell>
          <cell r="AH679">
            <v>477941.38830374129</v>
          </cell>
          <cell r="AI679">
            <v>549025.74982445547</v>
          </cell>
          <cell r="AJ679">
            <v>618113.92316180118</v>
          </cell>
          <cell r="AK679">
            <v>682190.56073828833</v>
          </cell>
        </row>
        <row r="680">
          <cell r="A680" t="str">
            <v>Switzerland-CMF_None</v>
          </cell>
          <cell r="B680">
            <v>0</v>
          </cell>
          <cell r="C680">
            <v>0</v>
          </cell>
          <cell r="D680">
            <v>0</v>
          </cell>
          <cell r="E680">
            <v>0</v>
          </cell>
          <cell r="F680">
            <v>0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0</v>
          </cell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0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0</v>
          </cell>
          <cell r="AE680">
            <v>0</v>
          </cell>
          <cell r="AF680">
            <v>0</v>
          </cell>
          <cell r="AG680">
            <v>0</v>
          </cell>
          <cell r="AH680">
            <v>0</v>
          </cell>
          <cell r="AI680">
            <v>0</v>
          </cell>
          <cell r="AJ680">
            <v>0</v>
          </cell>
          <cell r="AK680">
            <v>0</v>
          </cell>
        </row>
        <row r="681">
          <cell r="A681" t="str">
            <v>Switzerland-Orthopaedics</v>
          </cell>
          <cell r="B681">
            <v>1257647.7580499554</v>
          </cell>
          <cell r="C681">
            <v>1231957.1371250921</v>
          </cell>
          <cell r="D681">
            <v>1119422.9411174636</v>
          </cell>
          <cell r="E681">
            <v>1073451.2889958851</v>
          </cell>
          <cell r="F681">
            <v>1337958.2806700817</v>
          </cell>
          <cell r="G681">
            <v>1369661.8918647801</v>
          </cell>
          <cell r="H681">
            <v>1174761.8516224534</v>
          </cell>
          <cell r="I681">
            <v>1085043.4499347275</v>
          </cell>
          <cell r="J681">
            <v>1326522.4713426868</v>
          </cell>
          <cell r="K681">
            <v>1330847.8250105872</v>
          </cell>
          <cell r="L681">
            <v>1443196.1046771193</v>
          </cell>
          <cell r="M681">
            <v>1286398.0857466948</v>
          </cell>
          <cell r="N681">
            <v>1257647.7580499554</v>
          </cell>
          <cell r="O681">
            <v>2489604.8951750472</v>
          </cell>
          <cell r="P681">
            <v>3609027.8362925109</v>
          </cell>
          <cell r="Q681">
            <v>1073451.2889958851</v>
          </cell>
          <cell r="R681">
            <v>2411409.5696659666</v>
          </cell>
          <cell r="S681">
            <v>3781071.4615307469</v>
          </cell>
          <cell r="T681">
            <v>1174761.8516224534</v>
          </cell>
          <cell r="U681">
            <v>2259805.3015571809</v>
          </cell>
          <cell r="V681">
            <v>3586327.772899868</v>
          </cell>
          <cell r="W681">
            <v>1330847.8250105872</v>
          </cell>
          <cell r="X681">
            <v>2774043.9296877068</v>
          </cell>
          <cell r="Y681">
            <v>4060442.0154344016</v>
          </cell>
          <cell r="Z681">
            <v>1257647.7580499554</v>
          </cell>
          <cell r="AA681">
            <v>2489604.8951750472</v>
          </cell>
          <cell r="AB681">
            <v>3609027.8362925109</v>
          </cell>
          <cell r="AC681">
            <v>4682479.1252883961</v>
          </cell>
          <cell r="AD681">
            <v>6020437.4059584774</v>
          </cell>
          <cell r="AE681">
            <v>7390099.2978232577</v>
          </cell>
          <cell r="AF681">
            <v>8564861.1494457107</v>
          </cell>
          <cell r="AG681">
            <v>9649904.5993804373</v>
          </cell>
          <cell r="AH681">
            <v>10976427.070723124</v>
          </cell>
          <cell r="AI681">
            <v>12307274.89573371</v>
          </cell>
          <cell r="AJ681">
            <v>13750471.000410829</v>
          </cell>
          <cell r="AK681">
            <v>15036869.086157523</v>
          </cell>
        </row>
        <row r="682">
          <cell r="A682" t="str">
            <v>Switzerland-P_ORT</v>
          </cell>
          <cell r="B682">
            <v>0</v>
          </cell>
          <cell r="C682">
            <v>0</v>
          </cell>
          <cell r="D682">
            <v>0</v>
          </cell>
          <cell r="E682">
            <v>0</v>
          </cell>
          <cell r="F682">
            <v>0</v>
          </cell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O682">
            <v>0</v>
          </cell>
          <cell r="P682">
            <v>0</v>
          </cell>
          <cell r="Q682">
            <v>0</v>
          </cell>
          <cell r="R682">
            <v>0</v>
          </cell>
          <cell r="S682">
            <v>0</v>
          </cell>
          <cell r="T682">
            <v>0</v>
          </cell>
          <cell r="U682">
            <v>0</v>
          </cell>
          <cell r="V682">
            <v>0</v>
          </cell>
          <cell r="W682">
            <v>0</v>
          </cell>
          <cell r="X682">
            <v>0</v>
          </cell>
          <cell r="Y682">
            <v>0</v>
          </cell>
          <cell r="Z682">
            <v>0</v>
          </cell>
          <cell r="AA682">
            <v>0</v>
          </cell>
          <cell r="AB682">
            <v>0</v>
          </cell>
          <cell r="AC682">
            <v>0</v>
          </cell>
          <cell r="AD682">
            <v>0</v>
          </cell>
          <cell r="AE682">
            <v>0</v>
          </cell>
          <cell r="AF682">
            <v>0</v>
          </cell>
          <cell r="AG682">
            <v>0</v>
          </cell>
          <cell r="AH682">
            <v>0</v>
          </cell>
          <cell r="AI682">
            <v>0</v>
          </cell>
          <cell r="AJ682">
            <v>0</v>
          </cell>
          <cell r="AK682">
            <v>0</v>
          </cell>
        </row>
        <row r="683">
          <cell r="A683" t="str">
            <v>Switzerland-MedSurg</v>
          </cell>
          <cell r="B683">
            <v>1359017.8663857966</v>
          </cell>
          <cell r="C683">
            <v>1601234.1133513914</v>
          </cell>
          <cell r="D683">
            <v>1397261.4936302542</v>
          </cell>
          <cell r="E683">
            <v>1347111.1678202504</v>
          </cell>
          <cell r="F683">
            <v>1277451.1403751699</v>
          </cell>
          <cell r="G683">
            <v>1444505.9721135506</v>
          </cell>
          <cell r="H683">
            <v>1537767.9832549901</v>
          </cell>
          <cell r="I683">
            <v>1713134.0386088325</v>
          </cell>
          <cell r="J683">
            <v>2370059.1085498417</v>
          </cell>
          <cell r="K683">
            <v>2216767.3737900783</v>
          </cell>
          <cell r="L683">
            <v>2877387.931647968</v>
          </cell>
          <cell r="M683">
            <v>3013206.0277253361</v>
          </cell>
          <cell r="N683">
            <v>1359017.8663857966</v>
          </cell>
          <cell r="O683">
            <v>2960251.9797371877</v>
          </cell>
          <cell r="P683">
            <v>4357513.4733674414</v>
          </cell>
          <cell r="Q683">
            <v>1347111.1678202504</v>
          </cell>
          <cell r="R683">
            <v>2624562.3081954205</v>
          </cell>
          <cell r="S683">
            <v>4069068.2803089712</v>
          </cell>
          <cell r="T683">
            <v>1537767.9832549901</v>
          </cell>
          <cell r="U683">
            <v>3250902.0218638228</v>
          </cell>
          <cell r="V683">
            <v>5620961.1304136645</v>
          </cell>
          <cell r="W683">
            <v>2216767.3737900783</v>
          </cell>
          <cell r="X683">
            <v>5094155.3054380463</v>
          </cell>
          <cell r="Y683">
            <v>8107361.3331633825</v>
          </cell>
          <cell r="Z683">
            <v>1359017.8663857966</v>
          </cell>
          <cell r="AA683">
            <v>2960251.9797371877</v>
          </cell>
          <cell r="AB683">
            <v>4357513.4733674414</v>
          </cell>
          <cell r="AC683">
            <v>5704624.6411876921</v>
          </cell>
          <cell r="AD683">
            <v>6982075.781562862</v>
          </cell>
          <cell r="AE683">
            <v>8426581.7536764126</v>
          </cell>
          <cell r="AF683">
            <v>9964349.7369314022</v>
          </cell>
          <cell r="AG683">
            <v>11677483.775540235</v>
          </cell>
          <cell r="AH683">
            <v>14047542.884090077</v>
          </cell>
          <cell r="AI683">
            <v>16264310.257880155</v>
          </cell>
          <cell r="AJ683">
            <v>19141698.189528123</v>
          </cell>
          <cell r="AK683">
            <v>22154904.217253458</v>
          </cell>
        </row>
        <row r="684">
          <cell r="A684" t="str">
            <v>Switzerland-P_MSNT</v>
          </cell>
          <cell r="B684">
            <v>0</v>
          </cell>
          <cell r="C684">
            <v>0</v>
          </cell>
          <cell r="D684">
            <v>0</v>
          </cell>
          <cell r="E684">
            <v>0</v>
          </cell>
          <cell r="F684">
            <v>0</v>
          </cell>
          <cell r="G684">
            <v>0</v>
          </cell>
          <cell r="H684">
            <v>0</v>
          </cell>
          <cell r="I684">
            <v>0</v>
          </cell>
          <cell r="J684">
            <v>0</v>
          </cell>
          <cell r="K684">
            <v>0</v>
          </cell>
          <cell r="L684">
            <v>0</v>
          </cell>
          <cell r="M684">
            <v>0</v>
          </cell>
          <cell r="N684">
            <v>0</v>
          </cell>
          <cell r="O684">
            <v>0</v>
          </cell>
          <cell r="P684">
            <v>0</v>
          </cell>
          <cell r="Q684">
            <v>0</v>
          </cell>
          <cell r="R684">
            <v>0</v>
          </cell>
          <cell r="S684">
            <v>0</v>
          </cell>
          <cell r="T684">
            <v>0</v>
          </cell>
          <cell r="U684">
            <v>0</v>
          </cell>
          <cell r="V684">
            <v>0</v>
          </cell>
          <cell r="W684">
            <v>0</v>
          </cell>
          <cell r="X684">
            <v>0</v>
          </cell>
          <cell r="Y684">
            <v>0</v>
          </cell>
          <cell r="Z684">
            <v>0</v>
          </cell>
          <cell r="AA684">
            <v>0</v>
          </cell>
          <cell r="AB684">
            <v>0</v>
          </cell>
          <cell r="AC684">
            <v>0</v>
          </cell>
          <cell r="AD684">
            <v>0</v>
          </cell>
          <cell r="AE684">
            <v>0</v>
          </cell>
          <cell r="AF684">
            <v>0</v>
          </cell>
          <cell r="AG684">
            <v>0</v>
          </cell>
          <cell r="AH684">
            <v>0</v>
          </cell>
          <cell r="AI684">
            <v>0</v>
          </cell>
          <cell r="AJ684">
            <v>0</v>
          </cell>
          <cell r="AK684">
            <v>0</v>
          </cell>
        </row>
        <row r="685">
          <cell r="A685" t="str">
            <v>Switzerland-NeuroSpine</v>
          </cell>
          <cell r="B685">
            <v>737958.83238038025</v>
          </cell>
          <cell r="C685">
            <v>786690.23974320409</v>
          </cell>
          <cell r="D685">
            <v>919089.19650917489</v>
          </cell>
          <cell r="E685">
            <v>849366.07483198191</v>
          </cell>
          <cell r="F685">
            <v>942851.18868492474</v>
          </cell>
          <cell r="G685">
            <v>818318.67790149827</v>
          </cell>
          <cell r="H685">
            <v>984175.9796115933</v>
          </cell>
          <cell r="I685">
            <v>754536.05496146635</v>
          </cell>
          <cell r="J685">
            <v>1254506.8330746696</v>
          </cell>
          <cell r="K685">
            <v>1130726.9526307548</v>
          </cell>
          <cell r="L685">
            <v>1154207.2748921281</v>
          </cell>
          <cell r="M685">
            <v>1010191.7120984994</v>
          </cell>
          <cell r="N685">
            <v>737958.83238038025</v>
          </cell>
          <cell r="O685">
            <v>1524649.0721235843</v>
          </cell>
          <cell r="P685">
            <v>2443738.2686327593</v>
          </cell>
          <cell r="Q685">
            <v>849366.07483198191</v>
          </cell>
          <cell r="R685">
            <v>1792217.2635169066</v>
          </cell>
          <cell r="S685">
            <v>2610535.9414184047</v>
          </cell>
          <cell r="T685">
            <v>984175.9796115933</v>
          </cell>
          <cell r="U685">
            <v>1738712.0345730595</v>
          </cell>
          <cell r="V685">
            <v>2993218.8676477289</v>
          </cell>
          <cell r="W685">
            <v>1130726.9526307548</v>
          </cell>
          <cell r="X685">
            <v>2284934.2275228826</v>
          </cell>
          <cell r="Y685">
            <v>3295125.9396213819</v>
          </cell>
          <cell r="Z685">
            <v>737958.83238038025</v>
          </cell>
          <cell r="AA685">
            <v>1524649.0721235843</v>
          </cell>
          <cell r="AB685">
            <v>2443738.2686327593</v>
          </cell>
          <cell r="AC685">
            <v>3293104.3434647415</v>
          </cell>
          <cell r="AD685">
            <v>4235955.532149666</v>
          </cell>
          <cell r="AE685">
            <v>5054274.210051164</v>
          </cell>
          <cell r="AF685">
            <v>6038450.1896627573</v>
          </cell>
          <cell r="AG685">
            <v>6792986.2446242236</v>
          </cell>
          <cell r="AH685">
            <v>8047493.0776988929</v>
          </cell>
          <cell r="AI685">
            <v>9178220.0303296484</v>
          </cell>
          <cell r="AJ685">
            <v>10332427.305221777</v>
          </cell>
          <cell r="AK685">
            <v>11342619.017320277</v>
          </cell>
        </row>
        <row r="686">
          <cell r="A686" t="str">
            <v>Switzerland-P_NS</v>
          </cell>
          <cell r="B686">
            <v>0</v>
          </cell>
          <cell r="C686">
            <v>0</v>
          </cell>
          <cell r="D686">
            <v>0</v>
          </cell>
          <cell r="E686">
            <v>0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  <cell r="Q686">
            <v>0</v>
          </cell>
          <cell r="R686">
            <v>0</v>
          </cell>
          <cell r="S686">
            <v>0</v>
          </cell>
          <cell r="T686">
            <v>0</v>
          </cell>
          <cell r="U686">
            <v>0</v>
          </cell>
          <cell r="V686">
            <v>0</v>
          </cell>
          <cell r="W686">
            <v>0</v>
          </cell>
          <cell r="X686">
            <v>0</v>
          </cell>
          <cell r="Y686">
            <v>0</v>
          </cell>
          <cell r="Z686">
            <v>0</v>
          </cell>
          <cell r="AA686">
            <v>0</v>
          </cell>
          <cell r="AB686">
            <v>0</v>
          </cell>
          <cell r="AC686">
            <v>0</v>
          </cell>
          <cell r="AD686">
            <v>0</v>
          </cell>
          <cell r="AE686">
            <v>0</v>
          </cell>
          <cell r="AF686">
            <v>0</v>
          </cell>
          <cell r="AG686">
            <v>0</v>
          </cell>
          <cell r="AH686">
            <v>0</v>
          </cell>
          <cell r="AI686">
            <v>0</v>
          </cell>
          <cell r="AJ686">
            <v>0</v>
          </cell>
          <cell r="AK686">
            <v>0</v>
          </cell>
        </row>
        <row r="687">
          <cell r="A687" t="str">
            <v>Switzerland-Product_None_Int</v>
          </cell>
          <cell r="B687">
            <v>0</v>
          </cell>
          <cell r="C687">
            <v>0</v>
          </cell>
          <cell r="D687">
            <v>0</v>
          </cell>
          <cell r="E687">
            <v>0</v>
          </cell>
          <cell r="F687">
            <v>0</v>
          </cell>
          <cell r="G687">
            <v>0</v>
          </cell>
          <cell r="H687">
            <v>0</v>
          </cell>
          <cell r="I687">
            <v>0</v>
          </cell>
          <cell r="J687">
            <v>0</v>
          </cell>
          <cell r="K687">
            <v>0</v>
          </cell>
          <cell r="L687">
            <v>0</v>
          </cell>
          <cell r="M687">
            <v>0</v>
          </cell>
          <cell r="N687">
            <v>0</v>
          </cell>
          <cell r="O687">
            <v>0</v>
          </cell>
          <cell r="P687">
            <v>0</v>
          </cell>
          <cell r="Q687">
            <v>0</v>
          </cell>
          <cell r="R687">
            <v>0</v>
          </cell>
          <cell r="S687">
            <v>0</v>
          </cell>
          <cell r="T687">
            <v>0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  <cell r="Y687">
            <v>0</v>
          </cell>
          <cell r="Z687">
            <v>0</v>
          </cell>
          <cell r="AA687">
            <v>0</v>
          </cell>
          <cell r="AB687">
            <v>0</v>
          </cell>
          <cell r="AC687">
            <v>0</v>
          </cell>
          <cell r="AD687">
            <v>0</v>
          </cell>
          <cell r="AE687">
            <v>0</v>
          </cell>
          <cell r="AF687">
            <v>0</v>
          </cell>
          <cell r="AG687">
            <v>0</v>
          </cell>
          <cell r="AH687">
            <v>0</v>
          </cell>
          <cell r="AI687">
            <v>0</v>
          </cell>
          <cell r="AJ687">
            <v>0</v>
          </cell>
          <cell r="AK687">
            <v>0</v>
          </cell>
        </row>
        <row r="688">
          <cell r="A688" t="str">
            <v>Austria-Products_Total</v>
          </cell>
          <cell r="B688">
            <v>2512776.572953009</v>
          </cell>
          <cell r="C688">
            <v>3074891.5444580079</v>
          </cell>
          <cell r="D688">
            <v>2631230.0979878968</v>
          </cell>
          <cell r="E688">
            <v>3185406.1791404979</v>
          </cell>
          <cell r="F688">
            <v>2669242.2456966671</v>
          </cell>
          <cell r="G688">
            <v>2816310.4270179174</v>
          </cell>
          <cell r="H688">
            <v>2997435.4040179979</v>
          </cell>
          <cell r="I688">
            <v>2959464.8914016369</v>
          </cell>
          <cell r="J688">
            <v>3375238.0046825781</v>
          </cell>
          <cell r="K688">
            <v>3591667.5604335661</v>
          </cell>
          <cell r="L688">
            <v>4131470.0082145743</v>
          </cell>
          <cell r="M688">
            <v>3953297.5356169338</v>
          </cell>
          <cell r="N688">
            <v>2512776.572953009</v>
          </cell>
          <cell r="O688">
            <v>5587668.1174110174</v>
          </cell>
          <cell r="P688">
            <v>8218898.2153989142</v>
          </cell>
          <cell r="Q688">
            <v>3185406.1791404979</v>
          </cell>
          <cell r="R688">
            <v>5854648.4248371646</v>
          </cell>
          <cell r="S688">
            <v>8670958.8518550824</v>
          </cell>
          <cell r="T688">
            <v>2997435.4040179979</v>
          </cell>
          <cell r="U688">
            <v>5956900.2954196353</v>
          </cell>
          <cell r="V688">
            <v>9332138.3001022134</v>
          </cell>
          <cell r="W688">
            <v>3591667.5604335661</v>
          </cell>
          <cell r="X688">
            <v>7723137.5686481409</v>
          </cell>
          <cell r="Y688">
            <v>11676435.104265075</v>
          </cell>
          <cell r="Z688">
            <v>2512776.572953009</v>
          </cell>
          <cell r="AA688">
            <v>5587668.1174110174</v>
          </cell>
          <cell r="AB688">
            <v>8218898.2153989142</v>
          </cell>
          <cell r="AC688">
            <v>11404304.394539412</v>
          </cell>
          <cell r="AD688">
            <v>14073546.64023608</v>
          </cell>
          <cell r="AE688">
            <v>16889857.067253996</v>
          </cell>
          <cell r="AF688">
            <v>19887292.471271992</v>
          </cell>
          <cell r="AG688">
            <v>22846757.362673629</v>
          </cell>
          <cell r="AH688">
            <v>26221995.367356207</v>
          </cell>
          <cell r="AI688">
            <v>29813662.927789774</v>
          </cell>
          <cell r="AJ688">
            <v>33945132.936004348</v>
          </cell>
          <cell r="AK688">
            <v>37898430.471621282</v>
          </cell>
        </row>
        <row r="689">
          <cell r="A689" t="str">
            <v>Austria-Ortho_Alt</v>
          </cell>
          <cell r="B689">
            <v>1234873.0286113038</v>
          </cell>
          <cell r="C689">
            <v>1335126.4363805507</v>
          </cell>
          <cell r="D689">
            <v>1111619.6324726623</v>
          </cell>
          <cell r="E689">
            <v>1208587.5668760228</v>
          </cell>
          <cell r="F689">
            <v>1110091.2072574997</v>
          </cell>
          <cell r="G689">
            <v>989254.08234473283</v>
          </cell>
          <cell r="H689">
            <v>1348676.5861824362</v>
          </cell>
          <cell r="I689">
            <v>1202723.4487984455</v>
          </cell>
          <cell r="J689">
            <v>1298824.5439416454</v>
          </cell>
          <cell r="K689">
            <v>1502508.0829981675</v>
          </cell>
          <cell r="L689">
            <v>1514299.714397165</v>
          </cell>
          <cell r="M689">
            <v>1433956.557712714</v>
          </cell>
          <cell r="N689">
            <v>1234873.0286113038</v>
          </cell>
          <cell r="O689">
            <v>2569999.4649918545</v>
          </cell>
          <cell r="P689">
            <v>3681619.0974645168</v>
          </cell>
          <cell r="Q689">
            <v>1208587.5668760228</v>
          </cell>
          <cell r="R689">
            <v>2318678.7741335225</v>
          </cell>
          <cell r="S689">
            <v>3307932.8564782552</v>
          </cell>
          <cell r="T689">
            <v>1348676.5861824362</v>
          </cell>
          <cell r="U689">
            <v>2551400.034980882</v>
          </cell>
          <cell r="V689">
            <v>3850224.5789225274</v>
          </cell>
          <cell r="W689">
            <v>1502508.0829981675</v>
          </cell>
          <cell r="X689">
            <v>3016807.7973953327</v>
          </cell>
          <cell r="Y689">
            <v>4450764.3551080469</v>
          </cell>
          <cell r="Z689">
            <v>1234873.0286113038</v>
          </cell>
          <cell r="AA689">
            <v>2569999.4649918545</v>
          </cell>
          <cell r="AB689">
            <v>3681619.0974645168</v>
          </cell>
          <cell r="AC689">
            <v>4890206.6643405398</v>
          </cell>
          <cell r="AD689">
            <v>6000297.8715980398</v>
          </cell>
          <cell r="AE689">
            <v>6989551.9539427729</v>
          </cell>
          <cell r="AF689">
            <v>8338228.5401252089</v>
          </cell>
          <cell r="AG689">
            <v>9540951.988923654</v>
          </cell>
          <cell r="AH689">
            <v>10839776.532865299</v>
          </cell>
          <cell r="AI689">
            <v>12342284.615863467</v>
          </cell>
          <cell r="AJ689">
            <v>13856584.330260631</v>
          </cell>
          <cell r="AK689">
            <v>15290540.887973344</v>
          </cell>
        </row>
        <row r="690">
          <cell r="A690" t="str">
            <v>Austria-P_OICONT</v>
          </cell>
          <cell r="B690">
            <v>0</v>
          </cell>
          <cell r="C690">
            <v>0</v>
          </cell>
          <cell r="D690">
            <v>0</v>
          </cell>
          <cell r="E690">
            <v>0</v>
          </cell>
          <cell r="F690">
            <v>0</v>
          </cell>
          <cell r="G690">
            <v>0</v>
          </cell>
          <cell r="H690">
            <v>0</v>
          </cell>
          <cell r="I690">
            <v>0</v>
          </cell>
          <cell r="J690">
            <v>0</v>
          </cell>
          <cell r="K690">
            <v>0</v>
          </cell>
          <cell r="L690">
            <v>0</v>
          </cell>
          <cell r="M690">
            <v>0</v>
          </cell>
          <cell r="N690">
            <v>0</v>
          </cell>
          <cell r="O690">
            <v>0</v>
          </cell>
          <cell r="P690">
            <v>0</v>
          </cell>
          <cell r="Q690">
            <v>0</v>
          </cell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0</v>
          </cell>
          <cell r="W690">
            <v>0</v>
          </cell>
          <cell r="X690">
            <v>0</v>
          </cell>
          <cell r="Y690">
            <v>0</v>
          </cell>
          <cell r="Z690">
            <v>0</v>
          </cell>
          <cell r="AA690">
            <v>0</v>
          </cell>
          <cell r="AB690">
            <v>0</v>
          </cell>
          <cell r="AC690">
            <v>0</v>
          </cell>
          <cell r="AD690">
            <v>0</v>
          </cell>
          <cell r="AE690">
            <v>0</v>
          </cell>
          <cell r="AF690">
            <v>0</v>
          </cell>
          <cell r="AG690">
            <v>0</v>
          </cell>
          <cell r="AH690">
            <v>0</v>
          </cell>
          <cell r="AI690">
            <v>0</v>
          </cell>
          <cell r="AJ690">
            <v>0</v>
          </cell>
          <cell r="AK690">
            <v>0</v>
          </cell>
        </row>
        <row r="691">
          <cell r="A691" t="str">
            <v>Austria-ReconProd_Alt</v>
          </cell>
          <cell r="B691">
            <v>443266.58525238361</v>
          </cell>
          <cell r="C691">
            <v>489502.46568969468</v>
          </cell>
          <cell r="D691">
            <v>379901.52361013781</v>
          </cell>
          <cell r="E691">
            <v>453034.8685740917</v>
          </cell>
          <cell r="F691">
            <v>336768.56245638186</v>
          </cell>
          <cell r="G691">
            <v>281764.32891370443</v>
          </cell>
          <cell r="H691">
            <v>429604.24229200702</v>
          </cell>
          <cell r="I691">
            <v>384046.54570830427</v>
          </cell>
          <cell r="J691">
            <v>454158.8641876849</v>
          </cell>
          <cell r="K691">
            <v>523041.17807124957</v>
          </cell>
          <cell r="L691">
            <v>512332.91651735478</v>
          </cell>
          <cell r="M691">
            <v>309728.09955803677</v>
          </cell>
          <cell r="N691">
            <v>443266.58525238361</v>
          </cell>
          <cell r="O691">
            <v>932769.05094207823</v>
          </cell>
          <cell r="P691">
            <v>1312670.5745522161</v>
          </cell>
          <cell r="Q691">
            <v>453034.8685740917</v>
          </cell>
          <cell r="R691">
            <v>789803.43103047356</v>
          </cell>
          <cell r="S691">
            <v>1071567.7599441779</v>
          </cell>
          <cell r="T691">
            <v>429604.24229200702</v>
          </cell>
          <cell r="U691">
            <v>813650.78800031124</v>
          </cell>
          <cell r="V691">
            <v>1267809.6521879961</v>
          </cell>
          <cell r="W691">
            <v>523041.17807124957</v>
          </cell>
          <cell r="X691">
            <v>1035374.0945886043</v>
          </cell>
          <cell r="Y691">
            <v>1345102.1941466411</v>
          </cell>
          <cell r="Z691">
            <v>443266.58525238361</v>
          </cell>
          <cell r="AA691">
            <v>932769.05094207823</v>
          </cell>
          <cell r="AB691">
            <v>1312670.5745522161</v>
          </cell>
          <cell r="AC691">
            <v>1765705.4431263078</v>
          </cell>
          <cell r="AD691">
            <v>2102474.0055826898</v>
          </cell>
          <cell r="AE691">
            <v>2384238.3344963943</v>
          </cell>
          <cell r="AF691">
            <v>2813842.5767884012</v>
          </cell>
          <cell r="AG691">
            <v>3197889.1224967055</v>
          </cell>
          <cell r="AH691">
            <v>3652047.9866843903</v>
          </cell>
          <cell r="AI691">
            <v>4175089.1647556401</v>
          </cell>
          <cell r="AJ691">
            <v>4687422.0812729951</v>
          </cell>
          <cell r="AK691">
            <v>4997150.1808310319</v>
          </cell>
        </row>
        <row r="692">
          <cell r="A692" t="str">
            <v>Austria-P_128</v>
          </cell>
          <cell r="B692">
            <v>0</v>
          </cell>
          <cell r="C692">
            <v>0</v>
          </cell>
          <cell r="D692">
            <v>0</v>
          </cell>
          <cell r="E692">
            <v>0</v>
          </cell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K692">
            <v>0</v>
          </cell>
          <cell r="L692">
            <v>0</v>
          </cell>
          <cell r="M692">
            <v>0</v>
          </cell>
          <cell r="N692">
            <v>0</v>
          </cell>
          <cell r="O692">
            <v>0</v>
          </cell>
          <cell r="P692">
            <v>0</v>
          </cell>
          <cell r="Q692">
            <v>0</v>
          </cell>
          <cell r="R692">
            <v>0</v>
          </cell>
          <cell r="S692">
            <v>0</v>
          </cell>
          <cell r="T692">
            <v>0</v>
          </cell>
          <cell r="U692">
            <v>0</v>
          </cell>
          <cell r="V692">
            <v>0</v>
          </cell>
          <cell r="W692">
            <v>0</v>
          </cell>
          <cell r="X692">
            <v>0</v>
          </cell>
          <cell r="Y692">
            <v>0</v>
          </cell>
          <cell r="Z692">
            <v>0</v>
          </cell>
          <cell r="AA692">
            <v>0</v>
          </cell>
          <cell r="AB692">
            <v>0</v>
          </cell>
          <cell r="AC692">
            <v>0</v>
          </cell>
          <cell r="AD692">
            <v>0</v>
          </cell>
          <cell r="AE692">
            <v>0</v>
          </cell>
          <cell r="AF692">
            <v>0</v>
          </cell>
          <cell r="AG692">
            <v>0</v>
          </cell>
          <cell r="AH692">
            <v>0</v>
          </cell>
          <cell r="AI692">
            <v>0</v>
          </cell>
          <cell r="AJ692">
            <v>0</v>
          </cell>
          <cell r="AK692">
            <v>0</v>
          </cell>
        </row>
        <row r="693">
          <cell r="A693" t="str">
            <v>Austria-P_600</v>
          </cell>
          <cell r="B693">
            <v>0</v>
          </cell>
          <cell r="C693">
            <v>0</v>
          </cell>
          <cell r="D693">
            <v>0</v>
          </cell>
          <cell r="E693">
            <v>0</v>
          </cell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  <cell r="M693">
            <v>0</v>
          </cell>
          <cell r="N693">
            <v>0</v>
          </cell>
          <cell r="O693">
            <v>0</v>
          </cell>
          <cell r="P693">
            <v>0</v>
          </cell>
          <cell r="Q693">
            <v>0</v>
          </cell>
          <cell r="R693">
            <v>0</v>
          </cell>
          <cell r="S693">
            <v>0</v>
          </cell>
          <cell r="T693">
            <v>0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  <cell r="Y693">
            <v>0</v>
          </cell>
          <cell r="Z693">
            <v>0</v>
          </cell>
          <cell r="AA693">
            <v>0</v>
          </cell>
          <cell r="AB693">
            <v>0</v>
          </cell>
          <cell r="AC693">
            <v>0</v>
          </cell>
          <cell r="AD693">
            <v>0</v>
          </cell>
          <cell r="AE693">
            <v>0</v>
          </cell>
          <cell r="AF693">
            <v>0</v>
          </cell>
          <cell r="AG693">
            <v>0</v>
          </cell>
          <cell r="AH693">
            <v>0</v>
          </cell>
          <cell r="AI693">
            <v>0</v>
          </cell>
          <cell r="AJ693">
            <v>0</v>
          </cell>
          <cell r="AK693">
            <v>0</v>
          </cell>
        </row>
        <row r="694">
          <cell r="A694" t="str">
            <v>Austria-P_700</v>
          </cell>
          <cell r="B694">
            <v>0</v>
          </cell>
          <cell r="C694">
            <v>0</v>
          </cell>
          <cell r="D694">
            <v>0</v>
          </cell>
          <cell r="E694">
            <v>0</v>
          </cell>
          <cell r="F694">
            <v>0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0</v>
          </cell>
          <cell r="L694">
            <v>0</v>
          </cell>
          <cell r="M694">
            <v>0</v>
          </cell>
          <cell r="N694">
            <v>0</v>
          </cell>
          <cell r="O694">
            <v>0</v>
          </cell>
          <cell r="P694">
            <v>0</v>
          </cell>
          <cell r="Q694">
            <v>0</v>
          </cell>
          <cell r="R694">
            <v>0</v>
          </cell>
          <cell r="S694">
            <v>0</v>
          </cell>
          <cell r="T694">
            <v>0</v>
          </cell>
          <cell r="U694">
            <v>0</v>
          </cell>
          <cell r="V694">
            <v>0</v>
          </cell>
          <cell r="W694">
            <v>0</v>
          </cell>
          <cell r="X694">
            <v>0</v>
          </cell>
          <cell r="Y694">
            <v>0</v>
          </cell>
          <cell r="Z694">
            <v>0</v>
          </cell>
          <cell r="AA694">
            <v>0</v>
          </cell>
          <cell r="AB694">
            <v>0</v>
          </cell>
          <cell r="AC694">
            <v>0</v>
          </cell>
          <cell r="AD694">
            <v>0</v>
          </cell>
          <cell r="AE694">
            <v>0</v>
          </cell>
          <cell r="AF694">
            <v>0</v>
          </cell>
          <cell r="AG694">
            <v>0</v>
          </cell>
          <cell r="AH694">
            <v>0</v>
          </cell>
          <cell r="AI694">
            <v>0</v>
          </cell>
          <cell r="AJ694">
            <v>0</v>
          </cell>
          <cell r="AK694">
            <v>0</v>
          </cell>
        </row>
        <row r="695">
          <cell r="A695" t="str">
            <v>Austria-P_710</v>
          </cell>
          <cell r="B695">
            <v>80747.918120493094</v>
          </cell>
          <cell r="C695">
            <v>106464.02651779447</v>
          </cell>
          <cell r="D695">
            <v>94373.959060246605</v>
          </cell>
          <cell r="E695">
            <v>99927.657594789605</v>
          </cell>
          <cell r="F695">
            <v>84009.374273086854</v>
          </cell>
          <cell r="G695">
            <v>72280.635031402591</v>
          </cell>
          <cell r="H695">
            <v>113155.97525316078</v>
          </cell>
          <cell r="I695">
            <v>79228.890439637136</v>
          </cell>
          <cell r="J695">
            <v>67926.926527763921</v>
          </cell>
          <cell r="K695">
            <v>101917.40510079132</v>
          </cell>
          <cell r="L695">
            <v>67947.92000653829</v>
          </cell>
          <cell r="M695">
            <v>74694.114910444288</v>
          </cell>
          <cell r="N695">
            <v>80747.918120493094</v>
          </cell>
          <cell r="O695">
            <v>187211.94463828756</v>
          </cell>
          <cell r="P695">
            <v>281585.90369853418</v>
          </cell>
          <cell r="Q695">
            <v>99927.657594789605</v>
          </cell>
          <cell r="R695">
            <v>183937.03186787647</v>
          </cell>
          <cell r="S695">
            <v>256217.66689927905</v>
          </cell>
          <cell r="T695">
            <v>113155.97525316078</v>
          </cell>
          <cell r="U695">
            <v>192384.86569279793</v>
          </cell>
          <cell r="V695">
            <v>260311.79222056185</v>
          </cell>
          <cell r="W695">
            <v>101917.40510079132</v>
          </cell>
          <cell r="X695">
            <v>169865.32510732961</v>
          </cell>
          <cell r="Y695">
            <v>244559.44001777389</v>
          </cell>
          <cell r="Z695">
            <v>80747.918120493094</v>
          </cell>
          <cell r="AA695">
            <v>187211.94463828756</v>
          </cell>
          <cell r="AB695">
            <v>281585.90369853418</v>
          </cell>
          <cell r="AC695">
            <v>381513.56129332376</v>
          </cell>
          <cell r="AD695">
            <v>465522.9355664106</v>
          </cell>
          <cell r="AE695">
            <v>537803.57059781323</v>
          </cell>
          <cell r="AF695">
            <v>650959.54585097404</v>
          </cell>
          <cell r="AG695">
            <v>730188.43629061116</v>
          </cell>
          <cell r="AH695">
            <v>798115.36281837511</v>
          </cell>
          <cell r="AI695">
            <v>900032.76791916648</v>
          </cell>
          <cell r="AJ695">
            <v>967980.68792570475</v>
          </cell>
          <cell r="AK695">
            <v>1042674.802836149</v>
          </cell>
        </row>
        <row r="696">
          <cell r="A696" t="str">
            <v>Austria-P_720</v>
          </cell>
          <cell r="B696">
            <v>359492.882065596</v>
          </cell>
          <cell r="C696">
            <v>382618.71365433797</v>
          </cell>
          <cell r="D696">
            <v>282925.29658059601</v>
          </cell>
          <cell r="E696">
            <v>348460.15352407994</v>
          </cell>
          <cell r="F696">
            <v>252334.21725982445</v>
          </cell>
          <cell r="G696">
            <v>204914.56152593996</v>
          </cell>
          <cell r="H696">
            <v>314026.51779483602</v>
          </cell>
          <cell r="I696">
            <v>302395.9060246569</v>
          </cell>
          <cell r="J696">
            <v>383810.1884159107</v>
          </cell>
          <cell r="K696">
            <v>418702.02372644801</v>
          </cell>
          <cell r="L696">
            <v>441963.24726680625</v>
          </cell>
          <cell r="M696">
            <v>232612.23540358222</v>
          </cell>
          <cell r="N696">
            <v>359492.882065596</v>
          </cell>
          <cell r="O696">
            <v>742111.59571993398</v>
          </cell>
          <cell r="P696">
            <v>1025036.89230053</v>
          </cell>
          <cell r="Q696">
            <v>348460.15352407994</v>
          </cell>
          <cell r="R696">
            <v>600794.37078390433</v>
          </cell>
          <cell r="S696">
            <v>805708.9323098443</v>
          </cell>
          <cell r="T696">
            <v>314026.51779483602</v>
          </cell>
          <cell r="U696">
            <v>616422.42381949292</v>
          </cell>
          <cell r="V696">
            <v>1000232.6122354036</v>
          </cell>
          <cell r="W696">
            <v>418702.02372644801</v>
          </cell>
          <cell r="X696">
            <v>860665.27099325426</v>
          </cell>
          <cell r="Y696">
            <v>1093277.5063968366</v>
          </cell>
          <cell r="Z696">
            <v>359492.882065596</v>
          </cell>
          <cell r="AA696">
            <v>742111.59571993398</v>
          </cell>
          <cell r="AB696">
            <v>1025036.89230053</v>
          </cell>
          <cell r="AC696">
            <v>1373497.0458246099</v>
          </cell>
          <cell r="AD696">
            <v>1625831.2630844344</v>
          </cell>
          <cell r="AE696">
            <v>1830745.8246103744</v>
          </cell>
          <cell r="AF696">
            <v>2144772.3424052102</v>
          </cell>
          <cell r="AG696">
            <v>2447168.248429867</v>
          </cell>
          <cell r="AH696">
            <v>2830978.4368457776</v>
          </cell>
          <cell r="AI696">
            <v>3249680.4605722255</v>
          </cell>
          <cell r="AJ696">
            <v>3691643.7078390317</v>
          </cell>
          <cell r="AK696">
            <v>3924255.9432426142</v>
          </cell>
        </row>
        <row r="697">
          <cell r="A697" t="str">
            <v>Austria-P_770</v>
          </cell>
          <cell r="B697">
            <v>3025.7850662944802</v>
          </cell>
          <cell r="C697">
            <v>419.72551756221992</v>
          </cell>
          <cell r="D697">
            <v>2602.2679692951801</v>
          </cell>
          <cell r="E697">
            <v>4647.0574552221206</v>
          </cell>
          <cell r="F697">
            <v>424.97092347059879</v>
          </cell>
          <cell r="G697">
            <v>4569.1323563619007</v>
          </cell>
          <cell r="H697">
            <v>2421.7492440102346</v>
          </cell>
          <cell r="I697">
            <v>2421.7492440102346</v>
          </cell>
          <cell r="J697">
            <v>2421.7492440102346</v>
          </cell>
          <cell r="K697">
            <v>2421.7492440102346</v>
          </cell>
          <cell r="L697">
            <v>2421.7492440102346</v>
          </cell>
          <cell r="M697">
            <v>2421.7492440102346</v>
          </cell>
          <cell r="N697">
            <v>3025.7850662944802</v>
          </cell>
          <cell r="O697">
            <v>3445.5105838567001</v>
          </cell>
          <cell r="P697">
            <v>6047.7785531518803</v>
          </cell>
          <cell r="Q697">
            <v>4647.0574552221206</v>
          </cell>
          <cell r="R697">
            <v>5072.0283786927193</v>
          </cell>
          <cell r="S697">
            <v>9641.1607350546201</v>
          </cell>
          <cell r="T697">
            <v>2421.7492440102346</v>
          </cell>
          <cell r="U697">
            <v>4843.4984880204693</v>
          </cell>
          <cell r="V697">
            <v>7265.2477320307044</v>
          </cell>
          <cell r="W697">
            <v>2421.7492440102346</v>
          </cell>
          <cell r="X697">
            <v>4843.4984880204693</v>
          </cell>
          <cell r="Y697">
            <v>7265.2477320307044</v>
          </cell>
          <cell r="Z697">
            <v>3025.7850662944802</v>
          </cell>
          <cell r="AA697">
            <v>3445.5105838567001</v>
          </cell>
          <cell r="AB697">
            <v>6047.7785531518803</v>
          </cell>
          <cell r="AC697">
            <v>10694.836008374001</v>
          </cell>
          <cell r="AD697">
            <v>11119.8069318446</v>
          </cell>
          <cell r="AE697">
            <v>15688.9392882065</v>
          </cell>
          <cell r="AF697">
            <v>18110.688532216736</v>
          </cell>
          <cell r="AG697">
            <v>20532.437776226972</v>
          </cell>
          <cell r="AH697">
            <v>22954.187020237208</v>
          </cell>
          <cell r="AI697">
            <v>25375.936264247444</v>
          </cell>
          <cell r="AJ697">
            <v>27797.68550825768</v>
          </cell>
          <cell r="AK697">
            <v>30219.434752267916</v>
          </cell>
        </row>
        <row r="698">
          <cell r="A698" t="str">
            <v>Austria-P_790</v>
          </cell>
          <cell r="B698">
            <v>0</v>
          </cell>
          <cell r="C698">
            <v>0</v>
          </cell>
          <cell r="D698">
            <v>0</v>
          </cell>
          <cell r="E698">
            <v>0</v>
          </cell>
          <cell r="F698">
            <v>0</v>
          </cell>
          <cell r="G698">
            <v>0</v>
          </cell>
          <cell r="H698">
            <v>0</v>
          </cell>
          <cell r="I698">
            <v>0</v>
          </cell>
          <cell r="J698">
            <v>0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P698">
            <v>0</v>
          </cell>
          <cell r="Q698">
            <v>0</v>
          </cell>
          <cell r="R698">
            <v>0</v>
          </cell>
          <cell r="S698">
            <v>0</v>
          </cell>
          <cell r="T698">
            <v>0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  <cell r="Y698">
            <v>0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0</v>
          </cell>
          <cell r="AF698">
            <v>0</v>
          </cell>
          <cell r="AG698">
            <v>0</v>
          </cell>
          <cell r="AH698">
            <v>0</v>
          </cell>
          <cell r="AI698">
            <v>0</v>
          </cell>
          <cell r="AJ698">
            <v>0</v>
          </cell>
          <cell r="AK698">
            <v>0</v>
          </cell>
        </row>
        <row r="699">
          <cell r="A699" t="str">
            <v>Austria-Trauma_Alt</v>
          </cell>
          <cell r="B699">
            <v>604733.29844149749</v>
          </cell>
          <cell r="C699">
            <v>696217.32961153553</v>
          </cell>
          <cell r="D699">
            <v>573674.11025819916</v>
          </cell>
          <cell r="E699">
            <v>570488.74156780681</v>
          </cell>
          <cell r="F699">
            <v>544736.64805768942</v>
          </cell>
          <cell r="G699">
            <v>514938.88113514567</v>
          </cell>
          <cell r="H699">
            <v>630379.15794427705</v>
          </cell>
          <cell r="I699">
            <v>523377.52965852729</v>
          </cell>
          <cell r="J699">
            <v>523377.52965785877</v>
          </cell>
          <cell r="K699">
            <v>651314.25913021923</v>
          </cell>
          <cell r="L699">
            <v>639683.64735947584</v>
          </cell>
          <cell r="M699">
            <v>849034.65922355</v>
          </cell>
          <cell r="N699">
            <v>604733.29844149749</v>
          </cell>
          <cell r="O699">
            <v>1300950.628053033</v>
          </cell>
          <cell r="P699">
            <v>1874624.7383112321</v>
          </cell>
          <cell r="Q699">
            <v>570488.74156780681</v>
          </cell>
          <cell r="R699">
            <v>1115225.3896254962</v>
          </cell>
          <cell r="S699">
            <v>1630164.2707606419</v>
          </cell>
          <cell r="T699">
            <v>630379.15794427705</v>
          </cell>
          <cell r="U699">
            <v>1153756.6876028043</v>
          </cell>
          <cell r="V699">
            <v>1677134.2172606629</v>
          </cell>
          <cell r="W699">
            <v>651314.25913021923</v>
          </cell>
          <cell r="X699">
            <v>1290997.906489695</v>
          </cell>
          <cell r="Y699">
            <v>2140032.565713245</v>
          </cell>
          <cell r="Z699">
            <v>604733.29844149749</v>
          </cell>
          <cell r="AA699">
            <v>1300950.628053033</v>
          </cell>
          <cell r="AB699">
            <v>1874624.7383112321</v>
          </cell>
          <cell r="AC699">
            <v>2445113.4798790389</v>
          </cell>
          <cell r="AD699">
            <v>2989850.1279367283</v>
          </cell>
          <cell r="AE699">
            <v>3504789.009071874</v>
          </cell>
          <cell r="AF699">
            <v>4135168.1670161509</v>
          </cell>
          <cell r="AG699">
            <v>4658545.6966746785</v>
          </cell>
          <cell r="AH699">
            <v>5181923.2263325369</v>
          </cell>
          <cell r="AI699">
            <v>5833237.4854627559</v>
          </cell>
          <cell r="AJ699">
            <v>6472921.1328222314</v>
          </cell>
          <cell r="AK699">
            <v>7321955.7920457814</v>
          </cell>
        </row>
        <row r="700">
          <cell r="A700" t="str">
            <v>Austria-P_601</v>
          </cell>
          <cell r="B700">
            <v>0</v>
          </cell>
          <cell r="C700">
            <v>0</v>
          </cell>
          <cell r="D700">
            <v>0</v>
          </cell>
          <cell r="E700">
            <v>0</v>
          </cell>
          <cell r="F700">
            <v>0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K700">
            <v>0</v>
          </cell>
          <cell r="L700">
            <v>0</v>
          </cell>
          <cell r="M700">
            <v>0</v>
          </cell>
          <cell r="N700">
            <v>0</v>
          </cell>
          <cell r="O700">
            <v>0</v>
          </cell>
          <cell r="P700">
            <v>0</v>
          </cell>
          <cell r="Q700">
            <v>0</v>
          </cell>
          <cell r="R700">
            <v>0</v>
          </cell>
          <cell r="S700">
            <v>0</v>
          </cell>
          <cell r="T700">
            <v>0</v>
          </cell>
          <cell r="U700">
            <v>0</v>
          </cell>
          <cell r="V700">
            <v>0</v>
          </cell>
          <cell r="W700">
            <v>0</v>
          </cell>
          <cell r="X700">
            <v>0</v>
          </cell>
          <cell r="Y700">
            <v>0</v>
          </cell>
          <cell r="Z700">
            <v>0</v>
          </cell>
          <cell r="AA700">
            <v>0</v>
          </cell>
          <cell r="AB700">
            <v>0</v>
          </cell>
          <cell r="AC700">
            <v>0</v>
          </cell>
          <cell r="AD700">
            <v>0</v>
          </cell>
          <cell r="AE700">
            <v>0</v>
          </cell>
          <cell r="AF700">
            <v>0</v>
          </cell>
          <cell r="AG700">
            <v>0</v>
          </cell>
          <cell r="AH700">
            <v>0</v>
          </cell>
          <cell r="AI700">
            <v>0</v>
          </cell>
          <cell r="AJ700">
            <v>0</v>
          </cell>
          <cell r="AK700">
            <v>0</v>
          </cell>
        </row>
        <row r="701">
          <cell r="A701" t="str">
            <v>Austria-P_730</v>
          </cell>
          <cell r="B701">
            <v>545912.89834845264</v>
          </cell>
          <cell r="C701">
            <v>654983.63572923758</v>
          </cell>
          <cell r="D701">
            <v>533103.04722028284</v>
          </cell>
          <cell r="E701">
            <v>516504.31495696685</v>
          </cell>
          <cell r="F701">
            <v>490299.13933473028</v>
          </cell>
          <cell r="G701">
            <v>482804.60572225892</v>
          </cell>
          <cell r="H701">
            <v>630379.15794427705</v>
          </cell>
          <cell r="I701">
            <v>523377.52965852729</v>
          </cell>
          <cell r="J701">
            <v>523377.52965785877</v>
          </cell>
          <cell r="K701">
            <v>651314.25913021923</v>
          </cell>
          <cell r="L701">
            <v>639683.64735947584</v>
          </cell>
          <cell r="M701">
            <v>849034.65922355</v>
          </cell>
          <cell r="N701">
            <v>545912.89834845264</v>
          </cell>
          <cell r="O701">
            <v>1200896.5340776902</v>
          </cell>
          <cell r="P701">
            <v>1733999.5812979732</v>
          </cell>
          <cell r="Q701">
            <v>516504.31495696685</v>
          </cell>
          <cell r="R701">
            <v>1006803.4542916971</v>
          </cell>
          <cell r="S701">
            <v>1489608.0600139559</v>
          </cell>
          <cell r="T701">
            <v>630379.15794427705</v>
          </cell>
          <cell r="U701">
            <v>1153756.6876028043</v>
          </cell>
          <cell r="V701">
            <v>1677134.2172606629</v>
          </cell>
          <cell r="W701">
            <v>651314.25913021923</v>
          </cell>
          <cell r="X701">
            <v>1290997.906489695</v>
          </cell>
          <cell r="Y701">
            <v>2140032.565713245</v>
          </cell>
          <cell r="Z701">
            <v>545912.89834845264</v>
          </cell>
          <cell r="AA701">
            <v>1200896.5340776902</v>
          </cell>
          <cell r="AB701">
            <v>1733999.5812979732</v>
          </cell>
          <cell r="AC701">
            <v>2250503.89625494</v>
          </cell>
          <cell r="AD701">
            <v>2740803.0355896703</v>
          </cell>
          <cell r="AE701">
            <v>3223607.6413119291</v>
          </cell>
          <cell r="AF701">
            <v>3853986.799256206</v>
          </cell>
          <cell r="AG701">
            <v>4377364.3289147336</v>
          </cell>
          <cell r="AH701">
            <v>4900741.858572592</v>
          </cell>
          <cell r="AI701">
            <v>5552056.117702811</v>
          </cell>
          <cell r="AJ701">
            <v>6191739.7650622865</v>
          </cell>
          <cell r="AK701">
            <v>7040774.4242858365</v>
          </cell>
        </row>
        <row r="702">
          <cell r="A702" t="str">
            <v>Austria-P_112</v>
          </cell>
          <cell r="B702">
            <v>58820.400093044802</v>
          </cell>
          <cell r="C702">
            <v>41233.693882298001</v>
          </cell>
          <cell r="D702">
            <v>40571.063037916269</v>
          </cell>
          <cell r="E702">
            <v>53984.426610839844</v>
          </cell>
          <cell r="F702">
            <v>54437.508722959108</v>
          </cell>
          <cell r="G702">
            <v>32134.275412886771</v>
          </cell>
          <cell r="H702">
            <v>0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>
            <v>0</v>
          </cell>
          <cell r="N702">
            <v>58820.400093044802</v>
          </cell>
          <cell r="O702">
            <v>100054.09397534281</v>
          </cell>
          <cell r="P702">
            <v>140625.15701325907</v>
          </cell>
          <cell r="Q702">
            <v>53984.426610839844</v>
          </cell>
          <cell r="R702">
            <v>108421.93533379896</v>
          </cell>
          <cell r="S702">
            <v>140556.21074668574</v>
          </cell>
          <cell r="T702">
            <v>0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Y702">
            <v>0</v>
          </cell>
          <cell r="Z702">
            <v>58820.400093044802</v>
          </cell>
          <cell r="AA702">
            <v>100054.09397534281</v>
          </cell>
          <cell r="AB702">
            <v>140625.15701325907</v>
          </cell>
          <cell r="AC702">
            <v>194609.58362409892</v>
          </cell>
          <cell r="AD702">
            <v>249047.09234705803</v>
          </cell>
          <cell r="AE702">
            <v>281181.36775994481</v>
          </cell>
          <cell r="AF702">
            <v>281181.36775994481</v>
          </cell>
          <cell r="AG702">
            <v>281181.36775994481</v>
          </cell>
          <cell r="AH702">
            <v>281181.36775994481</v>
          </cell>
          <cell r="AI702">
            <v>281181.36775994481</v>
          </cell>
          <cell r="AJ702">
            <v>281181.36775994481</v>
          </cell>
          <cell r="AK702">
            <v>281181.36775994481</v>
          </cell>
        </row>
        <row r="703">
          <cell r="A703" t="str">
            <v>Austria-Spine_Alt</v>
          </cell>
          <cell r="B703">
            <v>186873.14491742282</v>
          </cell>
          <cell r="C703">
            <v>149406.64107932037</v>
          </cell>
          <cell r="D703">
            <v>158043.99860432569</v>
          </cell>
          <cell r="E703">
            <v>185063.95673412466</v>
          </cell>
          <cell r="F703">
            <v>228585.99674342835</v>
          </cell>
          <cell r="G703">
            <v>192550.87229588255</v>
          </cell>
          <cell r="H703">
            <v>288693.18594615225</v>
          </cell>
          <cell r="I703">
            <v>295299.37343161396</v>
          </cell>
          <cell r="J703">
            <v>321288.15009610198</v>
          </cell>
          <cell r="K703">
            <v>328152.64579669858</v>
          </cell>
          <cell r="L703">
            <v>362283.15052033437</v>
          </cell>
          <cell r="M703">
            <v>275193.79893112706</v>
          </cell>
          <cell r="N703">
            <v>186873.14491742282</v>
          </cell>
          <cell r="O703">
            <v>336279.78599674319</v>
          </cell>
          <cell r="P703">
            <v>494323.78460106888</v>
          </cell>
          <cell r="Q703">
            <v>185063.95673412466</v>
          </cell>
          <cell r="R703">
            <v>413649.95347755298</v>
          </cell>
          <cell r="S703">
            <v>606200.82577343553</v>
          </cell>
          <cell r="T703">
            <v>288693.18594615225</v>
          </cell>
          <cell r="U703">
            <v>583992.55937776621</v>
          </cell>
          <cell r="V703">
            <v>905280.70947386813</v>
          </cell>
          <cell r="W703">
            <v>328152.64579669858</v>
          </cell>
          <cell r="X703">
            <v>690435.796317033</v>
          </cell>
          <cell r="Y703">
            <v>965629.59524816007</v>
          </cell>
          <cell r="Z703">
            <v>186873.14491742282</v>
          </cell>
          <cell r="AA703">
            <v>336279.78599674319</v>
          </cell>
          <cell r="AB703">
            <v>494323.78460106888</v>
          </cell>
          <cell r="AC703">
            <v>679387.74133519351</v>
          </cell>
          <cell r="AD703">
            <v>907973.73807862191</v>
          </cell>
          <cell r="AE703">
            <v>1100524.6103745045</v>
          </cell>
          <cell r="AF703">
            <v>1389217.7963206568</v>
          </cell>
          <cell r="AG703">
            <v>1684517.1697522707</v>
          </cell>
          <cell r="AH703">
            <v>2005805.3198483726</v>
          </cell>
          <cell r="AI703">
            <v>2333957.9656450711</v>
          </cell>
          <cell r="AJ703">
            <v>2696241.1161654056</v>
          </cell>
          <cell r="AK703">
            <v>2971434.9150965326</v>
          </cell>
        </row>
        <row r="704">
          <cell r="A704" t="str">
            <v>Austria-P_602</v>
          </cell>
          <cell r="B704">
            <v>0</v>
          </cell>
          <cell r="C704">
            <v>0</v>
          </cell>
          <cell r="D704">
            <v>0</v>
          </cell>
          <cell r="E704">
            <v>0</v>
          </cell>
          <cell r="F704">
            <v>0</v>
          </cell>
          <cell r="G704">
            <v>0</v>
          </cell>
          <cell r="H704">
            <v>104675.505931612</v>
          </cell>
          <cell r="I704">
            <v>104675.505931612</v>
          </cell>
          <cell r="J704">
            <v>109327.75063968364</v>
          </cell>
          <cell r="K704">
            <v>109327.75063968364</v>
          </cell>
          <cell r="L704">
            <v>104675.505931612</v>
          </cell>
          <cell r="M704">
            <v>87229.588276343333</v>
          </cell>
          <cell r="N704">
            <v>0</v>
          </cell>
          <cell r="O704">
            <v>0</v>
          </cell>
          <cell r="P704">
            <v>0</v>
          </cell>
          <cell r="Q704">
            <v>0</v>
          </cell>
          <cell r="R704">
            <v>0</v>
          </cell>
          <cell r="S704">
            <v>0</v>
          </cell>
          <cell r="T704">
            <v>104675.505931612</v>
          </cell>
          <cell r="U704">
            <v>209351.011863224</v>
          </cell>
          <cell r="V704">
            <v>318678.76250290766</v>
          </cell>
          <cell r="W704">
            <v>109327.75063968364</v>
          </cell>
          <cell r="X704">
            <v>214003.25657129564</v>
          </cell>
          <cell r="Y704">
            <v>301232.84484763897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0</v>
          </cell>
          <cell r="AE704">
            <v>0</v>
          </cell>
          <cell r="AF704">
            <v>104675.505931612</v>
          </cell>
          <cell r="AG704">
            <v>209351.011863224</v>
          </cell>
          <cell r="AH704">
            <v>318678.76250290766</v>
          </cell>
          <cell r="AI704">
            <v>428006.51314259128</v>
          </cell>
          <cell r="AJ704">
            <v>532682.01907420333</v>
          </cell>
          <cell r="AK704">
            <v>619911.60735054663</v>
          </cell>
        </row>
        <row r="705">
          <cell r="A705" t="str">
            <v>Austria-P_740</v>
          </cell>
          <cell r="B705">
            <v>140284.99651081674</v>
          </cell>
          <cell r="C705">
            <v>114581.28634566137</v>
          </cell>
          <cell r="D705">
            <v>110375.29658059971</v>
          </cell>
          <cell r="E705">
            <v>141568.08560130265</v>
          </cell>
          <cell r="F705">
            <v>175258.35077925035</v>
          </cell>
          <cell r="G705">
            <v>157681.39102116757</v>
          </cell>
          <cell r="H705">
            <v>130146.54570830427</v>
          </cell>
          <cell r="I705">
            <v>136752.73319376598</v>
          </cell>
          <cell r="J705">
            <v>151593.39381251455</v>
          </cell>
          <cell r="K705">
            <v>153524.07536636427</v>
          </cell>
          <cell r="L705">
            <v>136310.76994649917</v>
          </cell>
          <cell r="M705">
            <v>119446.38287973948</v>
          </cell>
          <cell r="N705">
            <v>140284.99651081674</v>
          </cell>
          <cell r="O705">
            <v>254866.28285647812</v>
          </cell>
          <cell r="P705">
            <v>365241.57943707786</v>
          </cell>
          <cell r="Q705">
            <v>141568.08560130265</v>
          </cell>
          <cell r="R705">
            <v>316826.436380553</v>
          </cell>
          <cell r="S705">
            <v>474507.82740172057</v>
          </cell>
          <cell r="T705">
            <v>130146.54570830427</v>
          </cell>
          <cell r="U705">
            <v>266899.27890207025</v>
          </cell>
          <cell r="V705">
            <v>418492.6727145848</v>
          </cell>
          <cell r="W705">
            <v>153524.07536636427</v>
          </cell>
          <cell r="X705">
            <v>289834.84531286347</v>
          </cell>
          <cell r="Y705">
            <v>409281.22819260298</v>
          </cell>
          <cell r="Z705">
            <v>140284.99651081674</v>
          </cell>
          <cell r="AA705">
            <v>254866.28285647812</v>
          </cell>
          <cell r="AB705">
            <v>365241.57943707786</v>
          </cell>
          <cell r="AC705">
            <v>506809.66503838054</v>
          </cell>
          <cell r="AD705">
            <v>682068.01581763092</v>
          </cell>
          <cell r="AE705">
            <v>839749.40683879843</v>
          </cell>
          <cell r="AF705">
            <v>969895.9525471027</v>
          </cell>
          <cell r="AG705">
            <v>1106648.6857408686</v>
          </cell>
          <cell r="AH705">
            <v>1258242.0795533832</v>
          </cell>
          <cell r="AI705">
            <v>1411766.1549197475</v>
          </cell>
          <cell r="AJ705">
            <v>1548076.9248662468</v>
          </cell>
          <cell r="AK705">
            <v>1667523.3077459862</v>
          </cell>
        </row>
        <row r="706">
          <cell r="A706" t="str">
            <v>Austria-P_850</v>
          </cell>
          <cell r="B706">
            <v>46588.148406606088</v>
          </cell>
          <cell r="C706">
            <v>34825.354733659005</v>
          </cell>
          <cell r="D706">
            <v>47668.702023726</v>
          </cell>
          <cell r="E706">
            <v>43495.871132822009</v>
          </cell>
          <cell r="F706">
            <v>53327.645964177995</v>
          </cell>
          <cell r="G706">
            <v>34869.481274714984</v>
          </cell>
          <cell r="H706">
            <v>53871.134306235996</v>
          </cell>
          <cell r="I706">
            <v>53871.134306235996</v>
          </cell>
          <cell r="J706">
            <v>60367.005643903794</v>
          </cell>
          <cell r="K706">
            <v>65300.819790650676</v>
          </cell>
          <cell r="L706">
            <v>121296.87464222319</v>
          </cell>
          <cell r="M706">
            <v>68517.827775044236</v>
          </cell>
          <cell r="N706">
            <v>46588.148406606088</v>
          </cell>
          <cell r="O706">
            <v>81413.503140265093</v>
          </cell>
          <cell r="P706">
            <v>129082.20516399109</v>
          </cell>
          <cell r="Q706">
            <v>43495.871132822009</v>
          </cell>
          <cell r="R706">
            <v>96823.517097000004</v>
          </cell>
          <cell r="S706">
            <v>131692.99837171499</v>
          </cell>
          <cell r="T706">
            <v>53871.134306235996</v>
          </cell>
          <cell r="U706">
            <v>107742.26861247199</v>
          </cell>
          <cell r="V706">
            <v>168109.27425637579</v>
          </cell>
          <cell r="W706">
            <v>65300.819790650676</v>
          </cell>
          <cell r="X706">
            <v>186597.69443287386</v>
          </cell>
          <cell r="Y706">
            <v>255115.52220791811</v>
          </cell>
          <cell r="Z706">
            <v>46588.148406606088</v>
          </cell>
          <cell r="AA706">
            <v>81413.503140265093</v>
          </cell>
          <cell r="AB706">
            <v>129082.20516399109</v>
          </cell>
          <cell r="AC706">
            <v>172578.07629681309</v>
          </cell>
          <cell r="AD706">
            <v>225905.72226099108</v>
          </cell>
          <cell r="AE706">
            <v>260775.20353570607</v>
          </cell>
          <cell r="AF706">
            <v>314646.33784194209</v>
          </cell>
          <cell r="AG706">
            <v>368517.47214817809</v>
          </cell>
          <cell r="AH706">
            <v>428884.47779208189</v>
          </cell>
          <cell r="AI706">
            <v>494185.29758273257</v>
          </cell>
          <cell r="AJ706">
            <v>615482.17222495575</v>
          </cell>
          <cell r="AK706">
            <v>684000</v>
          </cell>
        </row>
        <row r="707">
          <cell r="A707" t="str">
            <v>Austria-MedSurg_Alt</v>
          </cell>
          <cell r="B707">
            <v>1277903.544341706</v>
          </cell>
          <cell r="C707">
            <v>1739765.1080774574</v>
          </cell>
          <cell r="D707">
            <v>1519610.465515235</v>
          </cell>
          <cell r="E707">
            <v>1976818.6122644751</v>
          </cell>
          <cell r="F707">
            <v>1559151.0384391674</v>
          </cell>
          <cell r="G707">
            <v>1827056.3446731851</v>
          </cell>
          <cell r="H707">
            <v>1648758.8178355608</v>
          </cell>
          <cell r="I707">
            <v>1756741.4426031921</v>
          </cell>
          <cell r="J707">
            <v>2076413.4607409323</v>
          </cell>
          <cell r="K707">
            <v>2089159.4774353986</v>
          </cell>
          <cell r="L707">
            <v>2617170.2938174093</v>
          </cell>
          <cell r="M707">
            <v>2519340.9779042201</v>
          </cell>
          <cell r="N707">
            <v>1277903.544341706</v>
          </cell>
          <cell r="O707">
            <v>3017668.6524191634</v>
          </cell>
          <cell r="P707">
            <v>4537279.1179343984</v>
          </cell>
          <cell r="Q707">
            <v>1976818.6122644751</v>
          </cell>
          <cell r="R707">
            <v>3535969.6507036425</v>
          </cell>
          <cell r="S707">
            <v>5363025.9953768272</v>
          </cell>
          <cell r="T707">
            <v>1648758.8178355608</v>
          </cell>
          <cell r="U707">
            <v>3405500.2604387528</v>
          </cell>
          <cell r="V707">
            <v>5481913.7211796846</v>
          </cell>
          <cell r="W707">
            <v>2089159.4774353986</v>
          </cell>
          <cell r="X707">
            <v>4706329.7712528082</v>
          </cell>
          <cell r="Y707">
            <v>7225670.7491570283</v>
          </cell>
          <cell r="Z707">
            <v>1277903.544341706</v>
          </cell>
          <cell r="AA707">
            <v>3017668.6524191634</v>
          </cell>
          <cell r="AB707">
            <v>4537279.1179343984</v>
          </cell>
          <cell r="AC707">
            <v>6514097.7301988732</v>
          </cell>
          <cell r="AD707">
            <v>8073248.7686380409</v>
          </cell>
          <cell r="AE707">
            <v>9900305.1133112255</v>
          </cell>
          <cell r="AF707">
            <v>11549063.931146786</v>
          </cell>
          <cell r="AG707">
            <v>13305805.373749977</v>
          </cell>
          <cell r="AH707">
            <v>15382218.83449091</v>
          </cell>
          <cell r="AI707">
            <v>17471378.311926309</v>
          </cell>
          <cell r="AJ707">
            <v>20088548.605743717</v>
          </cell>
          <cell r="AK707">
            <v>22607889.583647937</v>
          </cell>
        </row>
        <row r="708">
          <cell r="A708" t="str">
            <v>Austria-Inst_Alt</v>
          </cell>
          <cell r="B708">
            <v>195909.59525470994</v>
          </cell>
          <cell r="C708">
            <v>199553.73342637764</v>
          </cell>
          <cell r="D708">
            <v>218683.55431495732</v>
          </cell>
          <cell r="E708">
            <v>642782.1353803185</v>
          </cell>
          <cell r="F708">
            <v>219175.68039078987</v>
          </cell>
          <cell r="G708">
            <v>380119.69062572572</v>
          </cell>
          <cell r="H708">
            <v>253664.58195869363</v>
          </cell>
          <cell r="I708">
            <v>283151.11519791419</v>
          </cell>
          <cell r="J708">
            <v>310087.0696504548</v>
          </cell>
          <cell r="K708">
            <v>326813.73039202817</v>
          </cell>
          <cell r="L708">
            <v>348319.44882596284</v>
          </cell>
          <cell r="M708">
            <v>340536.93440334959</v>
          </cell>
          <cell r="N708">
            <v>195909.59525470994</v>
          </cell>
          <cell r="O708">
            <v>395463.32868108759</v>
          </cell>
          <cell r="P708">
            <v>614146.88299604494</v>
          </cell>
          <cell r="Q708">
            <v>642782.1353803185</v>
          </cell>
          <cell r="R708">
            <v>861957.81577110838</v>
          </cell>
          <cell r="S708">
            <v>1242077.506396834</v>
          </cell>
          <cell r="T708">
            <v>253664.58195869363</v>
          </cell>
          <cell r="U708">
            <v>536815.69715660787</v>
          </cell>
          <cell r="V708">
            <v>846902.76680706267</v>
          </cell>
          <cell r="W708">
            <v>326813.73039202817</v>
          </cell>
          <cell r="X708">
            <v>675133.17921799095</v>
          </cell>
          <cell r="Y708">
            <v>1015670.1136213406</v>
          </cell>
          <cell r="Z708">
            <v>195909.59525470994</v>
          </cell>
          <cell r="AA708">
            <v>395463.32868108759</v>
          </cell>
          <cell r="AB708">
            <v>614146.88299604494</v>
          </cell>
          <cell r="AC708">
            <v>1256929.0183763634</v>
          </cell>
          <cell r="AD708">
            <v>1476104.6987671533</v>
          </cell>
          <cell r="AE708">
            <v>1856224.3893928791</v>
          </cell>
          <cell r="AF708">
            <v>2109888.9713515728</v>
          </cell>
          <cell r="AG708">
            <v>2393040.086549487</v>
          </cell>
          <cell r="AH708">
            <v>2703127.1561999419</v>
          </cell>
          <cell r="AI708">
            <v>3029940.88659197</v>
          </cell>
          <cell r="AJ708">
            <v>3378260.3354179328</v>
          </cell>
          <cell r="AK708">
            <v>3718797.2698212825</v>
          </cell>
        </row>
        <row r="709">
          <cell r="A709" t="str">
            <v>Austria-P_606</v>
          </cell>
          <cell r="B709">
            <v>0</v>
          </cell>
          <cell r="C709">
            <v>0</v>
          </cell>
          <cell r="D709">
            <v>0</v>
          </cell>
          <cell r="E709">
            <v>0</v>
          </cell>
          <cell r="F709">
            <v>0</v>
          </cell>
          <cell r="G709">
            <v>5109.3277506396798</v>
          </cell>
          <cell r="H709">
            <v>21280.999999999996</v>
          </cell>
          <cell r="I709">
            <v>5341.0000000000009</v>
          </cell>
          <cell r="J709">
            <v>7883</v>
          </cell>
          <cell r="K709">
            <v>14199</v>
          </cell>
          <cell r="L709">
            <v>12437</v>
          </cell>
          <cell r="M709">
            <v>17544</v>
          </cell>
          <cell r="N709">
            <v>0</v>
          </cell>
          <cell r="O709">
            <v>0</v>
          </cell>
          <cell r="P709">
            <v>0</v>
          </cell>
          <cell r="Q709">
            <v>0</v>
          </cell>
          <cell r="R709">
            <v>0</v>
          </cell>
          <cell r="S709">
            <v>5109.3277506396798</v>
          </cell>
          <cell r="T709">
            <v>21280.999999999996</v>
          </cell>
          <cell r="U709">
            <v>26621.999999999996</v>
          </cell>
          <cell r="V709">
            <v>34505</v>
          </cell>
          <cell r="W709">
            <v>14199</v>
          </cell>
          <cell r="X709">
            <v>26636</v>
          </cell>
          <cell r="Y709">
            <v>4418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5109.3277506396798</v>
          </cell>
          <cell r="AF709">
            <v>26390.327750639677</v>
          </cell>
          <cell r="AG709">
            <v>31731.327750639677</v>
          </cell>
          <cell r="AH709">
            <v>39614.327750639677</v>
          </cell>
          <cell r="AI709">
            <v>53813.327750639677</v>
          </cell>
          <cell r="AJ709">
            <v>66250.32775063967</v>
          </cell>
          <cell r="AK709">
            <v>83794.32775063967</v>
          </cell>
        </row>
        <row r="710">
          <cell r="A710" t="str">
            <v>Austria-P_800</v>
          </cell>
          <cell r="B710">
            <v>195909.59525470994</v>
          </cell>
          <cell r="C710">
            <v>199553.73342637764</v>
          </cell>
          <cell r="D710">
            <v>218683.55431495732</v>
          </cell>
          <cell r="E710">
            <v>642782.1353803185</v>
          </cell>
          <cell r="F710">
            <v>219175.68039078987</v>
          </cell>
          <cell r="G710">
            <v>375010.36287508602</v>
          </cell>
          <cell r="H710">
            <v>232383.58195869363</v>
          </cell>
          <cell r="I710">
            <v>277810.11519791419</v>
          </cell>
          <cell r="J710">
            <v>302204.0696504548</v>
          </cell>
          <cell r="K710">
            <v>312614.73039202817</v>
          </cell>
          <cell r="L710">
            <v>335882.44882596284</v>
          </cell>
          <cell r="M710">
            <v>322992.93440334959</v>
          </cell>
          <cell r="N710">
            <v>195909.59525470994</v>
          </cell>
          <cell r="O710">
            <v>395463.32868108759</v>
          </cell>
          <cell r="P710">
            <v>614146.88299604494</v>
          </cell>
          <cell r="Q710">
            <v>642782.1353803185</v>
          </cell>
          <cell r="R710">
            <v>861957.81577110838</v>
          </cell>
          <cell r="S710">
            <v>1236968.1786461943</v>
          </cell>
          <cell r="T710">
            <v>232383.58195869363</v>
          </cell>
          <cell r="U710">
            <v>510193.69715660781</v>
          </cell>
          <cell r="V710">
            <v>812397.76680706255</v>
          </cell>
          <cell r="W710">
            <v>312614.73039202817</v>
          </cell>
          <cell r="X710">
            <v>648497.17921799095</v>
          </cell>
          <cell r="Y710">
            <v>971490.1136213406</v>
          </cell>
          <cell r="Z710">
            <v>195909.59525470994</v>
          </cell>
          <cell r="AA710">
            <v>395463.32868108759</v>
          </cell>
          <cell r="AB710">
            <v>614146.88299604494</v>
          </cell>
          <cell r="AC710">
            <v>1256929.0183763634</v>
          </cell>
          <cell r="AD710">
            <v>1476104.6987671533</v>
          </cell>
          <cell r="AE710">
            <v>1851115.0616422393</v>
          </cell>
          <cell r="AF710">
            <v>2083498.643600933</v>
          </cell>
          <cell r="AG710">
            <v>2361308.758798847</v>
          </cell>
          <cell r="AH710">
            <v>2663512.8284493019</v>
          </cell>
          <cell r="AI710">
            <v>2976127.55884133</v>
          </cell>
          <cell r="AJ710">
            <v>3312010.0076672928</v>
          </cell>
          <cell r="AK710">
            <v>3635002.9420706425</v>
          </cell>
        </row>
        <row r="711">
          <cell r="A711" t="str">
            <v>Austria-P_870</v>
          </cell>
          <cell r="B711">
            <v>0</v>
          </cell>
          <cell r="C711">
            <v>0</v>
          </cell>
          <cell r="D711">
            <v>0</v>
          </cell>
          <cell r="E711">
            <v>0</v>
          </cell>
          <cell r="F711">
            <v>0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  <cell r="N711">
            <v>0</v>
          </cell>
          <cell r="O711">
            <v>0</v>
          </cell>
          <cell r="P711">
            <v>0</v>
          </cell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  <cell r="AK711">
            <v>0</v>
          </cell>
        </row>
        <row r="712">
          <cell r="A712" t="str">
            <v>Austria-Endo_Alt</v>
          </cell>
          <cell r="B712">
            <v>266989.36962084152</v>
          </cell>
          <cell r="C712">
            <v>543374.43591532798</v>
          </cell>
          <cell r="D712">
            <v>445957.51337520342</v>
          </cell>
          <cell r="E712">
            <v>368475.40125610563</v>
          </cell>
          <cell r="F712">
            <v>360351.849267271</v>
          </cell>
          <cell r="G712">
            <v>426668.93463596539</v>
          </cell>
          <cell r="H712">
            <v>267504.07071411959</v>
          </cell>
          <cell r="I712">
            <v>325657.12956501514</v>
          </cell>
          <cell r="J712">
            <v>407071.41195626894</v>
          </cell>
          <cell r="K712">
            <v>453593.85903698538</v>
          </cell>
          <cell r="L712">
            <v>709467.31798092579</v>
          </cell>
          <cell r="M712">
            <v>628053.03558967204</v>
          </cell>
          <cell r="N712">
            <v>266989.36962084152</v>
          </cell>
          <cell r="O712">
            <v>810363.80553616956</v>
          </cell>
          <cell r="P712">
            <v>1256321.3189113729</v>
          </cell>
          <cell r="Q712">
            <v>368475.40125610563</v>
          </cell>
          <cell r="R712">
            <v>728827.25052337663</v>
          </cell>
          <cell r="S712">
            <v>1155496.1851593419</v>
          </cell>
          <cell r="T712">
            <v>267504.07071411959</v>
          </cell>
          <cell r="U712">
            <v>593161.20027913479</v>
          </cell>
          <cell r="V712">
            <v>1000232.6122354037</v>
          </cell>
          <cell r="W712">
            <v>453593.85903698538</v>
          </cell>
          <cell r="X712">
            <v>1163061.1770179111</v>
          </cell>
          <cell r="Y712">
            <v>1791114.212607583</v>
          </cell>
          <cell r="Z712">
            <v>266989.36962084152</v>
          </cell>
          <cell r="AA712">
            <v>810363.80553616956</v>
          </cell>
          <cell r="AB712">
            <v>1256321.3189113729</v>
          </cell>
          <cell r="AC712">
            <v>1624796.7201674785</v>
          </cell>
          <cell r="AD712">
            <v>1985148.5694347494</v>
          </cell>
          <cell r="AE712">
            <v>2411817.504070715</v>
          </cell>
          <cell r="AF712">
            <v>2679321.5747848349</v>
          </cell>
          <cell r="AG712">
            <v>3004978.7043498498</v>
          </cell>
          <cell r="AH712">
            <v>3412050.1163061187</v>
          </cell>
          <cell r="AI712">
            <v>3865643.975343104</v>
          </cell>
          <cell r="AJ712">
            <v>4575111.29332403</v>
          </cell>
          <cell r="AK712">
            <v>5203164.3289137017</v>
          </cell>
        </row>
        <row r="713">
          <cell r="A713" t="str">
            <v>Austria-P_760</v>
          </cell>
          <cell r="B713">
            <v>171211.06071179299</v>
          </cell>
          <cell r="C713">
            <v>223108.87415677999</v>
          </cell>
          <cell r="D713">
            <v>202182.58897418005</v>
          </cell>
          <cell r="E713">
            <v>170193.89392881992</v>
          </cell>
          <cell r="F713">
            <v>160962.86345661784</v>
          </cell>
          <cell r="G713">
            <v>229627.59944173193</v>
          </cell>
          <cell r="H713">
            <v>162828.56478250757</v>
          </cell>
          <cell r="I713">
            <v>162828.56478250757</v>
          </cell>
          <cell r="J713">
            <v>220981.62363340313</v>
          </cell>
          <cell r="K713">
            <v>186089.78832286579</v>
          </cell>
          <cell r="L713">
            <v>197720.40009304488</v>
          </cell>
          <cell r="M713">
            <v>314026.51779483602</v>
          </cell>
          <cell r="N713">
            <v>171211.06071179299</v>
          </cell>
          <cell r="O713">
            <v>394319.93486857298</v>
          </cell>
          <cell r="P713">
            <v>596502.52384275303</v>
          </cell>
          <cell r="Q713">
            <v>170193.89392881992</v>
          </cell>
          <cell r="R713">
            <v>331156.75738543773</v>
          </cell>
          <cell r="S713">
            <v>560784.35682716966</v>
          </cell>
          <cell r="T713">
            <v>162828.56478250757</v>
          </cell>
          <cell r="U713">
            <v>325657.12956501514</v>
          </cell>
          <cell r="V713">
            <v>546638.7531984183</v>
          </cell>
          <cell r="W713">
            <v>186089.78832286579</v>
          </cell>
          <cell r="X713">
            <v>383810.1884159107</v>
          </cell>
          <cell r="Y713">
            <v>697836.70621074666</v>
          </cell>
          <cell r="Z713">
            <v>171211.06071179299</v>
          </cell>
          <cell r="AA713">
            <v>394319.93486857298</v>
          </cell>
          <cell r="AB713">
            <v>596502.52384275303</v>
          </cell>
          <cell r="AC713">
            <v>766696.41777157295</v>
          </cell>
          <cell r="AD713">
            <v>927659.28122819075</v>
          </cell>
          <cell r="AE713">
            <v>1157286.8806699226</v>
          </cell>
          <cell r="AF713">
            <v>1320115.4454524301</v>
          </cell>
          <cell r="AG713">
            <v>1482944.0102349375</v>
          </cell>
          <cell r="AH713">
            <v>1703925.6338683406</v>
          </cell>
          <cell r="AI713">
            <v>1890015.4221912064</v>
          </cell>
          <cell r="AJ713">
            <v>2087735.8222842512</v>
          </cell>
          <cell r="AK713">
            <v>2401762.3400790873</v>
          </cell>
        </row>
        <row r="714">
          <cell r="A714" t="str">
            <v>Austria-P_810</v>
          </cell>
          <cell r="B714">
            <v>83857.024889509106</v>
          </cell>
          <cell r="C714">
            <v>263249.48825308174</v>
          </cell>
          <cell r="D714">
            <v>237951.26773668287</v>
          </cell>
          <cell r="E714">
            <v>187638.13677599464</v>
          </cell>
          <cell r="F714">
            <v>196986.39218422846</v>
          </cell>
          <cell r="G714">
            <v>194937.76459641999</v>
          </cell>
          <cell r="H714">
            <v>81414.282391253786</v>
          </cell>
          <cell r="I714">
            <v>162828.56478250757</v>
          </cell>
          <cell r="J714">
            <v>186089.78832286579</v>
          </cell>
          <cell r="K714">
            <v>197720.40009304488</v>
          </cell>
          <cell r="L714">
            <v>511746.91788788087</v>
          </cell>
          <cell r="M714">
            <v>314026.51779483602</v>
          </cell>
          <cell r="N714">
            <v>83857.024889509106</v>
          </cell>
          <cell r="O714">
            <v>347106.51314259088</v>
          </cell>
          <cell r="P714">
            <v>585057.78087927378</v>
          </cell>
          <cell r="Q714">
            <v>187638.13677599464</v>
          </cell>
          <cell r="R714">
            <v>384624.52896022308</v>
          </cell>
          <cell r="S714">
            <v>579562.29355664307</v>
          </cell>
          <cell r="T714">
            <v>81414.282391253786</v>
          </cell>
          <cell r="U714">
            <v>244242.84717376134</v>
          </cell>
          <cell r="V714">
            <v>430332.63549662713</v>
          </cell>
          <cell r="W714">
            <v>197720.40009304488</v>
          </cell>
          <cell r="X714">
            <v>709467.31798092579</v>
          </cell>
          <cell r="Y714">
            <v>1023493.8357757619</v>
          </cell>
          <cell r="Z714">
            <v>83857.024889509106</v>
          </cell>
          <cell r="AA714">
            <v>347106.51314259088</v>
          </cell>
          <cell r="AB714">
            <v>585057.78087927378</v>
          </cell>
          <cell r="AC714">
            <v>772695.91765526845</v>
          </cell>
          <cell r="AD714">
            <v>969682.30983949685</v>
          </cell>
          <cell r="AE714">
            <v>1164620.0744359167</v>
          </cell>
          <cell r="AF714">
            <v>1246034.3568271706</v>
          </cell>
          <cell r="AG714">
            <v>1408862.9216096781</v>
          </cell>
          <cell r="AH714">
            <v>1594952.7099325438</v>
          </cell>
          <cell r="AI714">
            <v>1792673.1100255887</v>
          </cell>
          <cell r="AJ714">
            <v>2304420.0279134694</v>
          </cell>
          <cell r="AK714">
            <v>2618446.5457083052</v>
          </cell>
        </row>
        <row r="715">
          <cell r="A715" t="str">
            <v>Austria-P_226</v>
          </cell>
          <cell r="B715">
            <v>11338.9625494301</v>
          </cell>
          <cell r="C715">
            <v>54903.803210048805</v>
          </cell>
          <cell r="D715">
            <v>4960.5257036519906</v>
          </cell>
          <cell r="E715">
            <v>9204.2568039079051</v>
          </cell>
          <cell r="F715">
            <v>2617.4110258199726</v>
          </cell>
          <cell r="G715">
            <v>51.09327750641387</v>
          </cell>
          <cell r="H715">
            <v>23261.223540358224</v>
          </cell>
          <cell r="I715">
            <v>0</v>
          </cell>
          <cell r="J715">
            <v>0</v>
          </cell>
          <cell r="K715">
            <v>69783.670621074663</v>
          </cell>
          <cell r="L715">
            <v>0</v>
          </cell>
          <cell r="M715">
            <v>0</v>
          </cell>
          <cell r="N715">
            <v>11338.9625494301</v>
          </cell>
          <cell r="O715">
            <v>66242.765759478905</v>
          </cell>
          <cell r="P715">
            <v>71203.291463130896</v>
          </cell>
          <cell r="Q715">
            <v>9204.2568039079051</v>
          </cell>
          <cell r="R715">
            <v>11821.667829727878</v>
          </cell>
          <cell r="S715">
            <v>11872.761107234292</v>
          </cell>
          <cell r="T715">
            <v>23261.223540358224</v>
          </cell>
          <cell r="U715">
            <v>23261.223540358224</v>
          </cell>
          <cell r="V715">
            <v>23261.223540358224</v>
          </cell>
          <cell r="W715">
            <v>69783.670621074663</v>
          </cell>
          <cell r="X715">
            <v>69783.670621074663</v>
          </cell>
          <cell r="Y715">
            <v>69783.670621074663</v>
          </cell>
          <cell r="Z715">
            <v>11338.9625494301</v>
          </cell>
          <cell r="AA715">
            <v>66242.765759478905</v>
          </cell>
          <cell r="AB715">
            <v>71203.291463130896</v>
          </cell>
          <cell r="AC715">
            <v>80407.548267038801</v>
          </cell>
          <cell r="AD715">
            <v>83024.959292858781</v>
          </cell>
          <cell r="AE715">
            <v>83076.052570365195</v>
          </cell>
          <cell r="AF715">
            <v>106337.27611072341</v>
          </cell>
          <cell r="AG715">
            <v>106337.27611072341</v>
          </cell>
          <cell r="AH715">
            <v>106337.27611072341</v>
          </cell>
          <cell r="AI715">
            <v>176120.94673179806</v>
          </cell>
          <cell r="AJ715">
            <v>176120.94673179806</v>
          </cell>
          <cell r="AK715">
            <v>176120.94673179806</v>
          </cell>
        </row>
        <row r="716">
          <cell r="A716" t="str">
            <v>Austria-P_240</v>
          </cell>
          <cell r="B716">
            <v>582.32147010932704</v>
          </cell>
          <cell r="C716">
            <v>2112.2702954175329</v>
          </cell>
          <cell r="D716">
            <v>863.13096068853019</v>
          </cell>
          <cell r="E716">
            <v>1439.1137473831095</v>
          </cell>
          <cell r="F716">
            <v>-214.81739939520958</v>
          </cell>
          <cell r="G716">
            <v>2052.4773203070499</v>
          </cell>
          <cell r="H716">
            <v>0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  <cell r="M716">
            <v>0</v>
          </cell>
          <cell r="N716">
            <v>582.32147010932704</v>
          </cell>
          <cell r="O716">
            <v>2694.5917655268599</v>
          </cell>
          <cell r="P716">
            <v>3557.7227262153901</v>
          </cell>
          <cell r="Q716">
            <v>1439.1137473831095</v>
          </cell>
          <cell r="R716">
            <v>1224.2963479878999</v>
          </cell>
          <cell r="S716">
            <v>3276.7736682949499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582.32147010932704</v>
          </cell>
          <cell r="AA716">
            <v>2694.5917655268599</v>
          </cell>
          <cell r="AB716">
            <v>3557.7227262153901</v>
          </cell>
          <cell r="AC716">
            <v>4996.8364735984997</v>
          </cell>
          <cell r="AD716">
            <v>4782.0190742032901</v>
          </cell>
          <cell r="AE716">
            <v>6834.49639451034</v>
          </cell>
          <cell r="AF716">
            <v>6834.49639451034</v>
          </cell>
          <cell r="AG716">
            <v>6834.49639451034</v>
          </cell>
          <cell r="AH716">
            <v>6834.49639451034</v>
          </cell>
          <cell r="AI716">
            <v>6834.49639451034</v>
          </cell>
          <cell r="AJ716">
            <v>6834.49639451034</v>
          </cell>
          <cell r="AK716">
            <v>6834.49639451034</v>
          </cell>
        </row>
        <row r="717">
          <cell r="A717" t="str">
            <v>Austria-Med_Alt</v>
          </cell>
          <cell r="B717">
            <v>327545.78672365629</v>
          </cell>
          <cell r="C717">
            <v>564047.94129448663</v>
          </cell>
          <cell r="D717">
            <v>266735.89003256499</v>
          </cell>
          <cell r="E717">
            <v>407401.14308560063</v>
          </cell>
          <cell r="F717">
            <v>453608.20289602131</v>
          </cell>
          <cell r="G717">
            <v>418502.51820190967</v>
          </cell>
          <cell r="H717">
            <v>594718.14038208511</v>
          </cell>
          <cell r="I717">
            <v>596947.76035699132</v>
          </cell>
          <cell r="J717">
            <v>651064.71259813325</v>
          </cell>
          <cell r="K717">
            <v>593612.01128183003</v>
          </cell>
          <cell r="L717">
            <v>832025.30565728247</v>
          </cell>
          <cell r="M717">
            <v>843481.80325092387</v>
          </cell>
          <cell r="N717">
            <v>327545.78672365629</v>
          </cell>
          <cell r="O717">
            <v>891593.72801814298</v>
          </cell>
          <cell r="P717">
            <v>1158329.618050708</v>
          </cell>
          <cell r="Q717">
            <v>407401.14308560063</v>
          </cell>
          <cell r="R717">
            <v>861009.34598162188</v>
          </cell>
          <cell r="S717">
            <v>1279511.8641835316</v>
          </cell>
          <cell r="T717">
            <v>594718.14038208511</v>
          </cell>
          <cell r="U717">
            <v>1191665.9007390765</v>
          </cell>
          <cell r="V717">
            <v>1842730.6133372099</v>
          </cell>
          <cell r="W717">
            <v>593612.01128183003</v>
          </cell>
          <cell r="X717">
            <v>1425637.3169391125</v>
          </cell>
          <cell r="Y717">
            <v>2269119.1201900365</v>
          </cell>
          <cell r="Z717">
            <v>327545.78672365629</v>
          </cell>
          <cell r="AA717">
            <v>891593.72801814298</v>
          </cell>
          <cell r="AB717">
            <v>1158329.618050708</v>
          </cell>
          <cell r="AC717">
            <v>1565730.7611363085</v>
          </cell>
          <cell r="AD717">
            <v>2019338.9640323299</v>
          </cell>
          <cell r="AE717">
            <v>2437841.4822342396</v>
          </cell>
          <cell r="AF717">
            <v>3032559.6226163246</v>
          </cell>
          <cell r="AG717">
            <v>3629507.3829733161</v>
          </cell>
          <cell r="AH717">
            <v>4280572.095571449</v>
          </cell>
          <cell r="AI717">
            <v>4874184.1068532793</v>
          </cell>
          <cell r="AJ717">
            <v>5706209.4125105618</v>
          </cell>
          <cell r="AK717">
            <v>6549691.2157614855</v>
          </cell>
        </row>
        <row r="718">
          <cell r="A718" t="str">
            <v>Austria-P_406</v>
          </cell>
          <cell r="B718">
            <v>54.977901837636601</v>
          </cell>
          <cell r="C718">
            <v>-1.9655733891602263</v>
          </cell>
          <cell r="D718">
            <v>-2.7797162130728021</v>
          </cell>
          <cell r="E718">
            <v>-56.873691556175771</v>
          </cell>
          <cell r="F718">
            <v>-104.7336589904628</v>
          </cell>
          <cell r="G718">
            <v>-0.61642242381950041</v>
          </cell>
          <cell r="H718">
            <v>32283.261201266163</v>
          </cell>
          <cell r="I718">
            <v>36109.977672846951</v>
          </cell>
          <cell r="J718">
            <v>28495.289615915786</v>
          </cell>
          <cell r="K718">
            <v>36108.097048245232</v>
          </cell>
          <cell r="L718">
            <v>37431.468611123499</v>
          </cell>
          <cell r="M718">
            <v>40161.602283744782</v>
          </cell>
          <cell r="N718">
            <v>54.977901837636601</v>
          </cell>
          <cell r="O718">
            <v>53.012328448476374</v>
          </cell>
          <cell r="P718">
            <v>50.232612235403572</v>
          </cell>
          <cell r="Q718">
            <v>-56.873691556175771</v>
          </cell>
          <cell r="R718">
            <v>-161.60735054663857</v>
          </cell>
          <cell r="S718">
            <v>-162.22377297045807</v>
          </cell>
          <cell r="T718">
            <v>32283.261201266163</v>
          </cell>
          <cell r="U718">
            <v>68393.238874113114</v>
          </cell>
          <cell r="V718">
            <v>96888.528490028897</v>
          </cell>
          <cell r="W718">
            <v>36108.097048245232</v>
          </cell>
          <cell r="X718">
            <v>73539.565659368731</v>
          </cell>
          <cell r="Y718">
            <v>113701.16794311351</v>
          </cell>
          <cell r="Z718">
            <v>54.977901837636601</v>
          </cell>
          <cell r="AA718">
            <v>53.012328448476374</v>
          </cell>
          <cell r="AB718">
            <v>50.232612235403572</v>
          </cell>
          <cell r="AC718">
            <v>-6.6410793207721994</v>
          </cell>
          <cell r="AD718">
            <v>-111.37473831123501</v>
          </cell>
          <cell r="AE718">
            <v>-111.99116073505451</v>
          </cell>
          <cell r="AF718">
            <v>32171.270040531108</v>
          </cell>
          <cell r="AG718">
            <v>68281.247713378063</v>
          </cell>
          <cell r="AH718">
            <v>96776.537329293846</v>
          </cell>
          <cell r="AI718">
            <v>132884.63437753907</v>
          </cell>
          <cell r="AJ718">
            <v>170316.10298866258</v>
          </cell>
          <cell r="AK718">
            <v>210477.70527240736</v>
          </cell>
        </row>
        <row r="719">
          <cell r="A719" t="str">
            <v>Austria-P_423</v>
          </cell>
          <cell r="B719">
            <v>-3741.6143289136999</v>
          </cell>
          <cell r="C719">
            <v>13290.36985345428</v>
          </cell>
          <cell r="D719">
            <v>7535.903698534521</v>
          </cell>
          <cell r="E719">
            <v>4361.8050709466988</v>
          </cell>
          <cell r="F719">
            <v>30920.202372644799</v>
          </cell>
          <cell r="G719">
            <v>951.68643870670348</v>
          </cell>
          <cell r="H719">
            <v>76063.35432619683</v>
          </cell>
          <cell r="I719">
            <v>84771.901172124693</v>
          </cell>
          <cell r="J719">
            <v>63363.498446749487</v>
          </cell>
          <cell r="K719">
            <v>85151.707953649267</v>
          </cell>
          <cell r="L719">
            <v>88296.226888612538</v>
          </cell>
          <cell r="M719">
            <v>91084.31557342445</v>
          </cell>
          <cell r="N719">
            <v>-3741.6143289136999</v>
          </cell>
          <cell r="O719">
            <v>9548.7555245405802</v>
          </cell>
          <cell r="P719">
            <v>17084.659223075101</v>
          </cell>
          <cell r="Q719">
            <v>4361.8050709466988</v>
          </cell>
          <cell r="R719">
            <v>35282.007443591501</v>
          </cell>
          <cell r="S719">
            <v>36233.693882298205</v>
          </cell>
          <cell r="T719">
            <v>76063.35432619683</v>
          </cell>
          <cell r="U719">
            <v>160835.25549832152</v>
          </cell>
          <cell r="V719">
            <v>224198.75394507102</v>
          </cell>
          <cell r="W719">
            <v>85151.707953649267</v>
          </cell>
          <cell r="X719">
            <v>173447.93484226181</v>
          </cell>
          <cell r="Y719">
            <v>264532.25041568629</v>
          </cell>
          <cell r="Z719">
            <v>-3741.6143289136999</v>
          </cell>
          <cell r="AA719">
            <v>9548.7555245405802</v>
          </cell>
          <cell r="AB719">
            <v>17084.659223075101</v>
          </cell>
          <cell r="AC719">
            <v>21446.4642940218</v>
          </cell>
          <cell r="AD719">
            <v>52366.666666666599</v>
          </cell>
          <cell r="AE719">
            <v>53318.353105373302</v>
          </cell>
          <cell r="AF719">
            <v>129381.70743157013</v>
          </cell>
          <cell r="AG719">
            <v>214153.60860369483</v>
          </cell>
          <cell r="AH719">
            <v>277517.10705044429</v>
          </cell>
          <cell r="AI719">
            <v>362668.81500409357</v>
          </cell>
          <cell r="AJ719">
            <v>450965.04189270613</v>
          </cell>
          <cell r="AK719">
            <v>542049.35746613052</v>
          </cell>
        </row>
        <row r="720">
          <cell r="A720" t="str">
            <v>Austria-P_820</v>
          </cell>
          <cell r="B720">
            <v>19077.227262154</v>
          </cell>
          <cell r="C720">
            <v>124640.24191672499</v>
          </cell>
          <cell r="D720">
            <v>40481.309606885014</v>
          </cell>
          <cell r="E720">
            <v>128145.01046755002</v>
          </cell>
          <cell r="F720">
            <v>47065.422191206948</v>
          </cell>
          <cell r="G720">
            <v>163637.41567806405</v>
          </cell>
          <cell r="H720">
            <v>73816.967881997232</v>
          </cell>
          <cell r="I720">
            <v>81286.29239393743</v>
          </cell>
          <cell r="J720">
            <v>165341.00012515459</v>
          </cell>
          <cell r="K720">
            <v>51942.833631264759</v>
          </cell>
          <cell r="L720">
            <v>183144.84122063502</v>
          </cell>
          <cell r="M720">
            <v>231675.98426551357</v>
          </cell>
          <cell r="N720">
            <v>19077.227262154</v>
          </cell>
          <cell r="O720">
            <v>143717.46917887899</v>
          </cell>
          <cell r="P720">
            <v>184198.77878576401</v>
          </cell>
          <cell r="Q720">
            <v>128145.01046755002</v>
          </cell>
          <cell r="R720">
            <v>175210.43265875697</v>
          </cell>
          <cell r="S720">
            <v>338847.84833682101</v>
          </cell>
          <cell r="T720">
            <v>73816.967881997232</v>
          </cell>
          <cell r="U720">
            <v>155103.26027593465</v>
          </cell>
          <cell r="V720">
            <v>320444.26040108921</v>
          </cell>
          <cell r="W720">
            <v>51942.833631264759</v>
          </cell>
          <cell r="X720">
            <v>235087.67485189979</v>
          </cell>
          <cell r="Y720">
            <v>466763.65911741334</v>
          </cell>
          <cell r="Z720">
            <v>19077.227262154</v>
          </cell>
          <cell r="AA720">
            <v>143717.46917887899</v>
          </cell>
          <cell r="AB720">
            <v>184198.77878576401</v>
          </cell>
          <cell r="AC720">
            <v>312343.78925331403</v>
          </cell>
          <cell r="AD720">
            <v>359409.21144452097</v>
          </cell>
          <cell r="AE720">
            <v>523046.62712258502</v>
          </cell>
          <cell r="AF720">
            <v>596863.59500458231</v>
          </cell>
          <cell r="AG720">
            <v>678149.88739851979</v>
          </cell>
          <cell r="AH720">
            <v>843490.88752367441</v>
          </cell>
          <cell r="AI720">
            <v>895433.72115493915</v>
          </cell>
          <cell r="AJ720">
            <v>1078578.5623755741</v>
          </cell>
          <cell r="AK720">
            <v>1310254.5466410876</v>
          </cell>
        </row>
        <row r="721">
          <cell r="A721" t="str">
            <v>Austria-P_607</v>
          </cell>
          <cell r="B721">
            <v>0</v>
          </cell>
          <cell r="C721">
            <v>0</v>
          </cell>
          <cell r="D721">
            <v>0</v>
          </cell>
          <cell r="E721">
            <v>0</v>
          </cell>
          <cell r="F721">
            <v>0</v>
          </cell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K721">
            <v>0</v>
          </cell>
          <cell r="L721">
            <v>0</v>
          </cell>
          <cell r="M721">
            <v>0</v>
          </cell>
          <cell r="N721">
            <v>0</v>
          </cell>
          <cell r="O721">
            <v>0</v>
          </cell>
          <cell r="P721">
            <v>0</v>
          </cell>
          <cell r="Q721">
            <v>0</v>
          </cell>
          <cell r="R721">
            <v>0</v>
          </cell>
          <cell r="S721">
            <v>0</v>
          </cell>
          <cell r="T721">
            <v>0</v>
          </cell>
          <cell r="U721">
            <v>0</v>
          </cell>
          <cell r="V721">
            <v>0</v>
          </cell>
          <cell r="W721">
            <v>0</v>
          </cell>
          <cell r="X721">
            <v>0</v>
          </cell>
          <cell r="Y721">
            <v>0</v>
          </cell>
          <cell r="Z721">
            <v>0</v>
          </cell>
          <cell r="AA721">
            <v>0</v>
          </cell>
          <cell r="AB721">
            <v>0</v>
          </cell>
          <cell r="AC721">
            <v>0</v>
          </cell>
          <cell r="AD721">
            <v>0</v>
          </cell>
          <cell r="AE721">
            <v>0</v>
          </cell>
          <cell r="AF721">
            <v>0</v>
          </cell>
          <cell r="AG721">
            <v>0</v>
          </cell>
          <cell r="AH721">
            <v>0</v>
          </cell>
          <cell r="AI721">
            <v>0</v>
          </cell>
          <cell r="AJ721">
            <v>0</v>
          </cell>
          <cell r="AK721">
            <v>0</v>
          </cell>
        </row>
        <row r="722">
          <cell r="A722" t="str">
            <v>Austria-P_454</v>
          </cell>
          <cell r="B722">
            <v>0</v>
          </cell>
          <cell r="C722">
            <v>0</v>
          </cell>
          <cell r="D722">
            <v>0</v>
          </cell>
          <cell r="E722">
            <v>0</v>
          </cell>
          <cell r="F722">
            <v>0</v>
          </cell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K722">
            <v>0</v>
          </cell>
          <cell r="L722">
            <v>0</v>
          </cell>
          <cell r="M722">
            <v>0</v>
          </cell>
          <cell r="N722">
            <v>0</v>
          </cell>
          <cell r="O722">
            <v>0</v>
          </cell>
          <cell r="P722">
            <v>0</v>
          </cell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  <cell r="AK722">
            <v>0</v>
          </cell>
        </row>
        <row r="723">
          <cell r="A723" t="str">
            <v>Austria-P_453</v>
          </cell>
          <cell r="B723">
            <v>0</v>
          </cell>
          <cell r="C723">
            <v>0</v>
          </cell>
          <cell r="D723">
            <v>0</v>
          </cell>
          <cell r="E723">
            <v>0</v>
          </cell>
          <cell r="F723">
            <v>0</v>
          </cell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K723">
            <v>0</v>
          </cell>
          <cell r="L723">
            <v>0</v>
          </cell>
          <cell r="M723">
            <v>0</v>
          </cell>
          <cell r="N723">
            <v>0</v>
          </cell>
          <cell r="O723">
            <v>0</v>
          </cell>
          <cell r="P723">
            <v>0</v>
          </cell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  <cell r="AK723">
            <v>0</v>
          </cell>
        </row>
        <row r="724">
          <cell r="A724" t="str">
            <v>Austria-P_452</v>
          </cell>
          <cell r="B724">
            <v>427.707577343568</v>
          </cell>
          <cell r="C724">
            <v>442.24688881135103</v>
          </cell>
          <cell r="D724">
            <v>886.46493370551104</v>
          </cell>
          <cell r="E724">
            <v>469.4009944173099</v>
          </cell>
          <cell r="F724">
            <v>-7.9413817166800982</v>
          </cell>
          <cell r="G724">
            <v>423.34240521051015</v>
          </cell>
          <cell r="H724">
            <v>169.58132132218751</v>
          </cell>
          <cell r="I724">
            <v>169.58132132218751</v>
          </cell>
          <cell r="J724">
            <v>-356.8621909089951</v>
          </cell>
          <cell r="K724">
            <v>169.58132132218751</v>
          </cell>
          <cell r="L724">
            <v>169.58132132218751</v>
          </cell>
          <cell r="M724">
            <v>-356.8621909089951</v>
          </cell>
          <cell r="N724">
            <v>427.707577343568</v>
          </cell>
          <cell r="O724">
            <v>869.95446615491903</v>
          </cell>
          <cell r="P724">
            <v>1756.4193998604301</v>
          </cell>
          <cell r="Q724">
            <v>469.4009944173099</v>
          </cell>
          <cell r="R724">
            <v>461.4596127006298</v>
          </cell>
          <cell r="S724">
            <v>884.80201791113996</v>
          </cell>
          <cell r="T724">
            <v>169.58132132218751</v>
          </cell>
          <cell r="U724">
            <v>339.16264264437501</v>
          </cell>
          <cell r="V724">
            <v>-17.699548264620091</v>
          </cell>
          <cell r="W724">
            <v>169.58132132218751</v>
          </cell>
          <cell r="X724">
            <v>339.16264264437501</v>
          </cell>
          <cell r="Y724">
            <v>-17.699548264620091</v>
          </cell>
          <cell r="Z724">
            <v>427.707577343568</v>
          </cell>
          <cell r="AA724">
            <v>869.95446615491903</v>
          </cell>
          <cell r="AB724">
            <v>1756.4193998604301</v>
          </cell>
          <cell r="AC724">
            <v>2225.82039427774</v>
          </cell>
          <cell r="AD724">
            <v>2217.8790125610599</v>
          </cell>
          <cell r="AE724">
            <v>2641.22141777157</v>
          </cell>
          <cell r="AF724">
            <v>2810.8027390937577</v>
          </cell>
          <cell r="AG724">
            <v>2980.3840604159454</v>
          </cell>
          <cell r="AH724">
            <v>2623.5218695069502</v>
          </cell>
          <cell r="AI724">
            <v>2793.1031908291379</v>
          </cell>
          <cell r="AJ724">
            <v>2962.6845121513256</v>
          </cell>
          <cell r="AK724">
            <v>2605.8223212423304</v>
          </cell>
        </row>
        <row r="725">
          <cell r="A725" t="str">
            <v>Austria-P_451</v>
          </cell>
          <cell r="B725">
            <v>0</v>
          </cell>
          <cell r="C725">
            <v>0</v>
          </cell>
          <cell r="D725">
            <v>115.360781577111</v>
          </cell>
          <cell r="E725">
            <v>1.4719702256339957</v>
          </cell>
          <cell r="F725">
            <v>-0.41684112584299271</v>
          </cell>
          <cell r="G725">
            <v>-0.96394510351200324</v>
          </cell>
          <cell r="H725">
            <v>0</v>
          </cell>
          <cell r="I725">
            <v>0</v>
          </cell>
          <cell r="J725">
            <v>0</v>
          </cell>
          <cell r="K725">
            <v>0</v>
          </cell>
          <cell r="L725">
            <v>0</v>
          </cell>
          <cell r="M725">
            <v>0</v>
          </cell>
          <cell r="N725">
            <v>0</v>
          </cell>
          <cell r="O725">
            <v>0</v>
          </cell>
          <cell r="P725">
            <v>115.360781577111</v>
          </cell>
          <cell r="Q725">
            <v>1.4719702256339957</v>
          </cell>
          <cell r="R725">
            <v>1.055129099791003</v>
          </cell>
          <cell r="S725">
            <v>9.1183996278999757E-2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115.360781577111</v>
          </cell>
          <cell r="AC725">
            <v>116.83275180274499</v>
          </cell>
          <cell r="AD725">
            <v>116.415910676902</v>
          </cell>
          <cell r="AE725">
            <v>115.45196557339</v>
          </cell>
          <cell r="AF725">
            <v>115.45196557339</v>
          </cell>
          <cell r="AG725">
            <v>115.45196557339</v>
          </cell>
          <cell r="AH725">
            <v>115.45196557339</v>
          </cell>
          <cell r="AI725">
            <v>115.45196557339</v>
          </cell>
          <cell r="AJ725">
            <v>115.45196557339</v>
          </cell>
          <cell r="AK725">
            <v>115.45196557339</v>
          </cell>
        </row>
        <row r="726">
          <cell r="A726" t="str">
            <v>Austria-P_450</v>
          </cell>
          <cell r="B726">
            <v>13780.896080483801</v>
          </cell>
          <cell r="C726">
            <v>9215.3361828331999</v>
          </cell>
          <cell r="D726">
            <v>10307.7558734589</v>
          </cell>
          <cell r="E726">
            <v>13400.425971156103</v>
          </cell>
          <cell r="F726">
            <v>5875.0398348452945</v>
          </cell>
          <cell r="G726">
            <v>17604.517504070696</v>
          </cell>
          <cell r="H726">
            <v>10344.596456792726</v>
          </cell>
          <cell r="I726">
            <v>10344.596456792726</v>
          </cell>
          <cell r="J726">
            <v>14888.507300292178</v>
          </cell>
          <cell r="K726">
            <v>10344.596456792726</v>
          </cell>
          <cell r="L726">
            <v>10344.596456792726</v>
          </cell>
          <cell r="M726">
            <v>14888.507300292178</v>
          </cell>
          <cell r="N726">
            <v>13780.896080483801</v>
          </cell>
          <cell r="O726">
            <v>22996.232263317001</v>
          </cell>
          <cell r="P726">
            <v>33303.988136775901</v>
          </cell>
          <cell r="Q726">
            <v>13400.425971156103</v>
          </cell>
          <cell r="R726">
            <v>19275.465806001397</v>
          </cell>
          <cell r="S726">
            <v>36879.983310072093</v>
          </cell>
          <cell r="T726">
            <v>10344.596456792726</v>
          </cell>
          <cell r="U726">
            <v>20689.192913585452</v>
          </cell>
          <cell r="V726">
            <v>35577.70021387763</v>
          </cell>
          <cell r="W726">
            <v>10344.596456792726</v>
          </cell>
          <cell r="X726">
            <v>20689.192913585452</v>
          </cell>
          <cell r="Y726">
            <v>35577.70021387763</v>
          </cell>
          <cell r="Z726">
            <v>13780.896080483801</v>
          </cell>
          <cell r="AA726">
            <v>22996.232263317001</v>
          </cell>
          <cell r="AB726">
            <v>33303.988136775901</v>
          </cell>
          <cell r="AC726">
            <v>46704.414107932003</v>
          </cell>
          <cell r="AD726">
            <v>52579.453942777298</v>
          </cell>
          <cell r="AE726">
            <v>70183.971446847994</v>
          </cell>
          <cell r="AF726">
            <v>80528.567903640724</v>
          </cell>
          <cell r="AG726">
            <v>90873.164360433453</v>
          </cell>
          <cell r="AH726">
            <v>105761.67166072564</v>
          </cell>
          <cell r="AI726">
            <v>116106.26811751837</v>
          </cell>
          <cell r="AJ726">
            <v>126450.8645743111</v>
          </cell>
          <cell r="AK726">
            <v>141339.37187460327</v>
          </cell>
        </row>
        <row r="727">
          <cell r="A727" t="str">
            <v>Austria-P_425</v>
          </cell>
          <cell r="B727">
            <v>0</v>
          </cell>
          <cell r="C727">
            <v>0</v>
          </cell>
          <cell r="D727">
            <v>0</v>
          </cell>
          <cell r="E727">
            <v>0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  <cell r="M727">
            <v>0</v>
          </cell>
          <cell r="N727">
            <v>0</v>
          </cell>
          <cell r="O727">
            <v>0</v>
          </cell>
          <cell r="P727">
            <v>0</v>
          </cell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D727">
            <v>0</v>
          </cell>
          <cell r="AE727">
            <v>0</v>
          </cell>
          <cell r="AF727">
            <v>0</v>
          </cell>
          <cell r="AG727">
            <v>0</v>
          </cell>
          <cell r="AH727">
            <v>0</v>
          </cell>
          <cell r="AI727">
            <v>0</v>
          </cell>
          <cell r="AJ727">
            <v>0</v>
          </cell>
          <cell r="AK727">
            <v>0</v>
          </cell>
        </row>
        <row r="728">
          <cell r="A728" t="str">
            <v>Austria-P_445</v>
          </cell>
          <cell r="B728">
            <v>174862.01442195801</v>
          </cell>
          <cell r="C728">
            <v>245014.06140963</v>
          </cell>
          <cell r="D728">
            <v>119536.31076994597</v>
          </cell>
          <cell r="E728">
            <v>155601.65154687106</v>
          </cell>
          <cell r="F728">
            <v>186476.5875785063</v>
          </cell>
          <cell r="G728">
            <v>121140.88160037494</v>
          </cell>
          <cell r="H728">
            <v>0</v>
          </cell>
          <cell r="I728">
            <v>0</v>
          </cell>
          <cell r="J728">
            <v>0</v>
          </cell>
          <cell r="K728">
            <v>0</v>
          </cell>
          <cell r="L728">
            <v>0</v>
          </cell>
          <cell r="M728">
            <v>0</v>
          </cell>
          <cell r="N728">
            <v>174862.01442195801</v>
          </cell>
          <cell r="O728">
            <v>419876.07583158801</v>
          </cell>
          <cell r="P728">
            <v>539412.38660153397</v>
          </cell>
          <cell r="Q728">
            <v>155601.65154687106</v>
          </cell>
          <cell r="R728">
            <v>342078.23912537738</v>
          </cell>
          <cell r="S728">
            <v>463219.12072575232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174862.01442195801</v>
          </cell>
          <cell r="AA728">
            <v>419876.07583158801</v>
          </cell>
          <cell r="AB728">
            <v>539412.38660153397</v>
          </cell>
          <cell r="AC728">
            <v>695014.03814840503</v>
          </cell>
          <cell r="AD728">
            <v>881490.62572691136</v>
          </cell>
          <cell r="AE728">
            <v>1002631.5073272863</v>
          </cell>
          <cell r="AF728">
            <v>1002631.5073272863</v>
          </cell>
          <cell r="AG728">
            <v>1002631.5073272863</v>
          </cell>
          <cell r="AH728">
            <v>1002631.5073272863</v>
          </cell>
          <cell r="AI728">
            <v>1002631.5073272863</v>
          </cell>
          <cell r="AJ728">
            <v>1002631.5073272863</v>
          </cell>
          <cell r="AK728">
            <v>1002631.5073272863</v>
          </cell>
        </row>
        <row r="729">
          <cell r="A729" t="str">
            <v>Austria-P_443</v>
          </cell>
          <cell r="B729">
            <v>0</v>
          </cell>
          <cell r="C729">
            <v>0</v>
          </cell>
          <cell r="D729">
            <v>0</v>
          </cell>
          <cell r="E729">
            <v>0</v>
          </cell>
          <cell r="F729">
            <v>0</v>
          </cell>
          <cell r="G729">
            <v>0</v>
          </cell>
          <cell r="H729">
            <v>0</v>
          </cell>
          <cell r="I729">
            <v>0</v>
          </cell>
          <cell r="J729">
            <v>0</v>
          </cell>
          <cell r="K729">
            <v>0</v>
          </cell>
          <cell r="L729">
            <v>0</v>
          </cell>
          <cell r="M729">
            <v>0</v>
          </cell>
          <cell r="N729">
            <v>0</v>
          </cell>
          <cell r="O729">
            <v>0</v>
          </cell>
          <cell r="P729">
            <v>0</v>
          </cell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0</v>
          </cell>
          <cell r="AE729">
            <v>0</v>
          </cell>
          <cell r="AF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  <cell r="AK729">
            <v>0</v>
          </cell>
        </row>
        <row r="730">
          <cell r="A730" t="str">
            <v>Austria-P_442</v>
          </cell>
          <cell r="B730">
            <v>0</v>
          </cell>
          <cell r="C730">
            <v>0</v>
          </cell>
          <cell r="D730">
            <v>0</v>
          </cell>
          <cell r="E730">
            <v>0</v>
          </cell>
          <cell r="F730">
            <v>0</v>
          </cell>
          <cell r="G730">
            <v>0</v>
          </cell>
          <cell r="H730">
            <v>116858.53986219573</v>
          </cell>
          <cell r="I730">
            <v>126901.67415815155</v>
          </cell>
          <cell r="J730">
            <v>119298.51653522994</v>
          </cell>
          <cell r="K730">
            <v>127041.0799568933</v>
          </cell>
          <cell r="L730">
            <v>147514.71024172066</v>
          </cell>
          <cell r="M730">
            <v>111862.57974183066</v>
          </cell>
          <cell r="N730">
            <v>0</v>
          </cell>
          <cell r="O730">
            <v>0</v>
          </cell>
          <cell r="P730">
            <v>0</v>
          </cell>
          <cell r="Q730">
            <v>0</v>
          </cell>
          <cell r="R730">
            <v>0</v>
          </cell>
          <cell r="S730">
            <v>0</v>
          </cell>
          <cell r="T730">
            <v>116858.53986219573</v>
          </cell>
          <cell r="U730">
            <v>243760.21402034728</v>
          </cell>
          <cell r="V730">
            <v>363058.7305555772</v>
          </cell>
          <cell r="W730">
            <v>127041.0799568933</v>
          </cell>
          <cell r="X730">
            <v>274555.79019861395</v>
          </cell>
          <cell r="Y730">
            <v>386418.36994044459</v>
          </cell>
          <cell r="Z730">
            <v>0</v>
          </cell>
          <cell r="AA730">
            <v>0</v>
          </cell>
          <cell r="AB730">
            <v>0</v>
          </cell>
          <cell r="AC730">
            <v>0</v>
          </cell>
          <cell r="AD730">
            <v>0</v>
          </cell>
          <cell r="AE730">
            <v>0</v>
          </cell>
          <cell r="AF730">
            <v>116858.53986219573</v>
          </cell>
          <cell r="AG730">
            <v>243760.21402034728</v>
          </cell>
          <cell r="AH730">
            <v>363058.7305555772</v>
          </cell>
          <cell r="AI730">
            <v>490099.81051247049</v>
          </cell>
          <cell r="AJ730">
            <v>637614.52075419109</v>
          </cell>
          <cell r="AK730">
            <v>749477.1004960218</v>
          </cell>
        </row>
        <row r="731">
          <cell r="A731" t="str">
            <v>Austria-P_441</v>
          </cell>
          <cell r="B731">
            <v>0</v>
          </cell>
          <cell r="C731">
            <v>0</v>
          </cell>
          <cell r="D731">
            <v>0</v>
          </cell>
          <cell r="E731">
            <v>0</v>
          </cell>
          <cell r="F731">
            <v>0</v>
          </cell>
          <cell r="G731">
            <v>0</v>
          </cell>
          <cell r="H731">
            <v>209561.96254617223</v>
          </cell>
          <cell r="I731">
            <v>227572.27600428296</v>
          </cell>
          <cell r="J731">
            <v>213937.56317211626</v>
          </cell>
          <cell r="K731">
            <v>227822.27187800422</v>
          </cell>
          <cell r="L731">
            <v>264537.55300330912</v>
          </cell>
          <cell r="M731">
            <v>200602.72679959578</v>
          </cell>
          <cell r="N731">
            <v>0</v>
          </cell>
          <cell r="O731">
            <v>0</v>
          </cell>
          <cell r="P731">
            <v>0</v>
          </cell>
          <cell r="Q731">
            <v>0</v>
          </cell>
          <cell r="R731">
            <v>0</v>
          </cell>
          <cell r="S731">
            <v>0</v>
          </cell>
          <cell r="T731">
            <v>209561.96254617223</v>
          </cell>
          <cell r="U731">
            <v>437134.23855045519</v>
          </cell>
          <cell r="V731">
            <v>651071.80172257149</v>
          </cell>
          <cell r="W731">
            <v>227822.27187800422</v>
          </cell>
          <cell r="X731">
            <v>492359.82488131337</v>
          </cell>
          <cell r="Y731">
            <v>692962.55168090912</v>
          </cell>
          <cell r="Z731">
            <v>0</v>
          </cell>
          <cell r="AA731">
            <v>0</v>
          </cell>
          <cell r="AB731">
            <v>0</v>
          </cell>
          <cell r="AC731">
            <v>0</v>
          </cell>
          <cell r="AD731">
            <v>0</v>
          </cell>
          <cell r="AE731">
            <v>0</v>
          </cell>
          <cell r="AF731">
            <v>209561.96254617223</v>
          </cell>
          <cell r="AG731">
            <v>437134.23855045519</v>
          </cell>
          <cell r="AH731">
            <v>651071.80172257149</v>
          </cell>
          <cell r="AI731">
            <v>878894.07360057568</v>
          </cell>
          <cell r="AJ731">
            <v>1143431.6266038849</v>
          </cell>
          <cell r="AK731">
            <v>1344034.3534034807</v>
          </cell>
        </row>
        <row r="732">
          <cell r="A732" t="str">
            <v>Austria-P_440</v>
          </cell>
          <cell r="B732">
            <v>123084.57780879299</v>
          </cell>
          <cell r="C732">
            <v>171447.650616422</v>
          </cell>
          <cell r="D732">
            <v>87875.56408467103</v>
          </cell>
          <cell r="E732">
            <v>105478.25075598998</v>
          </cell>
          <cell r="F732">
            <v>183384.04280065093</v>
          </cell>
          <cell r="G732">
            <v>114746.25494301005</v>
          </cell>
          <cell r="H732">
            <v>75619.876786142035</v>
          </cell>
          <cell r="I732">
            <v>29791.461177532768</v>
          </cell>
          <cell r="J732">
            <v>46097.199593583966</v>
          </cell>
          <cell r="K732">
            <v>55031.843035658283</v>
          </cell>
          <cell r="L732">
            <v>100586.32791376671</v>
          </cell>
          <cell r="M732">
            <v>153562.94947743151</v>
          </cell>
          <cell r="N732">
            <v>123084.57780879299</v>
          </cell>
          <cell r="O732">
            <v>294532.228425215</v>
          </cell>
          <cell r="P732">
            <v>382407.79250988603</v>
          </cell>
          <cell r="Q732">
            <v>105478.25075598998</v>
          </cell>
          <cell r="R732">
            <v>288862.29355664091</v>
          </cell>
          <cell r="S732">
            <v>403608.54849965096</v>
          </cell>
          <cell r="T732">
            <v>75619.876786142035</v>
          </cell>
          <cell r="U732">
            <v>105411.3379636748</v>
          </cell>
          <cell r="V732">
            <v>151508.53755725877</v>
          </cell>
          <cell r="W732">
            <v>55031.843035658283</v>
          </cell>
          <cell r="X732">
            <v>155618.170949425</v>
          </cell>
          <cell r="Y732">
            <v>309181.12042685651</v>
          </cell>
          <cell r="Z732">
            <v>123084.57780879299</v>
          </cell>
          <cell r="AA732">
            <v>294532.228425215</v>
          </cell>
          <cell r="AB732">
            <v>382407.79250988603</v>
          </cell>
          <cell r="AC732">
            <v>487886.04326587601</v>
          </cell>
          <cell r="AD732">
            <v>671270.08606652694</v>
          </cell>
          <cell r="AE732">
            <v>786016.34100953699</v>
          </cell>
          <cell r="AF732">
            <v>861636.217795679</v>
          </cell>
          <cell r="AG732">
            <v>891427.67897321179</v>
          </cell>
          <cell r="AH732">
            <v>937524.87856679573</v>
          </cell>
          <cell r="AI732">
            <v>992556.72160245397</v>
          </cell>
          <cell r="AJ732">
            <v>1093143.0495162206</v>
          </cell>
          <cell r="AK732">
            <v>1246705.9989936522</v>
          </cell>
        </row>
        <row r="733">
          <cell r="A733" t="str">
            <v>Austria-Sustain_Alt</v>
          </cell>
          <cell r="B733">
            <v>0</v>
          </cell>
          <cell r="C733">
            <v>0</v>
          </cell>
          <cell r="D733">
            <v>0</v>
          </cell>
          <cell r="E733">
            <v>0</v>
          </cell>
          <cell r="F733">
            <v>0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  <cell r="AK733">
            <v>0</v>
          </cell>
        </row>
        <row r="734">
          <cell r="A734" t="str">
            <v>Austria-P_830</v>
          </cell>
          <cell r="B734">
            <v>0</v>
          </cell>
          <cell r="C734">
            <v>0</v>
          </cell>
          <cell r="D734">
            <v>0</v>
          </cell>
          <cell r="E734">
            <v>0</v>
          </cell>
          <cell r="F734">
            <v>0</v>
          </cell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K734">
            <v>0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  <cell r="P734">
            <v>0</v>
          </cell>
          <cell r="Q734">
            <v>0</v>
          </cell>
          <cell r="R734">
            <v>0</v>
          </cell>
          <cell r="S734">
            <v>0</v>
          </cell>
          <cell r="T734">
            <v>0</v>
          </cell>
          <cell r="U734">
            <v>0</v>
          </cell>
          <cell r="V734">
            <v>0</v>
          </cell>
          <cell r="W734">
            <v>0</v>
          </cell>
          <cell r="X734">
            <v>0</v>
          </cell>
          <cell r="Y734">
            <v>0</v>
          </cell>
          <cell r="Z734">
            <v>0</v>
          </cell>
          <cell r="AA734">
            <v>0</v>
          </cell>
          <cell r="AB734">
            <v>0</v>
          </cell>
          <cell r="AC734">
            <v>0</v>
          </cell>
          <cell r="AD734">
            <v>0</v>
          </cell>
          <cell r="AE734">
            <v>0</v>
          </cell>
          <cell r="AF734">
            <v>0</v>
          </cell>
          <cell r="AG734">
            <v>0</v>
          </cell>
          <cell r="AH734">
            <v>0</v>
          </cell>
          <cell r="AI734">
            <v>0</v>
          </cell>
          <cell r="AJ734">
            <v>0</v>
          </cell>
          <cell r="AK734">
            <v>0</v>
          </cell>
        </row>
        <row r="735">
          <cell r="A735" t="str">
            <v>Austria-MsntGrp_Alt</v>
          </cell>
          <cell r="B735">
            <v>0</v>
          </cell>
          <cell r="C735">
            <v>0</v>
          </cell>
          <cell r="D735">
            <v>0</v>
          </cell>
          <cell r="E735">
            <v>0</v>
          </cell>
          <cell r="F735">
            <v>0</v>
          </cell>
          <cell r="G735">
            <v>0</v>
          </cell>
          <cell r="H735">
            <v>0</v>
          </cell>
          <cell r="I735">
            <v>0</v>
          </cell>
          <cell r="J735">
            <v>0</v>
          </cell>
          <cell r="K735">
            <v>0</v>
          </cell>
          <cell r="L735">
            <v>0</v>
          </cell>
          <cell r="M735">
            <v>0</v>
          </cell>
          <cell r="N735">
            <v>0</v>
          </cell>
          <cell r="O735">
            <v>0</v>
          </cell>
          <cell r="P735">
            <v>0</v>
          </cell>
          <cell r="Q735">
            <v>0</v>
          </cell>
          <cell r="R735">
            <v>0</v>
          </cell>
          <cell r="S735">
            <v>0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0</v>
          </cell>
          <cell r="AE735">
            <v>0</v>
          </cell>
          <cell r="AF735">
            <v>0</v>
          </cell>
          <cell r="AG735">
            <v>0</v>
          </cell>
          <cell r="AH735">
            <v>0</v>
          </cell>
          <cell r="AI735">
            <v>0</v>
          </cell>
          <cell r="AJ735">
            <v>0</v>
          </cell>
          <cell r="AK735">
            <v>0</v>
          </cell>
        </row>
        <row r="736">
          <cell r="A736" t="str">
            <v>Austria-P_MSCONT</v>
          </cell>
          <cell r="B736">
            <v>0</v>
          </cell>
          <cell r="C736">
            <v>0</v>
          </cell>
          <cell r="D736">
            <v>0</v>
          </cell>
          <cell r="E736">
            <v>0</v>
          </cell>
          <cell r="F736">
            <v>0</v>
          </cell>
          <cell r="G736">
            <v>0</v>
          </cell>
          <cell r="H736">
            <v>0</v>
          </cell>
          <cell r="I736">
            <v>0</v>
          </cell>
          <cell r="J736">
            <v>0</v>
          </cell>
          <cell r="K736">
            <v>0</v>
          </cell>
          <cell r="L736">
            <v>0</v>
          </cell>
          <cell r="M736">
            <v>0</v>
          </cell>
          <cell r="N736">
            <v>0</v>
          </cell>
          <cell r="O736">
            <v>0</v>
          </cell>
          <cell r="P736">
            <v>0</v>
          </cell>
          <cell r="Q736">
            <v>0</v>
          </cell>
          <cell r="R736">
            <v>0</v>
          </cell>
          <cell r="S736">
            <v>0</v>
          </cell>
          <cell r="T736">
            <v>0</v>
          </cell>
          <cell r="U736">
            <v>0</v>
          </cell>
          <cell r="V736">
            <v>0</v>
          </cell>
          <cell r="W736">
            <v>0</v>
          </cell>
          <cell r="X736">
            <v>0</v>
          </cell>
          <cell r="Y736">
            <v>0</v>
          </cell>
          <cell r="Z736">
            <v>0</v>
          </cell>
          <cell r="AA736">
            <v>0</v>
          </cell>
          <cell r="AB736">
            <v>0</v>
          </cell>
          <cell r="AC736">
            <v>0</v>
          </cell>
          <cell r="AD736">
            <v>0</v>
          </cell>
          <cell r="AE736">
            <v>0</v>
          </cell>
          <cell r="AF736">
            <v>0</v>
          </cell>
          <cell r="AG736">
            <v>0</v>
          </cell>
          <cell r="AH736">
            <v>0</v>
          </cell>
          <cell r="AI736">
            <v>0</v>
          </cell>
          <cell r="AJ736">
            <v>0</v>
          </cell>
          <cell r="AK736">
            <v>0</v>
          </cell>
        </row>
        <row r="737">
          <cell r="A737" t="str">
            <v>Austria-P_NSCONT</v>
          </cell>
          <cell r="B737">
            <v>0</v>
          </cell>
          <cell r="C737">
            <v>0</v>
          </cell>
          <cell r="D737">
            <v>0</v>
          </cell>
          <cell r="E737">
            <v>0</v>
          </cell>
          <cell r="F737">
            <v>0</v>
          </cell>
          <cell r="G737">
            <v>0</v>
          </cell>
          <cell r="H737">
            <v>0</v>
          </cell>
          <cell r="I737">
            <v>0</v>
          </cell>
          <cell r="J737">
            <v>0</v>
          </cell>
          <cell r="K737">
            <v>0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P737">
            <v>0</v>
          </cell>
          <cell r="Q737">
            <v>0</v>
          </cell>
          <cell r="R737">
            <v>0</v>
          </cell>
          <cell r="S737">
            <v>0</v>
          </cell>
          <cell r="T737">
            <v>0</v>
          </cell>
          <cell r="U737">
            <v>0</v>
          </cell>
          <cell r="V737">
            <v>0</v>
          </cell>
          <cell r="W737">
            <v>0</v>
          </cell>
          <cell r="X737">
            <v>0</v>
          </cell>
          <cell r="Y737">
            <v>0</v>
          </cell>
          <cell r="Z737">
            <v>0</v>
          </cell>
          <cell r="AA737">
            <v>0</v>
          </cell>
          <cell r="AB737">
            <v>0</v>
          </cell>
          <cell r="AC737">
            <v>0</v>
          </cell>
          <cell r="AD737">
            <v>0</v>
          </cell>
          <cell r="AE737">
            <v>0</v>
          </cell>
          <cell r="AF737">
            <v>0</v>
          </cell>
          <cell r="AG737">
            <v>0</v>
          </cell>
          <cell r="AH737">
            <v>0</v>
          </cell>
          <cell r="AI737">
            <v>0</v>
          </cell>
          <cell r="AJ737">
            <v>0</v>
          </cell>
          <cell r="AK737">
            <v>0</v>
          </cell>
        </row>
        <row r="738">
          <cell r="A738" t="str">
            <v>Austria-P_890</v>
          </cell>
          <cell r="B738">
            <v>0</v>
          </cell>
          <cell r="C738">
            <v>0</v>
          </cell>
          <cell r="D738">
            <v>0</v>
          </cell>
          <cell r="E738">
            <v>0</v>
          </cell>
          <cell r="F738">
            <v>0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  <cell r="M738">
            <v>0</v>
          </cell>
          <cell r="N738">
            <v>0</v>
          </cell>
          <cell r="O738">
            <v>0</v>
          </cell>
          <cell r="P738">
            <v>0</v>
          </cell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0</v>
          </cell>
          <cell r="AE738">
            <v>0</v>
          </cell>
          <cell r="AF738">
            <v>0</v>
          </cell>
          <cell r="AG738">
            <v>0</v>
          </cell>
          <cell r="AH738">
            <v>0</v>
          </cell>
          <cell r="AI738">
            <v>0</v>
          </cell>
          <cell r="AJ738">
            <v>0</v>
          </cell>
          <cell r="AK738">
            <v>0</v>
          </cell>
        </row>
        <row r="739">
          <cell r="A739" t="str">
            <v>Austria-P_895</v>
          </cell>
          <cell r="B739">
            <v>0</v>
          </cell>
          <cell r="C739">
            <v>0</v>
          </cell>
          <cell r="D739">
            <v>0</v>
          </cell>
          <cell r="E739">
            <v>0</v>
          </cell>
          <cell r="F739">
            <v>0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0</v>
          </cell>
          <cell r="O739">
            <v>0</v>
          </cell>
          <cell r="P739">
            <v>0</v>
          </cell>
          <cell r="Q739">
            <v>0</v>
          </cell>
          <cell r="R739">
            <v>0</v>
          </cell>
          <cell r="S739">
            <v>0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0</v>
          </cell>
          <cell r="AE739">
            <v>0</v>
          </cell>
          <cell r="AF739">
            <v>0</v>
          </cell>
          <cell r="AG739">
            <v>0</v>
          </cell>
          <cell r="AH739">
            <v>0</v>
          </cell>
          <cell r="AI739">
            <v>0</v>
          </cell>
          <cell r="AJ739">
            <v>0</v>
          </cell>
          <cell r="AK739">
            <v>0</v>
          </cell>
        </row>
        <row r="740">
          <cell r="A740" t="str">
            <v>Austria-CMF_Alt</v>
          </cell>
          <cell r="B740">
            <v>229169.01605024378</v>
          </cell>
          <cell r="C740">
            <v>285779.12305187213</v>
          </cell>
          <cell r="D740">
            <v>325450.86066527059</v>
          </cell>
          <cell r="E740">
            <v>360853.58222842444</v>
          </cell>
          <cell r="F740">
            <v>310301.97720399679</v>
          </cell>
          <cell r="G740">
            <v>330131.22819260473</v>
          </cell>
          <cell r="H740">
            <v>278498.40797885897</v>
          </cell>
          <cell r="I740">
            <v>281962.08271089749</v>
          </cell>
          <cell r="J740">
            <v>351744.53277498781</v>
          </cell>
          <cell r="K740">
            <v>322624.25293468742</v>
          </cell>
          <cell r="L740">
            <v>335390.19341582491</v>
          </cell>
          <cell r="M740">
            <v>359892.30822505476</v>
          </cell>
          <cell r="N740">
            <v>229169.01605024378</v>
          </cell>
          <cell r="O740">
            <v>514948.13910211588</v>
          </cell>
          <cell r="P740">
            <v>840398.99976738647</v>
          </cell>
          <cell r="Q740">
            <v>360853.58222842444</v>
          </cell>
          <cell r="R740">
            <v>671155.55943242123</v>
          </cell>
          <cell r="S740">
            <v>1001286.787625026</v>
          </cell>
          <cell r="T740">
            <v>278498.40797885897</v>
          </cell>
          <cell r="U740">
            <v>560460.49068975647</v>
          </cell>
          <cell r="V740">
            <v>912205.02346474421</v>
          </cell>
          <cell r="W740">
            <v>322624.25293468742</v>
          </cell>
          <cell r="X740">
            <v>658014.44635051233</v>
          </cell>
          <cell r="Y740">
            <v>1017906.7545755671</v>
          </cell>
          <cell r="Z740">
            <v>229169.01605024378</v>
          </cell>
          <cell r="AA740">
            <v>514948.13910211588</v>
          </cell>
          <cell r="AB740">
            <v>840398.99976738647</v>
          </cell>
          <cell r="AC740">
            <v>1201252.5819958108</v>
          </cell>
          <cell r="AD740">
            <v>1511554.5591998077</v>
          </cell>
          <cell r="AE740">
            <v>1841685.7873924123</v>
          </cell>
          <cell r="AF740">
            <v>2120184.1953712711</v>
          </cell>
          <cell r="AG740">
            <v>2402146.2780821687</v>
          </cell>
          <cell r="AH740">
            <v>2753890.8108571563</v>
          </cell>
          <cell r="AI740">
            <v>3076515.0637918436</v>
          </cell>
          <cell r="AJ740">
            <v>3411905.2572076684</v>
          </cell>
          <cell r="AK740">
            <v>3771797.5654327231</v>
          </cell>
        </row>
        <row r="741">
          <cell r="A741" t="str">
            <v>Austria-P_327</v>
          </cell>
          <cell r="B741">
            <v>2113.8287973947386</v>
          </cell>
          <cell r="C741">
            <v>4663.3403117003891</v>
          </cell>
          <cell r="D741">
            <v>2881.9492905326806</v>
          </cell>
          <cell r="E741">
            <v>4352.20981623632</v>
          </cell>
          <cell r="F741">
            <v>5784.5196557338986</v>
          </cell>
          <cell r="G741">
            <v>3701.7096999302012</v>
          </cell>
          <cell r="H741">
            <v>2321.4701093277508</v>
          </cell>
          <cell r="I741">
            <v>2321.4701093277508</v>
          </cell>
          <cell r="J741">
            <v>4642.9402186555017</v>
          </cell>
          <cell r="K741">
            <v>2321.4701093277508</v>
          </cell>
          <cell r="L741">
            <v>2321.4701093277508</v>
          </cell>
          <cell r="M741">
            <v>4642.9402186555017</v>
          </cell>
          <cell r="N741">
            <v>2113.8287973947386</v>
          </cell>
          <cell r="O741">
            <v>6777.1691090951281</v>
          </cell>
          <cell r="P741">
            <v>9659.1183996278087</v>
          </cell>
          <cell r="Q741">
            <v>4352.20981623632</v>
          </cell>
          <cell r="R741">
            <v>10136.729471970219</v>
          </cell>
          <cell r="S741">
            <v>13838.43917190042</v>
          </cell>
          <cell r="T741">
            <v>2321.4701093277508</v>
          </cell>
          <cell r="U741">
            <v>4642.9402186555017</v>
          </cell>
          <cell r="V741">
            <v>9285.8804373110033</v>
          </cell>
          <cell r="W741">
            <v>2321.4701093277508</v>
          </cell>
          <cell r="X741">
            <v>4642.9402186555017</v>
          </cell>
          <cell r="Y741">
            <v>9285.8804373110033</v>
          </cell>
          <cell r="Z741">
            <v>2113.8287973947386</v>
          </cell>
          <cell r="AA741">
            <v>6777.1691090951281</v>
          </cell>
          <cell r="AB741">
            <v>9659.1183996278087</v>
          </cell>
          <cell r="AC741">
            <v>14011.328215864129</v>
          </cell>
          <cell r="AD741">
            <v>19795.847871598027</v>
          </cell>
          <cell r="AE741">
            <v>23497.557571528228</v>
          </cell>
          <cell r="AF741">
            <v>25819.027680855979</v>
          </cell>
          <cell r="AG741">
            <v>28140.49779018373</v>
          </cell>
          <cell r="AH741">
            <v>32783.438008839235</v>
          </cell>
          <cell r="AI741">
            <v>35104.90811816699</v>
          </cell>
          <cell r="AJ741">
            <v>37426.378227494744</v>
          </cell>
          <cell r="AK741">
            <v>42069.318446150246</v>
          </cell>
        </row>
        <row r="742">
          <cell r="A742" t="str">
            <v>Austria-CFM_NSE_Alt</v>
          </cell>
          <cell r="B742">
            <v>227055.18725284902</v>
          </cell>
          <cell r="C742">
            <v>281115.78274017177</v>
          </cell>
          <cell r="D742">
            <v>322568.91137473792</v>
          </cell>
          <cell r="E742">
            <v>356501.3724121881</v>
          </cell>
          <cell r="F742">
            <v>304517.4575482629</v>
          </cell>
          <cell r="G742">
            <v>326429.51849267451</v>
          </cell>
          <cell r="H742">
            <v>276176.93786953116</v>
          </cell>
          <cell r="I742">
            <v>279640.61260156968</v>
          </cell>
          <cell r="J742">
            <v>347101.59255633235</v>
          </cell>
          <cell r="K742">
            <v>320302.78282535961</v>
          </cell>
          <cell r="L742">
            <v>333068.72330649715</v>
          </cell>
          <cell r="M742">
            <v>355249.36800639925</v>
          </cell>
          <cell r="N742">
            <v>227055.18725284902</v>
          </cell>
          <cell r="O742">
            <v>508170.96999302076</v>
          </cell>
          <cell r="P742">
            <v>830739.88136775861</v>
          </cell>
          <cell r="Q742">
            <v>356501.3724121881</v>
          </cell>
          <cell r="R742">
            <v>661018.829960451</v>
          </cell>
          <cell r="S742">
            <v>987448.34845312545</v>
          </cell>
          <cell r="T742">
            <v>276176.93786953116</v>
          </cell>
          <cell r="U742">
            <v>555817.55047110084</v>
          </cell>
          <cell r="V742">
            <v>902919.14302743319</v>
          </cell>
          <cell r="W742">
            <v>320302.78282535961</v>
          </cell>
          <cell r="X742">
            <v>653371.5061318567</v>
          </cell>
          <cell r="Y742">
            <v>1008620.874138256</v>
          </cell>
          <cell r="Z742">
            <v>227055.18725284902</v>
          </cell>
          <cell r="AA742">
            <v>508170.96999302076</v>
          </cell>
          <cell r="AB742">
            <v>830739.88136775861</v>
          </cell>
          <cell r="AC742">
            <v>1187241.2537799468</v>
          </cell>
          <cell r="AD742">
            <v>1491758.7113282098</v>
          </cell>
          <cell r="AE742">
            <v>1818188.2298208843</v>
          </cell>
          <cell r="AF742">
            <v>2094365.1676904154</v>
          </cell>
          <cell r="AG742">
            <v>2374005.7802919853</v>
          </cell>
          <cell r="AH742">
            <v>2721107.3728483175</v>
          </cell>
          <cell r="AI742">
            <v>3041410.1556736771</v>
          </cell>
          <cell r="AJ742">
            <v>3374478.8789801742</v>
          </cell>
          <cell r="AK742">
            <v>3729728.2469865736</v>
          </cell>
        </row>
        <row r="743">
          <cell r="A743" t="str">
            <v>Austria-P_330</v>
          </cell>
          <cell r="B743">
            <v>16924.389392882007</v>
          </cell>
          <cell r="C743">
            <v>11772.923935798966</v>
          </cell>
          <cell r="D743">
            <v>13334.775529192853</v>
          </cell>
          <cell r="E743">
            <v>17366.352640148896</v>
          </cell>
          <cell r="F743">
            <v>18768.07397069085</v>
          </cell>
          <cell r="G743">
            <v>38808.304256803844</v>
          </cell>
          <cell r="H743">
            <v>17628.790616569433</v>
          </cell>
          <cell r="I743">
            <v>18887.9899463244</v>
          </cell>
          <cell r="J743">
            <v>20776.788940956834</v>
          </cell>
          <cell r="K743">
            <v>21406.388605834312</v>
          </cell>
          <cell r="L743">
            <v>21406.388605834312</v>
          </cell>
          <cell r="M743">
            <v>31794.783076312731</v>
          </cell>
          <cell r="N743">
            <v>16924.389392882007</v>
          </cell>
          <cell r="O743">
            <v>28697.313328680975</v>
          </cell>
          <cell r="P743">
            <v>42032.08885787383</v>
          </cell>
          <cell r="Q743">
            <v>17366.352640148896</v>
          </cell>
          <cell r="R743">
            <v>36134.426610839742</v>
          </cell>
          <cell r="S743">
            <v>74942.730867643579</v>
          </cell>
          <cell r="T743">
            <v>17628.790616569433</v>
          </cell>
          <cell r="U743">
            <v>36516.780562893837</v>
          </cell>
          <cell r="V743">
            <v>57293.569503850667</v>
          </cell>
          <cell r="W743">
            <v>21406.388605834312</v>
          </cell>
          <cell r="X743">
            <v>42812.777211668625</v>
          </cell>
          <cell r="Y743">
            <v>74607.560287981352</v>
          </cell>
          <cell r="Z743">
            <v>16924.389392882007</v>
          </cell>
          <cell r="AA743">
            <v>28697.313328680975</v>
          </cell>
          <cell r="AB743">
            <v>42032.08885787383</v>
          </cell>
          <cell r="AC743">
            <v>59398.44149802273</v>
          </cell>
          <cell r="AD743">
            <v>78166.51546871358</v>
          </cell>
          <cell r="AE743">
            <v>116974.81972551742</v>
          </cell>
          <cell r="AF743">
            <v>134603.61034208685</v>
          </cell>
          <cell r="AG743">
            <v>153491.60028841125</v>
          </cell>
          <cell r="AH743">
            <v>174268.3892293681</v>
          </cell>
          <cell r="AI743">
            <v>195674.7778352024</v>
          </cell>
          <cell r="AJ743">
            <v>217081.16644103671</v>
          </cell>
          <cell r="AK743">
            <v>248875.94951734945</v>
          </cell>
        </row>
        <row r="744">
          <cell r="A744" t="str">
            <v>Austria-P_333</v>
          </cell>
          <cell r="B744">
            <v>0.50011630611770097</v>
          </cell>
          <cell r="C744">
            <v>-8.1414282391253714</v>
          </cell>
          <cell r="D744">
            <v>8.4205629216096689</v>
          </cell>
          <cell r="E744">
            <v>1237.8343800883881</v>
          </cell>
          <cell r="F744">
            <v>2041.46313096069</v>
          </cell>
          <cell r="G744">
            <v>-37.427308676440134</v>
          </cell>
          <cell r="H744">
            <v>484.75100018526314</v>
          </cell>
          <cell r="I744">
            <v>519.37607162706763</v>
          </cell>
          <cell r="J744">
            <v>571.31367878977437</v>
          </cell>
          <cell r="K744">
            <v>588.62621451067662</v>
          </cell>
          <cell r="L744">
            <v>588.62621451067662</v>
          </cell>
          <cell r="M744">
            <v>874.28305390556386</v>
          </cell>
          <cell r="N744">
            <v>0.50011630611770097</v>
          </cell>
          <cell r="O744">
            <v>-7.6413119330076702</v>
          </cell>
          <cell r="P744">
            <v>0.77925098860199871</v>
          </cell>
          <cell r="Q744">
            <v>1237.8343800883881</v>
          </cell>
          <cell r="R744">
            <v>3279.2975110490779</v>
          </cell>
          <cell r="S744">
            <v>3241.8702023726378</v>
          </cell>
          <cell r="T744">
            <v>484.75100018526314</v>
          </cell>
          <cell r="U744">
            <v>1004.1270718123308</v>
          </cell>
          <cell r="V744">
            <v>1575.4407506021053</v>
          </cell>
          <cell r="W744">
            <v>588.62621451067662</v>
          </cell>
          <cell r="X744">
            <v>1177.2524290213532</v>
          </cell>
          <cell r="Y744">
            <v>2051.5354829269172</v>
          </cell>
          <cell r="Z744">
            <v>0.50011630611770097</v>
          </cell>
          <cell r="AA744">
            <v>-7.6413119330076702</v>
          </cell>
          <cell r="AB744">
            <v>0.77925098860199871</v>
          </cell>
          <cell r="AC744">
            <v>1238.61363107699</v>
          </cell>
          <cell r="AD744">
            <v>3280.0767620376801</v>
          </cell>
          <cell r="AE744">
            <v>3242.6494533612399</v>
          </cell>
          <cell r="AF744">
            <v>3727.4004535465028</v>
          </cell>
          <cell r="AG744">
            <v>4246.7765251735709</v>
          </cell>
          <cell r="AH744">
            <v>4818.0902039633456</v>
          </cell>
          <cell r="AI744">
            <v>5406.7164184740222</v>
          </cell>
          <cell r="AJ744">
            <v>5995.3426329846989</v>
          </cell>
          <cell r="AK744">
            <v>6869.6256868902628</v>
          </cell>
        </row>
        <row r="745">
          <cell r="A745" t="str">
            <v>Austria-P_338</v>
          </cell>
          <cell r="B745">
            <v>25958.315887415702</v>
          </cell>
          <cell r="C745">
            <v>55624.703419399804</v>
          </cell>
          <cell r="D745">
            <v>51641.381716678487</v>
          </cell>
          <cell r="E745">
            <v>34102.01209583602</v>
          </cell>
          <cell r="F745">
            <v>63089.683647359983</v>
          </cell>
          <cell r="G745">
            <v>47282.181902768003</v>
          </cell>
          <cell r="H745">
            <v>41513.743705847621</v>
          </cell>
          <cell r="I745">
            <v>44479.011113408174</v>
          </cell>
          <cell r="J745">
            <v>48926.912224748987</v>
          </cell>
          <cell r="K745">
            <v>50409.545928529253</v>
          </cell>
          <cell r="L745">
            <v>50409.545928529253</v>
          </cell>
          <cell r="M745">
            <v>74873.002040903753</v>
          </cell>
          <cell r="N745">
            <v>25958.315887415702</v>
          </cell>
          <cell r="O745">
            <v>81583.019306815506</v>
          </cell>
          <cell r="P745">
            <v>133224.40102349399</v>
          </cell>
          <cell r="Q745">
            <v>34102.01209583602</v>
          </cell>
          <cell r="R745">
            <v>97191.695743196004</v>
          </cell>
          <cell r="S745">
            <v>144473.87764596401</v>
          </cell>
          <cell r="T745">
            <v>41513.743705847621</v>
          </cell>
          <cell r="U745">
            <v>85992.754819255788</v>
          </cell>
          <cell r="V745">
            <v>134919.66704400477</v>
          </cell>
          <cell r="W745">
            <v>50409.545928529253</v>
          </cell>
          <cell r="X745">
            <v>100819.09185705851</v>
          </cell>
          <cell r="Y745">
            <v>175692.09389796224</v>
          </cell>
          <cell r="Z745">
            <v>25958.315887415702</v>
          </cell>
          <cell r="AA745">
            <v>81583.019306815506</v>
          </cell>
          <cell r="AB745">
            <v>133224.40102349399</v>
          </cell>
          <cell r="AC745">
            <v>167326.41311933001</v>
          </cell>
          <cell r="AD745">
            <v>230416.09676669</v>
          </cell>
          <cell r="AE745">
            <v>277698.278669458</v>
          </cell>
          <cell r="AF745">
            <v>319212.02237530565</v>
          </cell>
          <cell r="AG745">
            <v>363691.03348871385</v>
          </cell>
          <cell r="AH745">
            <v>412617.94571346283</v>
          </cell>
          <cell r="AI745">
            <v>463027.49164199206</v>
          </cell>
          <cell r="AJ745">
            <v>513437.03757052129</v>
          </cell>
          <cell r="AK745">
            <v>588310.03961142502</v>
          </cell>
        </row>
        <row r="746">
          <cell r="A746" t="str">
            <v>Austria-P_343</v>
          </cell>
          <cell r="B746">
            <v>2514.0497790183699</v>
          </cell>
          <cell r="C746">
            <v>13534.752267969328</v>
          </cell>
          <cell r="D746">
            <v>3129.3091416608022</v>
          </cell>
          <cell r="E746">
            <v>2326.3317050476981</v>
          </cell>
          <cell r="F746">
            <v>2305.2919283554002</v>
          </cell>
          <cell r="G746">
            <v>13009.164922074902</v>
          </cell>
          <cell r="H746">
            <v>5504.140590400697</v>
          </cell>
          <cell r="I746">
            <v>5897.2934897150335</v>
          </cell>
          <cell r="J746">
            <v>6487.0228386865356</v>
          </cell>
          <cell r="K746">
            <v>6683.5992883437038</v>
          </cell>
          <cell r="L746">
            <v>6683.5992883437038</v>
          </cell>
          <cell r="M746">
            <v>9927.1107076869703</v>
          </cell>
          <cell r="N746">
            <v>2514.0497790183699</v>
          </cell>
          <cell r="O746">
            <v>16048.802046987697</v>
          </cell>
          <cell r="P746">
            <v>19178.111188648501</v>
          </cell>
          <cell r="Q746">
            <v>2326.3317050476981</v>
          </cell>
          <cell r="R746">
            <v>4631.6236334030982</v>
          </cell>
          <cell r="S746">
            <v>17640.788555478</v>
          </cell>
          <cell r="T746">
            <v>5504.140590400697</v>
          </cell>
          <cell r="U746">
            <v>11401.43408011573</v>
          </cell>
          <cell r="V746">
            <v>17888.456918802265</v>
          </cell>
          <cell r="W746">
            <v>6683.5992883437038</v>
          </cell>
          <cell r="X746">
            <v>13367.198576687408</v>
          </cell>
          <cell r="Y746">
            <v>23294.30928437438</v>
          </cell>
          <cell r="Z746">
            <v>2514.0497790183699</v>
          </cell>
          <cell r="AA746">
            <v>16048.802046987697</v>
          </cell>
          <cell r="AB746">
            <v>19178.111188648501</v>
          </cell>
          <cell r="AC746">
            <v>21504.442893696199</v>
          </cell>
          <cell r="AD746">
            <v>23809.7348220516</v>
          </cell>
          <cell r="AE746">
            <v>36818.899744126502</v>
          </cell>
          <cell r="AF746">
            <v>42323.040334527199</v>
          </cell>
          <cell r="AG746">
            <v>48220.333824242232</v>
          </cell>
          <cell r="AH746">
            <v>54707.356662928767</v>
          </cell>
          <cell r="AI746">
            <v>61390.955951272474</v>
          </cell>
          <cell r="AJ746">
            <v>68074.55523961618</v>
          </cell>
          <cell r="AK746">
            <v>78001.665947303147</v>
          </cell>
        </row>
        <row r="747">
          <cell r="A747" t="str">
            <v>Austria-P_750</v>
          </cell>
          <cell r="B747">
            <v>0</v>
          </cell>
          <cell r="C747">
            <v>0</v>
          </cell>
          <cell r="D747">
            <v>0</v>
          </cell>
          <cell r="E747">
            <v>0</v>
          </cell>
          <cell r="F747">
            <v>0</v>
          </cell>
          <cell r="G747">
            <v>0</v>
          </cell>
          <cell r="H747">
            <v>-131.79626774355327</v>
          </cell>
          <cell r="I747">
            <v>-174.31119282211884</v>
          </cell>
          <cell r="J747">
            <v>-119.57322678346569</v>
          </cell>
          <cell r="K747">
            <v>-182.81417783783195</v>
          </cell>
          <cell r="L747">
            <v>-155.17947653676433</v>
          </cell>
          <cell r="M747">
            <v>-172.18544656819057</v>
          </cell>
          <cell r="N747">
            <v>0</v>
          </cell>
          <cell r="O747">
            <v>0</v>
          </cell>
          <cell r="P747">
            <v>0</v>
          </cell>
          <cell r="Q747">
            <v>0</v>
          </cell>
          <cell r="R747">
            <v>0</v>
          </cell>
          <cell r="S747">
            <v>0</v>
          </cell>
          <cell r="T747">
            <v>-131.79626774355327</v>
          </cell>
          <cell r="U747">
            <v>-306.10746056567211</v>
          </cell>
          <cell r="V747">
            <v>-425.68068734913777</v>
          </cell>
          <cell r="W747">
            <v>-182.81417783783195</v>
          </cell>
          <cell r="X747">
            <v>-337.9936543745963</v>
          </cell>
          <cell r="Y747">
            <v>-510.17910094278687</v>
          </cell>
          <cell r="Z747">
            <v>0</v>
          </cell>
          <cell r="AA747">
            <v>0</v>
          </cell>
          <cell r="AB747">
            <v>0</v>
          </cell>
          <cell r="AC747">
            <v>0</v>
          </cell>
          <cell r="AD747">
            <v>0</v>
          </cell>
          <cell r="AE747">
            <v>0</v>
          </cell>
          <cell r="AF747">
            <v>-131.79626774355327</v>
          </cell>
          <cell r="AG747">
            <v>-306.10746056567211</v>
          </cell>
          <cell r="AH747">
            <v>-425.68068734913777</v>
          </cell>
          <cell r="AI747">
            <v>-608.49486518696972</v>
          </cell>
          <cell r="AJ747">
            <v>-763.67434172373407</v>
          </cell>
          <cell r="AK747">
            <v>-935.85978829192459</v>
          </cell>
        </row>
        <row r="748">
          <cell r="A748" t="str">
            <v>Austria-P_860</v>
          </cell>
          <cell r="B748">
            <v>181657.93207722681</v>
          </cell>
          <cell r="C748">
            <v>200191.5445452428</v>
          </cell>
          <cell r="D748">
            <v>254455.02442428411</v>
          </cell>
          <cell r="E748">
            <v>301468.84159106709</v>
          </cell>
          <cell r="F748">
            <v>218312.94487089597</v>
          </cell>
          <cell r="G748">
            <v>227367.29471970422</v>
          </cell>
          <cell r="H748">
            <v>211177.30822427169</v>
          </cell>
          <cell r="I748">
            <v>210031.25317331718</v>
          </cell>
          <cell r="J748">
            <v>270459.12809993362</v>
          </cell>
          <cell r="K748">
            <v>241397.43696597952</v>
          </cell>
          <cell r="L748">
            <v>254135.74274581595</v>
          </cell>
          <cell r="M748">
            <v>237952.37457415843</v>
          </cell>
          <cell r="N748">
            <v>181657.93207722681</v>
          </cell>
          <cell r="O748">
            <v>381849.47662246961</v>
          </cell>
          <cell r="P748">
            <v>636304.50104675372</v>
          </cell>
          <cell r="Q748">
            <v>301468.84159106709</v>
          </cell>
          <cell r="R748">
            <v>519781.78646196309</v>
          </cell>
          <cell r="S748">
            <v>747149.08118166728</v>
          </cell>
          <cell r="T748">
            <v>211177.30822427169</v>
          </cell>
          <cell r="U748">
            <v>421208.56139758887</v>
          </cell>
          <cell r="V748">
            <v>691667.68949752254</v>
          </cell>
          <cell r="W748">
            <v>241397.43696597952</v>
          </cell>
          <cell r="X748">
            <v>495533.17971179547</v>
          </cell>
          <cell r="Y748">
            <v>733485.55428595387</v>
          </cell>
          <cell r="Z748">
            <v>181657.93207722681</v>
          </cell>
          <cell r="AA748">
            <v>381849.47662246961</v>
          </cell>
          <cell r="AB748">
            <v>636304.50104675372</v>
          </cell>
          <cell r="AC748">
            <v>937773.34263782087</v>
          </cell>
          <cell r="AD748">
            <v>1156086.2875087168</v>
          </cell>
          <cell r="AE748">
            <v>1383453.582228421</v>
          </cell>
          <cell r="AF748">
            <v>1594630.8904526928</v>
          </cell>
          <cell r="AG748">
            <v>1804662.14362601</v>
          </cell>
          <cell r="AH748">
            <v>2075121.2717259438</v>
          </cell>
          <cell r="AI748">
            <v>2316518.7086919234</v>
          </cell>
          <cell r="AJ748">
            <v>2570654.4514377392</v>
          </cell>
          <cell r="AK748">
            <v>2808606.8260118975</v>
          </cell>
        </row>
        <row r="749">
          <cell r="A749" t="str">
            <v>Austria-Neuro_Alt</v>
          </cell>
          <cell r="B749">
            <v>258289.776692254</v>
          </cell>
          <cell r="C749">
            <v>147009.87438939302</v>
          </cell>
          <cell r="D749">
            <v>262782.64712723892</v>
          </cell>
          <cell r="E749">
            <v>197306.350314026</v>
          </cell>
          <cell r="F749">
            <v>215713.32868108817</v>
          </cell>
          <cell r="G749">
            <v>271633.97301697987</v>
          </cell>
          <cell r="H749">
            <v>254373.61680180379</v>
          </cell>
          <cell r="I749">
            <v>269023.35477237392</v>
          </cell>
          <cell r="J749">
            <v>356445.73376108782</v>
          </cell>
          <cell r="K749">
            <v>392515.62378986756</v>
          </cell>
          <cell r="L749">
            <v>391968.02793741314</v>
          </cell>
          <cell r="M749">
            <v>347376.89643521974</v>
          </cell>
          <cell r="N749">
            <v>258289.776692254</v>
          </cell>
          <cell r="O749">
            <v>405299.65108164703</v>
          </cell>
          <cell r="P749">
            <v>668082.29820888594</v>
          </cell>
          <cell r="Q749">
            <v>197306.350314026</v>
          </cell>
          <cell r="R749">
            <v>413019.67899511417</v>
          </cell>
          <cell r="S749">
            <v>684653.65201209404</v>
          </cell>
          <cell r="T749">
            <v>254373.61680180379</v>
          </cell>
          <cell r="U749">
            <v>523396.97157417773</v>
          </cell>
          <cell r="V749">
            <v>879842.70533526549</v>
          </cell>
          <cell r="W749">
            <v>392515.62378986756</v>
          </cell>
          <cell r="X749">
            <v>784483.6517272807</v>
          </cell>
          <cell r="Y749">
            <v>1131860.5481625004</v>
          </cell>
          <cell r="Z749">
            <v>258289.776692254</v>
          </cell>
          <cell r="AA749">
            <v>405299.65108164703</v>
          </cell>
          <cell r="AB749">
            <v>668082.29820888594</v>
          </cell>
          <cell r="AC749">
            <v>865388.64852291194</v>
          </cell>
          <cell r="AD749">
            <v>1081101.9772040001</v>
          </cell>
          <cell r="AE749">
            <v>1352735.95022098</v>
          </cell>
          <cell r="AF749">
            <v>1607109.5670227837</v>
          </cell>
          <cell r="AG749">
            <v>1876132.9217951577</v>
          </cell>
          <cell r="AH749">
            <v>2232578.6555562457</v>
          </cell>
          <cell r="AI749">
            <v>2625094.2793461131</v>
          </cell>
          <cell r="AJ749">
            <v>3017062.3072835263</v>
          </cell>
          <cell r="AK749">
            <v>3364439.2037187461</v>
          </cell>
        </row>
        <row r="750">
          <cell r="A750" t="str">
            <v>Austria-P_840</v>
          </cell>
          <cell r="B750">
            <v>258289.776692254</v>
          </cell>
          <cell r="C750">
            <v>147009.87438939302</v>
          </cell>
          <cell r="D750">
            <v>262782.64712723892</v>
          </cell>
          <cell r="E750">
            <v>197306.350314026</v>
          </cell>
          <cell r="F750">
            <v>215713.32868108817</v>
          </cell>
          <cell r="G750">
            <v>271633.97301697987</v>
          </cell>
          <cell r="H750">
            <v>254373.61680180379</v>
          </cell>
          <cell r="I750">
            <v>269023.35477237392</v>
          </cell>
          <cell r="J750">
            <v>356445.73376108782</v>
          </cell>
          <cell r="K750">
            <v>392515.62378986756</v>
          </cell>
          <cell r="L750">
            <v>391968.02793741314</v>
          </cell>
          <cell r="M750">
            <v>347376.89643521974</v>
          </cell>
          <cell r="N750">
            <v>258289.776692254</v>
          </cell>
          <cell r="O750">
            <v>405299.65108164703</v>
          </cell>
          <cell r="P750">
            <v>668082.29820888594</v>
          </cell>
          <cell r="Q750">
            <v>197306.350314026</v>
          </cell>
          <cell r="R750">
            <v>413019.67899511417</v>
          </cell>
          <cell r="S750">
            <v>684653.65201209404</v>
          </cell>
          <cell r="T750">
            <v>254373.61680180379</v>
          </cell>
          <cell r="U750">
            <v>523396.97157417773</v>
          </cell>
          <cell r="V750">
            <v>879842.70533526549</v>
          </cell>
          <cell r="W750">
            <v>392515.62378986756</v>
          </cell>
          <cell r="X750">
            <v>784483.6517272807</v>
          </cell>
          <cell r="Y750">
            <v>1131860.5481625004</v>
          </cell>
          <cell r="Z750">
            <v>258289.776692254</v>
          </cell>
          <cell r="AA750">
            <v>405299.65108164703</v>
          </cell>
          <cell r="AB750">
            <v>668082.29820888594</v>
          </cell>
          <cell r="AC750">
            <v>865388.64852291194</v>
          </cell>
          <cell r="AD750">
            <v>1081101.9772040001</v>
          </cell>
          <cell r="AE750">
            <v>1352735.95022098</v>
          </cell>
          <cell r="AF750">
            <v>1607109.5670227837</v>
          </cell>
          <cell r="AG750">
            <v>1876132.9217951577</v>
          </cell>
          <cell r="AH750">
            <v>2232578.6555562457</v>
          </cell>
          <cell r="AI750">
            <v>2625094.2793461131</v>
          </cell>
          <cell r="AJ750">
            <v>3017062.3072835263</v>
          </cell>
          <cell r="AK750">
            <v>3364439.2037187461</v>
          </cell>
        </row>
        <row r="751">
          <cell r="A751" t="str">
            <v>Austria-P_565</v>
          </cell>
          <cell r="B751">
            <v>0</v>
          </cell>
          <cell r="C751">
            <v>0</v>
          </cell>
          <cell r="D751">
            <v>0</v>
          </cell>
          <cell r="E751">
            <v>0</v>
          </cell>
          <cell r="F751">
            <v>0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0</v>
          </cell>
          <cell r="O751">
            <v>0</v>
          </cell>
          <cell r="P751">
            <v>0</v>
          </cell>
          <cell r="Q751">
            <v>0</v>
          </cell>
          <cell r="R751">
            <v>0</v>
          </cell>
          <cell r="S751">
            <v>0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  <cell r="Z751">
            <v>0</v>
          </cell>
          <cell r="AA751">
            <v>0</v>
          </cell>
          <cell r="AB751">
            <v>0</v>
          </cell>
          <cell r="AC751">
            <v>0</v>
          </cell>
          <cell r="AD751">
            <v>0</v>
          </cell>
          <cell r="AE751">
            <v>0</v>
          </cell>
          <cell r="AF751">
            <v>0</v>
          </cell>
          <cell r="AG751">
            <v>0</v>
          </cell>
          <cell r="AH751">
            <v>0</v>
          </cell>
          <cell r="AI751">
            <v>0</v>
          </cell>
          <cell r="AJ751">
            <v>0</v>
          </cell>
          <cell r="AK751">
            <v>0</v>
          </cell>
        </row>
        <row r="752">
          <cell r="A752" t="str">
            <v>Austria-P_566</v>
          </cell>
          <cell r="B752">
            <v>0</v>
          </cell>
          <cell r="C752">
            <v>0</v>
          </cell>
          <cell r="D752">
            <v>0</v>
          </cell>
          <cell r="E752">
            <v>0</v>
          </cell>
          <cell r="F752">
            <v>0</v>
          </cell>
          <cell r="G752">
            <v>0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  <cell r="L752">
            <v>0</v>
          </cell>
          <cell r="M752">
            <v>0</v>
          </cell>
          <cell r="N752">
            <v>0</v>
          </cell>
          <cell r="O752">
            <v>0</v>
          </cell>
          <cell r="P752">
            <v>0</v>
          </cell>
          <cell r="Q752">
            <v>0</v>
          </cell>
          <cell r="R752">
            <v>0</v>
          </cell>
          <cell r="S752">
            <v>0</v>
          </cell>
          <cell r="T752">
            <v>0</v>
          </cell>
          <cell r="U752">
            <v>0</v>
          </cell>
          <cell r="V752">
            <v>0</v>
          </cell>
          <cell r="W752">
            <v>0</v>
          </cell>
          <cell r="X752">
            <v>0</v>
          </cell>
          <cell r="Y752">
            <v>0</v>
          </cell>
          <cell r="Z752">
            <v>0</v>
          </cell>
          <cell r="AA752">
            <v>0</v>
          </cell>
          <cell r="AB752">
            <v>0</v>
          </cell>
          <cell r="AC752">
            <v>0</v>
          </cell>
          <cell r="AD752">
            <v>0</v>
          </cell>
          <cell r="AE752">
            <v>0</v>
          </cell>
          <cell r="AF752">
            <v>0</v>
          </cell>
          <cell r="AG752">
            <v>0</v>
          </cell>
          <cell r="AH752">
            <v>0</v>
          </cell>
          <cell r="AI752">
            <v>0</v>
          </cell>
          <cell r="AJ752">
            <v>0</v>
          </cell>
          <cell r="AK752">
            <v>0</v>
          </cell>
        </row>
        <row r="753">
          <cell r="A753" t="str">
            <v>Austria-Corp</v>
          </cell>
          <cell r="B753">
            <v>0</v>
          </cell>
          <cell r="C753">
            <v>0</v>
          </cell>
          <cell r="D753">
            <v>0</v>
          </cell>
          <cell r="E753">
            <v>0</v>
          </cell>
          <cell r="F753">
            <v>0</v>
          </cell>
          <cell r="G753">
            <v>0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  <cell r="L753">
            <v>0</v>
          </cell>
          <cell r="M753">
            <v>0</v>
          </cell>
          <cell r="N753">
            <v>0</v>
          </cell>
          <cell r="O753">
            <v>0</v>
          </cell>
          <cell r="P753">
            <v>0</v>
          </cell>
          <cell r="Q753">
            <v>0</v>
          </cell>
          <cell r="R753">
            <v>0</v>
          </cell>
          <cell r="S753">
            <v>0</v>
          </cell>
          <cell r="T753">
            <v>0</v>
          </cell>
          <cell r="U753">
            <v>0</v>
          </cell>
          <cell r="V753">
            <v>0</v>
          </cell>
          <cell r="W753">
            <v>0</v>
          </cell>
          <cell r="X753">
            <v>0</v>
          </cell>
          <cell r="Y753">
            <v>0</v>
          </cell>
          <cell r="Z753">
            <v>0</v>
          </cell>
          <cell r="AA753">
            <v>0</v>
          </cell>
          <cell r="AB753">
            <v>0</v>
          </cell>
          <cell r="AC753">
            <v>0</v>
          </cell>
          <cell r="AD753">
            <v>0</v>
          </cell>
          <cell r="AE753">
            <v>0</v>
          </cell>
          <cell r="AF753">
            <v>0</v>
          </cell>
          <cell r="AG753">
            <v>0</v>
          </cell>
          <cell r="AH753">
            <v>0</v>
          </cell>
          <cell r="AI753">
            <v>0</v>
          </cell>
          <cell r="AJ753">
            <v>0</v>
          </cell>
          <cell r="AK753">
            <v>0</v>
          </cell>
        </row>
        <row r="754">
          <cell r="A754" t="str">
            <v>Austria-P_609</v>
          </cell>
          <cell r="B754">
            <v>0</v>
          </cell>
          <cell r="C754">
            <v>0</v>
          </cell>
          <cell r="D754">
            <v>0</v>
          </cell>
          <cell r="E754">
            <v>0</v>
          </cell>
          <cell r="F754">
            <v>0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  <cell r="L754">
            <v>0</v>
          </cell>
          <cell r="M754">
            <v>0</v>
          </cell>
          <cell r="N754">
            <v>0</v>
          </cell>
          <cell r="O754">
            <v>0</v>
          </cell>
          <cell r="P754">
            <v>0</v>
          </cell>
          <cell r="Q754">
            <v>0</v>
          </cell>
          <cell r="R754">
            <v>0</v>
          </cell>
          <cell r="S754">
            <v>0</v>
          </cell>
          <cell r="T754">
            <v>0</v>
          </cell>
          <cell r="U754">
            <v>0</v>
          </cell>
          <cell r="V754">
            <v>0</v>
          </cell>
          <cell r="W754">
            <v>0</v>
          </cell>
          <cell r="X754">
            <v>0</v>
          </cell>
          <cell r="Y754">
            <v>0</v>
          </cell>
          <cell r="Z754">
            <v>0</v>
          </cell>
          <cell r="AA754">
            <v>0</v>
          </cell>
          <cell r="AB754">
            <v>0</v>
          </cell>
          <cell r="AC754">
            <v>0</v>
          </cell>
          <cell r="AD754">
            <v>0</v>
          </cell>
          <cell r="AE754">
            <v>0</v>
          </cell>
          <cell r="AF754">
            <v>0</v>
          </cell>
          <cell r="AG754">
            <v>0</v>
          </cell>
          <cell r="AH754">
            <v>0</v>
          </cell>
          <cell r="AI754">
            <v>0</v>
          </cell>
          <cell r="AJ754">
            <v>0</v>
          </cell>
          <cell r="AK754">
            <v>0</v>
          </cell>
        </row>
        <row r="755">
          <cell r="A755" t="str">
            <v>Austria-[None]</v>
          </cell>
          <cell r="B755">
            <v>0</v>
          </cell>
          <cell r="C755">
            <v>0</v>
          </cell>
          <cell r="D755">
            <v>0</v>
          </cell>
          <cell r="E755">
            <v>0</v>
          </cell>
          <cell r="F755">
            <v>0</v>
          </cell>
          <cell r="G755">
            <v>0</v>
          </cell>
          <cell r="H755">
            <v>0</v>
          </cell>
          <cell r="I755">
            <v>0</v>
          </cell>
          <cell r="J755">
            <v>0</v>
          </cell>
          <cell r="K755">
            <v>0</v>
          </cell>
          <cell r="L755">
            <v>0</v>
          </cell>
          <cell r="M755">
            <v>0</v>
          </cell>
          <cell r="N755">
            <v>0</v>
          </cell>
          <cell r="O755">
            <v>0</v>
          </cell>
          <cell r="P755">
            <v>0</v>
          </cell>
          <cell r="Q755">
            <v>0</v>
          </cell>
          <cell r="R755">
            <v>0</v>
          </cell>
          <cell r="S755">
            <v>0</v>
          </cell>
          <cell r="T755">
            <v>0</v>
          </cell>
          <cell r="U755">
            <v>0</v>
          </cell>
          <cell r="V755">
            <v>0</v>
          </cell>
          <cell r="W755">
            <v>0</v>
          </cell>
          <cell r="X755">
            <v>0</v>
          </cell>
          <cell r="Y755">
            <v>0</v>
          </cell>
          <cell r="Z755">
            <v>0</v>
          </cell>
          <cell r="AA755">
            <v>0</v>
          </cell>
          <cell r="AB755">
            <v>0</v>
          </cell>
          <cell r="AC755">
            <v>0</v>
          </cell>
          <cell r="AD755">
            <v>0</v>
          </cell>
          <cell r="AE755">
            <v>0</v>
          </cell>
          <cell r="AF755">
            <v>0</v>
          </cell>
          <cell r="AG755">
            <v>0</v>
          </cell>
          <cell r="AH755">
            <v>0</v>
          </cell>
          <cell r="AI755">
            <v>0</v>
          </cell>
          <cell r="AJ755">
            <v>0</v>
          </cell>
          <cell r="AK755">
            <v>0</v>
          </cell>
        </row>
        <row r="756">
          <cell r="A756" t="str">
            <v>Austria-OrtGrp_Int</v>
          </cell>
          <cell r="B756">
            <v>1047999.8836938811</v>
          </cell>
          <cell r="C756">
            <v>1185719.7953012304</v>
          </cell>
          <cell r="D756">
            <v>953575.63386833691</v>
          </cell>
          <cell r="E756">
            <v>1023523.6101418983</v>
          </cell>
          <cell r="F756">
            <v>881505.21051407128</v>
          </cell>
          <cell r="G756">
            <v>796703.21004885016</v>
          </cell>
          <cell r="H756">
            <v>1059983.4002362839</v>
          </cell>
          <cell r="I756">
            <v>907424.0753668315</v>
          </cell>
          <cell r="J756">
            <v>977536.39384554361</v>
          </cell>
          <cell r="K756">
            <v>1174355.437201469</v>
          </cell>
          <cell r="L756">
            <v>1152016.5638768305</v>
          </cell>
          <cell r="M756">
            <v>1158762.7587815868</v>
          </cell>
          <cell r="N756">
            <v>1047999.8836938811</v>
          </cell>
          <cell r="O756">
            <v>2233719.6789951115</v>
          </cell>
          <cell r="P756">
            <v>3187295.3128634486</v>
          </cell>
          <cell r="Q756">
            <v>1023523.6101418983</v>
          </cell>
          <cell r="R756">
            <v>1905028.8206559694</v>
          </cell>
          <cell r="S756">
            <v>2701732.0307048196</v>
          </cell>
          <cell r="T756">
            <v>1059983.4002362839</v>
          </cell>
          <cell r="U756">
            <v>1967407.4756031153</v>
          </cell>
          <cell r="V756">
            <v>2944943.869448659</v>
          </cell>
          <cell r="W756">
            <v>1174355.437201469</v>
          </cell>
          <cell r="X756">
            <v>2326372.0010782992</v>
          </cell>
          <cell r="Y756">
            <v>3485134.759859886</v>
          </cell>
          <cell r="Z756">
            <v>1047999.8836938811</v>
          </cell>
          <cell r="AA756">
            <v>2233719.6789951115</v>
          </cell>
          <cell r="AB756">
            <v>3187295.3128634486</v>
          </cell>
          <cell r="AC756">
            <v>4210818.9230053471</v>
          </cell>
          <cell r="AD756">
            <v>5092324.1335194185</v>
          </cell>
          <cell r="AE756">
            <v>5889027.3435682692</v>
          </cell>
          <cell r="AF756">
            <v>6949010.7438045535</v>
          </cell>
          <cell r="AG756">
            <v>7856434.8191713849</v>
          </cell>
          <cell r="AH756">
            <v>8833971.2130169291</v>
          </cell>
          <cell r="AI756">
            <v>10008326.650218397</v>
          </cell>
          <cell r="AJ756">
            <v>11160343.214095227</v>
          </cell>
          <cell r="AK756">
            <v>12319105.972876813</v>
          </cell>
        </row>
        <row r="757">
          <cell r="A757" t="str">
            <v>Austria-ORTGRP_Total</v>
          </cell>
          <cell r="B757">
            <v>1047999.8836938811</v>
          </cell>
          <cell r="C757">
            <v>1185719.7953012304</v>
          </cell>
          <cell r="D757">
            <v>953575.63386833691</v>
          </cell>
          <cell r="E757">
            <v>1023523.6101418983</v>
          </cell>
          <cell r="F757">
            <v>881505.21051407128</v>
          </cell>
          <cell r="G757">
            <v>796703.21004885016</v>
          </cell>
          <cell r="H757">
            <v>1059983.4002362839</v>
          </cell>
          <cell r="I757">
            <v>907424.0753668315</v>
          </cell>
          <cell r="J757">
            <v>977536.39384554361</v>
          </cell>
          <cell r="K757">
            <v>1174355.437201469</v>
          </cell>
          <cell r="L757">
            <v>1152016.5638768305</v>
          </cell>
          <cell r="M757">
            <v>1158762.7587815868</v>
          </cell>
          <cell r="N757">
            <v>1047999.8836938811</v>
          </cell>
          <cell r="O757">
            <v>2233719.6789951115</v>
          </cell>
          <cell r="P757">
            <v>3187295.3128634486</v>
          </cell>
          <cell r="Q757">
            <v>1023523.6101418983</v>
          </cell>
          <cell r="R757">
            <v>1905028.8206559694</v>
          </cell>
          <cell r="S757">
            <v>2701732.0307048196</v>
          </cell>
          <cell r="T757">
            <v>1059983.4002362839</v>
          </cell>
          <cell r="U757">
            <v>1967407.4756031153</v>
          </cell>
          <cell r="V757">
            <v>2944943.869448659</v>
          </cell>
          <cell r="W757">
            <v>1174355.437201469</v>
          </cell>
          <cell r="X757">
            <v>2326372.0010782992</v>
          </cell>
          <cell r="Y757">
            <v>3485134.759859886</v>
          </cell>
          <cell r="Z757">
            <v>1047999.8836938811</v>
          </cell>
          <cell r="AA757">
            <v>2233719.6789951115</v>
          </cell>
          <cell r="AB757">
            <v>3187295.3128634486</v>
          </cell>
          <cell r="AC757">
            <v>4210818.9230053471</v>
          </cell>
          <cell r="AD757">
            <v>5092324.1335194185</v>
          </cell>
          <cell r="AE757">
            <v>5889027.3435682692</v>
          </cell>
          <cell r="AF757">
            <v>6949010.7438045535</v>
          </cell>
          <cell r="AG757">
            <v>7856434.8191713849</v>
          </cell>
          <cell r="AH757">
            <v>8833971.2130169291</v>
          </cell>
          <cell r="AI757">
            <v>10008326.650218397</v>
          </cell>
          <cell r="AJ757">
            <v>11160343.214095227</v>
          </cell>
          <cell r="AK757">
            <v>12319105.972876813</v>
          </cell>
        </row>
        <row r="758">
          <cell r="A758" t="str">
            <v>Austria-ORTGRP_None</v>
          </cell>
          <cell r="B758">
            <v>0</v>
          </cell>
          <cell r="C758">
            <v>0</v>
          </cell>
          <cell r="D758">
            <v>0</v>
          </cell>
          <cell r="E758">
            <v>0</v>
          </cell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  <cell r="Q758">
            <v>0</v>
          </cell>
          <cell r="R758">
            <v>0</v>
          </cell>
          <cell r="S758">
            <v>0</v>
          </cell>
          <cell r="T758">
            <v>0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B758">
            <v>0</v>
          </cell>
          <cell r="AC758">
            <v>0</v>
          </cell>
          <cell r="AD758">
            <v>0</v>
          </cell>
          <cell r="AE758">
            <v>0</v>
          </cell>
          <cell r="AF758">
            <v>0</v>
          </cell>
          <cell r="AG758">
            <v>0</v>
          </cell>
          <cell r="AH758">
            <v>0</v>
          </cell>
          <cell r="AI758">
            <v>0</v>
          </cell>
          <cell r="AJ758">
            <v>0</v>
          </cell>
          <cell r="AK758">
            <v>0</v>
          </cell>
        </row>
        <row r="759">
          <cell r="A759" t="str">
            <v>Austria-Ortho_Int</v>
          </cell>
          <cell r="B759">
            <v>1047999.8836938811</v>
          </cell>
          <cell r="C759">
            <v>1185719.7953012304</v>
          </cell>
          <cell r="D759">
            <v>953575.63386833691</v>
          </cell>
          <cell r="E759">
            <v>1023523.6101418983</v>
          </cell>
          <cell r="F759">
            <v>881505.21051407128</v>
          </cell>
          <cell r="G759">
            <v>796703.21004885016</v>
          </cell>
          <cell r="H759">
            <v>1059983.4002362839</v>
          </cell>
          <cell r="I759">
            <v>907424.0753668315</v>
          </cell>
          <cell r="J759">
            <v>977536.39384554361</v>
          </cell>
          <cell r="K759">
            <v>1174355.437201469</v>
          </cell>
          <cell r="L759">
            <v>1152016.5638768305</v>
          </cell>
          <cell r="M759">
            <v>1158762.7587815868</v>
          </cell>
          <cell r="N759">
            <v>1047999.8836938811</v>
          </cell>
          <cell r="O759">
            <v>2233719.6789951115</v>
          </cell>
          <cell r="P759">
            <v>3187295.3128634486</v>
          </cell>
          <cell r="Q759">
            <v>1023523.6101418983</v>
          </cell>
          <cell r="R759">
            <v>1905028.8206559694</v>
          </cell>
          <cell r="S759">
            <v>2701732.0307048196</v>
          </cell>
          <cell r="T759">
            <v>1059983.4002362839</v>
          </cell>
          <cell r="U759">
            <v>1967407.4756031153</v>
          </cell>
          <cell r="V759">
            <v>2944943.869448659</v>
          </cell>
          <cell r="W759">
            <v>1174355.437201469</v>
          </cell>
          <cell r="X759">
            <v>2326372.0010782992</v>
          </cell>
          <cell r="Y759">
            <v>3485134.759859886</v>
          </cell>
          <cell r="Z759">
            <v>1047999.8836938811</v>
          </cell>
          <cell r="AA759">
            <v>2233719.6789951115</v>
          </cell>
          <cell r="AB759">
            <v>3187295.3128634486</v>
          </cell>
          <cell r="AC759">
            <v>4210818.9230053471</v>
          </cell>
          <cell r="AD759">
            <v>5092324.1335194185</v>
          </cell>
          <cell r="AE759">
            <v>5889027.3435682692</v>
          </cell>
          <cell r="AF759">
            <v>6949010.7438045535</v>
          </cell>
          <cell r="AG759">
            <v>7856434.8191713849</v>
          </cell>
          <cell r="AH759">
            <v>8833971.2130169291</v>
          </cell>
          <cell r="AI759">
            <v>10008326.650218397</v>
          </cell>
          <cell r="AJ759">
            <v>11160343.214095227</v>
          </cell>
          <cell r="AK759">
            <v>12319105.972876813</v>
          </cell>
        </row>
        <row r="760">
          <cell r="A760" t="str">
            <v>Austria-ORT_Total</v>
          </cell>
          <cell r="B760">
            <v>1047999.8836938811</v>
          </cell>
          <cell r="C760">
            <v>1185719.7953012304</v>
          </cell>
          <cell r="D760">
            <v>953575.63386833691</v>
          </cell>
          <cell r="E760">
            <v>1023523.6101418983</v>
          </cell>
          <cell r="F760">
            <v>881505.21051407128</v>
          </cell>
          <cell r="G760">
            <v>796703.21004885016</v>
          </cell>
          <cell r="H760">
            <v>1059983.4002362839</v>
          </cell>
          <cell r="I760">
            <v>907424.0753668315</v>
          </cell>
          <cell r="J760">
            <v>977536.39384554361</v>
          </cell>
          <cell r="K760">
            <v>1174355.437201469</v>
          </cell>
          <cell r="L760">
            <v>1152016.5638768305</v>
          </cell>
          <cell r="M760">
            <v>1158762.7587815868</v>
          </cell>
          <cell r="N760">
            <v>1047999.8836938811</v>
          </cell>
          <cell r="O760">
            <v>2233719.6789951115</v>
          </cell>
          <cell r="P760">
            <v>3187295.3128634486</v>
          </cell>
          <cell r="Q760">
            <v>1023523.6101418983</v>
          </cell>
          <cell r="R760">
            <v>1905028.8206559694</v>
          </cell>
          <cell r="S760">
            <v>2701732.0307048196</v>
          </cell>
          <cell r="T760">
            <v>1059983.4002362839</v>
          </cell>
          <cell r="U760">
            <v>1967407.4756031153</v>
          </cell>
          <cell r="V760">
            <v>2944943.869448659</v>
          </cell>
          <cell r="W760">
            <v>1174355.437201469</v>
          </cell>
          <cell r="X760">
            <v>2326372.0010782992</v>
          </cell>
          <cell r="Y760">
            <v>3485134.759859886</v>
          </cell>
          <cell r="Z760">
            <v>1047999.8836938811</v>
          </cell>
          <cell r="AA760">
            <v>2233719.6789951115</v>
          </cell>
          <cell r="AB760">
            <v>3187295.3128634486</v>
          </cell>
          <cell r="AC760">
            <v>4210818.9230053471</v>
          </cell>
          <cell r="AD760">
            <v>5092324.1335194185</v>
          </cell>
          <cell r="AE760">
            <v>5889027.3435682692</v>
          </cell>
          <cell r="AF760">
            <v>6949010.7438045535</v>
          </cell>
          <cell r="AG760">
            <v>7856434.8191713849</v>
          </cell>
          <cell r="AH760">
            <v>8833971.2130169291</v>
          </cell>
          <cell r="AI760">
            <v>10008326.650218397</v>
          </cell>
          <cell r="AJ760">
            <v>11160343.214095227</v>
          </cell>
          <cell r="AK760">
            <v>12319105.972876813</v>
          </cell>
        </row>
        <row r="761">
          <cell r="A761" t="str">
            <v>Austria-ORT_None</v>
          </cell>
          <cell r="B761">
            <v>0</v>
          </cell>
          <cell r="C761">
            <v>0</v>
          </cell>
          <cell r="D761">
            <v>0</v>
          </cell>
          <cell r="E761">
            <v>0</v>
          </cell>
          <cell r="F761">
            <v>0</v>
          </cell>
          <cell r="G761">
            <v>0</v>
          </cell>
          <cell r="H761">
            <v>0</v>
          </cell>
          <cell r="I761">
            <v>0</v>
          </cell>
          <cell r="J761">
            <v>0</v>
          </cell>
          <cell r="K761">
            <v>0</v>
          </cell>
          <cell r="L761">
            <v>0</v>
          </cell>
          <cell r="M761">
            <v>0</v>
          </cell>
          <cell r="N761">
            <v>0</v>
          </cell>
          <cell r="O761">
            <v>0</v>
          </cell>
          <cell r="P761">
            <v>0</v>
          </cell>
          <cell r="Q761">
            <v>0</v>
          </cell>
          <cell r="R761">
            <v>0</v>
          </cell>
          <cell r="S761">
            <v>0</v>
          </cell>
          <cell r="T761">
            <v>0</v>
          </cell>
          <cell r="U761">
            <v>0</v>
          </cell>
          <cell r="V761">
            <v>0</v>
          </cell>
          <cell r="W761">
            <v>0</v>
          </cell>
          <cell r="X761">
            <v>0</v>
          </cell>
          <cell r="Y761">
            <v>0</v>
          </cell>
          <cell r="Z761">
            <v>0</v>
          </cell>
          <cell r="AA761">
            <v>0</v>
          </cell>
          <cell r="AB761">
            <v>0</v>
          </cell>
          <cell r="AC761">
            <v>0</v>
          </cell>
          <cell r="AD761">
            <v>0</v>
          </cell>
          <cell r="AE761">
            <v>0</v>
          </cell>
          <cell r="AF761">
            <v>0</v>
          </cell>
          <cell r="AG761">
            <v>0</v>
          </cell>
          <cell r="AH761">
            <v>0</v>
          </cell>
          <cell r="AI761">
            <v>0</v>
          </cell>
          <cell r="AJ761">
            <v>0</v>
          </cell>
          <cell r="AK761">
            <v>0</v>
          </cell>
        </row>
        <row r="762">
          <cell r="A762" t="str">
            <v>Austria-ReconProd_Int</v>
          </cell>
          <cell r="B762">
            <v>443266.58525238361</v>
          </cell>
          <cell r="C762">
            <v>489502.46568969468</v>
          </cell>
          <cell r="D762">
            <v>379901.52361013781</v>
          </cell>
          <cell r="E762">
            <v>453034.8685740917</v>
          </cell>
          <cell r="F762">
            <v>336768.56245638186</v>
          </cell>
          <cell r="G762">
            <v>281764.32891370443</v>
          </cell>
          <cell r="H762">
            <v>429604.24229200702</v>
          </cell>
          <cell r="I762">
            <v>384046.54570830427</v>
          </cell>
          <cell r="J762">
            <v>454158.8641876849</v>
          </cell>
          <cell r="K762">
            <v>523041.17807124957</v>
          </cell>
          <cell r="L762">
            <v>512332.91651735478</v>
          </cell>
          <cell r="M762">
            <v>309728.09955803677</v>
          </cell>
          <cell r="N762">
            <v>443266.58525238361</v>
          </cell>
          <cell r="O762">
            <v>932769.05094207823</v>
          </cell>
          <cell r="P762">
            <v>1312670.5745522161</v>
          </cell>
          <cell r="Q762">
            <v>453034.8685740917</v>
          </cell>
          <cell r="R762">
            <v>789803.43103047356</v>
          </cell>
          <cell r="S762">
            <v>1071567.7599441779</v>
          </cell>
          <cell r="T762">
            <v>429604.24229200702</v>
          </cell>
          <cell r="U762">
            <v>813650.78800031124</v>
          </cell>
          <cell r="V762">
            <v>1267809.6521879961</v>
          </cell>
          <cell r="W762">
            <v>523041.17807124957</v>
          </cell>
          <cell r="X762">
            <v>1035374.0945886043</v>
          </cell>
          <cell r="Y762">
            <v>1345102.1941466411</v>
          </cell>
          <cell r="Z762">
            <v>443266.58525238361</v>
          </cell>
          <cell r="AA762">
            <v>932769.05094207823</v>
          </cell>
          <cell r="AB762">
            <v>1312670.5745522161</v>
          </cell>
          <cell r="AC762">
            <v>1765705.4431263078</v>
          </cell>
          <cell r="AD762">
            <v>2102474.0055826898</v>
          </cell>
          <cell r="AE762">
            <v>2384238.3344963943</v>
          </cell>
          <cell r="AF762">
            <v>2813842.5767884012</v>
          </cell>
          <cell r="AG762">
            <v>3197889.1224967055</v>
          </cell>
          <cell r="AH762">
            <v>3652047.9866843903</v>
          </cell>
          <cell r="AI762">
            <v>4175089.1647556401</v>
          </cell>
          <cell r="AJ762">
            <v>4687422.0812729951</v>
          </cell>
          <cell r="AK762">
            <v>4997150.1808310319</v>
          </cell>
        </row>
        <row r="763">
          <cell r="A763" t="str">
            <v>Austria-Trauma_Int</v>
          </cell>
          <cell r="B763">
            <v>604733.29844149749</v>
          </cell>
          <cell r="C763">
            <v>696217.32961153553</v>
          </cell>
          <cell r="D763">
            <v>573674.11025819916</v>
          </cell>
          <cell r="E763">
            <v>570488.74156780681</v>
          </cell>
          <cell r="F763">
            <v>544736.64805768942</v>
          </cell>
          <cell r="G763">
            <v>514938.88113514567</v>
          </cell>
          <cell r="H763">
            <v>630379.15794427705</v>
          </cell>
          <cell r="I763">
            <v>523377.52965852729</v>
          </cell>
          <cell r="J763">
            <v>523377.52965785877</v>
          </cell>
          <cell r="K763">
            <v>651314.25913021923</v>
          </cell>
          <cell r="L763">
            <v>639683.64735947584</v>
          </cell>
          <cell r="M763">
            <v>849034.65922355</v>
          </cell>
          <cell r="N763">
            <v>604733.29844149749</v>
          </cell>
          <cell r="O763">
            <v>1300950.628053033</v>
          </cell>
          <cell r="P763">
            <v>1874624.7383112321</v>
          </cell>
          <cell r="Q763">
            <v>570488.74156780681</v>
          </cell>
          <cell r="R763">
            <v>1115225.3896254962</v>
          </cell>
          <cell r="S763">
            <v>1630164.2707606419</v>
          </cell>
          <cell r="T763">
            <v>630379.15794427705</v>
          </cell>
          <cell r="U763">
            <v>1153756.6876028043</v>
          </cell>
          <cell r="V763">
            <v>1677134.2172606629</v>
          </cell>
          <cell r="W763">
            <v>651314.25913021923</v>
          </cell>
          <cell r="X763">
            <v>1290997.906489695</v>
          </cell>
          <cell r="Y763">
            <v>2140032.565713245</v>
          </cell>
          <cell r="Z763">
            <v>604733.29844149749</v>
          </cell>
          <cell r="AA763">
            <v>1300950.628053033</v>
          </cell>
          <cell r="AB763">
            <v>1874624.7383112321</v>
          </cell>
          <cell r="AC763">
            <v>2445113.4798790389</v>
          </cell>
          <cell r="AD763">
            <v>2989850.1279367283</v>
          </cell>
          <cell r="AE763">
            <v>3504789.009071874</v>
          </cell>
          <cell r="AF763">
            <v>4135168.1670161509</v>
          </cell>
          <cell r="AG763">
            <v>4658545.6966746785</v>
          </cell>
          <cell r="AH763">
            <v>5181923.2263325369</v>
          </cell>
          <cell r="AI763">
            <v>5833237.4854627559</v>
          </cell>
          <cell r="AJ763">
            <v>6472921.1328222314</v>
          </cell>
          <cell r="AK763">
            <v>7321955.7920457814</v>
          </cell>
        </row>
        <row r="764">
          <cell r="A764" t="str">
            <v>Austria-MedSurg_Int</v>
          </cell>
          <cell r="B764">
            <v>594535.15634449781</v>
          </cell>
          <cell r="C764">
            <v>1107422.3772098147</v>
          </cell>
          <cell r="D764">
            <v>712693.40340776846</v>
          </cell>
          <cell r="E764">
            <v>775876.54434170632</v>
          </cell>
          <cell r="F764">
            <v>813960.05216329242</v>
          </cell>
          <cell r="G764">
            <v>845171.45283787488</v>
          </cell>
          <cell r="H764">
            <v>862222.2110962047</v>
          </cell>
          <cell r="I764">
            <v>922604.88992200652</v>
          </cell>
          <cell r="J764">
            <v>1058136.1245544022</v>
          </cell>
          <cell r="K764">
            <v>1047205.8703188153</v>
          </cell>
          <cell r="L764">
            <v>1541492.6236382083</v>
          </cell>
          <cell r="M764">
            <v>1471534.8388405959</v>
          </cell>
          <cell r="N764">
            <v>594535.15634449781</v>
          </cell>
          <cell r="O764">
            <v>1701957.5335543125</v>
          </cell>
          <cell r="P764">
            <v>2414650.9369620811</v>
          </cell>
          <cell r="Q764">
            <v>775876.54434170632</v>
          </cell>
          <cell r="R764">
            <v>1589836.5965049989</v>
          </cell>
          <cell r="S764">
            <v>2435008.0493428735</v>
          </cell>
          <cell r="T764">
            <v>862222.2110962047</v>
          </cell>
          <cell r="U764">
            <v>1784827.1010182113</v>
          </cell>
          <cell r="V764">
            <v>2842963.2255726135</v>
          </cell>
          <cell r="W764">
            <v>1047205.8703188153</v>
          </cell>
          <cell r="X764">
            <v>2588698.4939570236</v>
          </cell>
          <cell r="Y764">
            <v>4060233.3327976195</v>
          </cell>
          <cell r="Z764">
            <v>594535.15634449781</v>
          </cell>
          <cell r="AA764">
            <v>1701957.5335543125</v>
          </cell>
          <cell r="AB764">
            <v>2414650.9369620811</v>
          </cell>
          <cell r="AC764">
            <v>3190527.4813037873</v>
          </cell>
          <cell r="AD764">
            <v>4004487.5334670795</v>
          </cell>
          <cell r="AE764">
            <v>4849658.9863049546</v>
          </cell>
          <cell r="AF764">
            <v>5711881.1974011594</v>
          </cell>
          <cell r="AG764">
            <v>6634486.0873231664</v>
          </cell>
          <cell r="AH764">
            <v>7692622.2118775686</v>
          </cell>
          <cell r="AI764">
            <v>8739828.0821963847</v>
          </cell>
          <cell r="AJ764">
            <v>10281320.705834594</v>
          </cell>
          <cell r="AK764">
            <v>11752855.54467519</v>
          </cell>
        </row>
        <row r="765">
          <cell r="A765" t="str">
            <v>Austria-MSNT_Total</v>
          </cell>
          <cell r="B765">
            <v>594535.15634449781</v>
          </cell>
          <cell r="C765">
            <v>1107422.3772098147</v>
          </cell>
          <cell r="D765">
            <v>712693.40340776846</v>
          </cell>
          <cell r="E765">
            <v>775876.54434170632</v>
          </cell>
          <cell r="F765">
            <v>813960.05216329242</v>
          </cell>
          <cell r="G765">
            <v>845171.45283787488</v>
          </cell>
          <cell r="H765">
            <v>862222.2110962047</v>
          </cell>
          <cell r="I765">
            <v>922604.88992200652</v>
          </cell>
          <cell r="J765">
            <v>1058136.1245544022</v>
          </cell>
          <cell r="K765">
            <v>1047205.8703188153</v>
          </cell>
          <cell r="L765">
            <v>1541492.6236382083</v>
          </cell>
          <cell r="M765">
            <v>1471534.8388405959</v>
          </cell>
          <cell r="N765">
            <v>594535.15634449781</v>
          </cell>
          <cell r="O765">
            <v>1701957.5335543125</v>
          </cell>
          <cell r="P765">
            <v>2414650.9369620811</v>
          </cell>
          <cell r="Q765">
            <v>775876.54434170632</v>
          </cell>
          <cell r="R765">
            <v>1589836.5965049989</v>
          </cell>
          <cell r="S765">
            <v>2435008.0493428735</v>
          </cell>
          <cell r="T765">
            <v>862222.2110962047</v>
          </cell>
          <cell r="U765">
            <v>1784827.1010182113</v>
          </cell>
          <cell r="V765">
            <v>2842963.2255726135</v>
          </cell>
          <cell r="W765">
            <v>1047205.8703188153</v>
          </cell>
          <cell r="X765">
            <v>2588698.4939570236</v>
          </cell>
          <cell r="Y765">
            <v>4060233.3327976195</v>
          </cell>
          <cell r="Z765">
            <v>594535.15634449781</v>
          </cell>
          <cell r="AA765">
            <v>1701957.5335543125</v>
          </cell>
          <cell r="AB765">
            <v>2414650.9369620811</v>
          </cell>
          <cell r="AC765">
            <v>3190527.4813037873</v>
          </cell>
          <cell r="AD765">
            <v>4004487.5334670795</v>
          </cell>
          <cell r="AE765">
            <v>4849658.9863049546</v>
          </cell>
          <cell r="AF765">
            <v>5711881.1974011594</v>
          </cell>
          <cell r="AG765">
            <v>6634486.0873231664</v>
          </cell>
          <cell r="AH765">
            <v>7692622.2118775686</v>
          </cell>
          <cell r="AI765">
            <v>8739828.0821963847</v>
          </cell>
          <cell r="AJ765">
            <v>10281320.705834594</v>
          </cell>
          <cell r="AK765">
            <v>11752855.54467519</v>
          </cell>
        </row>
        <row r="766">
          <cell r="A766" t="str">
            <v>Austria-MEDSURG_None</v>
          </cell>
          <cell r="B766">
            <v>0</v>
          </cell>
          <cell r="C766">
            <v>0</v>
          </cell>
          <cell r="D766">
            <v>0</v>
          </cell>
          <cell r="E766">
            <v>0</v>
          </cell>
          <cell r="F766">
            <v>0</v>
          </cell>
          <cell r="G766">
            <v>0</v>
          </cell>
          <cell r="H766">
            <v>0</v>
          </cell>
          <cell r="I766">
            <v>0</v>
          </cell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0</v>
          </cell>
          <cell r="O766">
            <v>0</v>
          </cell>
          <cell r="P766">
            <v>0</v>
          </cell>
          <cell r="Q766">
            <v>0</v>
          </cell>
          <cell r="R766">
            <v>0</v>
          </cell>
          <cell r="S766">
            <v>0</v>
          </cell>
          <cell r="T766">
            <v>0</v>
          </cell>
          <cell r="U766">
            <v>0</v>
          </cell>
          <cell r="V766">
            <v>0</v>
          </cell>
          <cell r="W766">
            <v>0</v>
          </cell>
          <cell r="X766">
            <v>0</v>
          </cell>
          <cell r="Y766">
            <v>0</v>
          </cell>
          <cell r="Z766">
            <v>0</v>
          </cell>
          <cell r="AA766">
            <v>0</v>
          </cell>
          <cell r="AB766">
            <v>0</v>
          </cell>
          <cell r="AC766">
            <v>0</v>
          </cell>
          <cell r="AD766">
            <v>0</v>
          </cell>
          <cell r="AE766">
            <v>0</v>
          </cell>
          <cell r="AF766">
            <v>0</v>
          </cell>
          <cell r="AG766">
            <v>0</v>
          </cell>
          <cell r="AH766">
            <v>0</v>
          </cell>
          <cell r="AI766">
            <v>0</v>
          </cell>
          <cell r="AJ766">
            <v>0</v>
          </cell>
          <cell r="AK766">
            <v>0</v>
          </cell>
        </row>
        <row r="767">
          <cell r="A767" t="str">
            <v>Austria-Endo_Int</v>
          </cell>
          <cell r="B767">
            <v>266989.36962084152</v>
          </cell>
          <cell r="C767">
            <v>543374.43591532798</v>
          </cell>
          <cell r="D767">
            <v>445957.51337520342</v>
          </cell>
          <cell r="E767">
            <v>368475.40125610563</v>
          </cell>
          <cell r="F767">
            <v>360351.849267271</v>
          </cell>
          <cell r="G767">
            <v>426668.93463596539</v>
          </cell>
          <cell r="H767">
            <v>267504.07071411959</v>
          </cell>
          <cell r="I767">
            <v>325657.12956501514</v>
          </cell>
          <cell r="J767">
            <v>407071.41195626894</v>
          </cell>
          <cell r="K767">
            <v>453593.85903698538</v>
          </cell>
          <cell r="L767">
            <v>709467.31798092579</v>
          </cell>
          <cell r="M767">
            <v>628053.03558967204</v>
          </cell>
          <cell r="N767">
            <v>266989.36962084152</v>
          </cell>
          <cell r="O767">
            <v>810363.80553616956</v>
          </cell>
          <cell r="P767">
            <v>1256321.3189113729</v>
          </cell>
          <cell r="Q767">
            <v>368475.40125610563</v>
          </cell>
          <cell r="R767">
            <v>728827.25052337663</v>
          </cell>
          <cell r="S767">
            <v>1155496.1851593419</v>
          </cell>
          <cell r="T767">
            <v>267504.07071411959</v>
          </cell>
          <cell r="U767">
            <v>593161.20027913479</v>
          </cell>
          <cell r="V767">
            <v>1000232.6122354037</v>
          </cell>
          <cell r="W767">
            <v>453593.85903698538</v>
          </cell>
          <cell r="X767">
            <v>1163061.1770179111</v>
          </cell>
          <cell r="Y767">
            <v>1791114.212607583</v>
          </cell>
          <cell r="Z767">
            <v>266989.36962084152</v>
          </cell>
          <cell r="AA767">
            <v>810363.80553616956</v>
          </cell>
          <cell r="AB767">
            <v>1256321.3189113729</v>
          </cell>
          <cell r="AC767">
            <v>1624796.7201674785</v>
          </cell>
          <cell r="AD767">
            <v>1985148.5694347494</v>
          </cell>
          <cell r="AE767">
            <v>2411817.504070715</v>
          </cell>
          <cell r="AF767">
            <v>2679321.5747848349</v>
          </cell>
          <cell r="AG767">
            <v>3004978.7043498498</v>
          </cell>
          <cell r="AH767">
            <v>3412050.1163061187</v>
          </cell>
          <cell r="AI767">
            <v>3865643.975343104</v>
          </cell>
          <cell r="AJ767">
            <v>4575111.29332403</v>
          </cell>
          <cell r="AK767">
            <v>5203164.3289137017</v>
          </cell>
        </row>
        <row r="768">
          <cell r="A768" t="str">
            <v>Austria-Endo_Total</v>
          </cell>
          <cell r="B768">
            <v>266989.36962084152</v>
          </cell>
          <cell r="C768">
            <v>543374.43591532798</v>
          </cell>
          <cell r="D768">
            <v>445957.51337520342</v>
          </cell>
          <cell r="E768">
            <v>368475.40125610563</v>
          </cell>
          <cell r="F768">
            <v>360351.849267271</v>
          </cell>
          <cell r="G768">
            <v>426668.93463596539</v>
          </cell>
          <cell r="H768">
            <v>267504.07071411959</v>
          </cell>
          <cell r="I768">
            <v>325657.12956501514</v>
          </cell>
          <cell r="J768">
            <v>407071.41195626894</v>
          </cell>
          <cell r="K768">
            <v>453593.85903698538</v>
          </cell>
          <cell r="L768">
            <v>709467.31798092579</v>
          </cell>
          <cell r="M768">
            <v>628053.03558967204</v>
          </cell>
          <cell r="N768">
            <v>266989.36962084152</v>
          </cell>
          <cell r="O768">
            <v>810363.80553616956</v>
          </cell>
          <cell r="P768">
            <v>1256321.3189113729</v>
          </cell>
          <cell r="Q768">
            <v>368475.40125610563</v>
          </cell>
          <cell r="R768">
            <v>728827.25052337663</v>
          </cell>
          <cell r="S768">
            <v>1155496.1851593419</v>
          </cell>
          <cell r="T768">
            <v>267504.07071411959</v>
          </cell>
          <cell r="U768">
            <v>593161.20027913479</v>
          </cell>
          <cell r="V768">
            <v>1000232.6122354037</v>
          </cell>
          <cell r="W768">
            <v>453593.85903698538</v>
          </cell>
          <cell r="X768">
            <v>1163061.1770179111</v>
          </cell>
          <cell r="Y768">
            <v>1791114.212607583</v>
          </cell>
          <cell r="Z768">
            <v>266989.36962084152</v>
          </cell>
          <cell r="AA768">
            <v>810363.80553616956</v>
          </cell>
          <cell r="AB768">
            <v>1256321.3189113729</v>
          </cell>
          <cell r="AC768">
            <v>1624796.7201674785</v>
          </cell>
          <cell r="AD768">
            <v>1985148.5694347494</v>
          </cell>
          <cell r="AE768">
            <v>2411817.504070715</v>
          </cell>
          <cell r="AF768">
            <v>2679321.5747848349</v>
          </cell>
          <cell r="AG768">
            <v>3004978.7043498498</v>
          </cell>
          <cell r="AH768">
            <v>3412050.1163061187</v>
          </cell>
          <cell r="AI768">
            <v>3865643.975343104</v>
          </cell>
          <cell r="AJ768">
            <v>4575111.29332403</v>
          </cell>
          <cell r="AK768">
            <v>5203164.3289137017</v>
          </cell>
        </row>
        <row r="769">
          <cell r="A769" t="str">
            <v>Austria-Endo_None</v>
          </cell>
          <cell r="B769">
            <v>0</v>
          </cell>
          <cell r="C769">
            <v>0</v>
          </cell>
          <cell r="D769">
            <v>0</v>
          </cell>
          <cell r="E769">
            <v>0</v>
          </cell>
          <cell r="F769">
            <v>0</v>
          </cell>
          <cell r="G769">
            <v>0</v>
          </cell>
          <cell r="H769">
            <v>0</v>
          </cell>
          <cell r="I769">
            <v>0</v>
          </cell>
          <cell r="J769">
            <v>0</v>
          </cell>
          <cell r="K769">
            <v>0</v>
          </cell>
          <cell r="L769">
            <v>0</v>
          </cell>
          <cell r="M769">
            <v>0</v>
          </cell>
          <cell r="N769">
            <v>0</v>
          </cell>
          <cell r="O769">
            <v>0</v>
          </cell>
          <cell r="P769">
            <v>0</v>
          </cell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0</v>
          </cell>
          <cell r="W769">
            <v>0</v>
          </cell>
          <cell r="X769">
            <v>0</v>
          </cell>
          <cell r="Y769">
            <v>0</v>
          </cell>
          <cell r="Z769">
            <v>0</v>
          </cell>
          <cell r="AA769">
            <v>0</v>
          </cell>
          <cell r="AB769">
            <v>0</v>
          </cell>
          <cell r="AC769">
            <v>0</v>
          </cell>
          <cell r="AD769">
            <v>0</v>
          </cell>
          <cell r="AE769">
            <v>0</v>
          </cell>
          <cell r="AF769">
            <v>0</v>
          </cell>
          <cell r="AG769">
            <v>0</v>
          </cell>
          <cell r="AH769">
            <v>0</v>
          </cell>
          <cell r="AI769">
            <v>0</v>
          </cell>
          <cell r="AJ769">
            <v>0</v>
          </cell>
          <cell r="AK769">
            <v>0</v>
          </cell>
        </row>
        <row r="770">
          <cell r="A770" t="str">
            <v>Austria-Med_Int</v>
          </cell>
          <cell r="B770">
            <v>327545.78672365629</v>
          </cell>
          <cell r="C770">
            <v>564047.94129448663</v>
          </cell>
          <cell r="D770">
            <v>266735.89003256499</v>
          </cell>
          <cell r="E770">
            <v>407401.14308560063</v>
          </cell>
          <cell r="F770">
            <v>453608.20289602131</v>
          </cell>
          <cell r="G770">
            <v>418502.51820190967</v>
          </cell>
          <cell r="H770">
            <v>594718.14038208511</v>
          </cell>
          <cell r="I770">
            <v>596947.76035699132</v>
          </cell>
          <cell r="J770">
            <v>651064.71259813325</v>
          </cell>
          <cell r="K770">
            <v>593612.01128183003</v>
          </cell>
          <cell r="L770">
            <v>832025.30565728247</v>
          </cell>
          <cell r="M770">
            <v>843481.80325092387</v>
          </cell>
          <cell r="N770">
            <v>327545.78672365629</v>
          </cell>
          <cell r="O770">
            <v>891593.72801814298</v>
          </cell>
          <cell r="P770">
            <v>1158329.618050708</v>
          </cell>
          <cell r="Q770">
            <v>407401.14308560063</v>
          </cell>
          <cell r="R770">
            <v>861009.34598162188</v>
          </cell>
          <cell r="S770">
            <v>1279511.8641835316</v>
          </cell>
          <cell r="T770">
            <v>594718.14038208511</v>
          </cell>
          <cell r="U770">
            <v>1191665.9007390765</v>
          </cell>
          <cell r="V770">
            <v>1842730.6133372099</v>
          </cell>
          <cell r="W770">
            <v>593612.01128183003</v>
          </cell>
          <cell r="X770">
            <v>1425637.3169391125</v>
          </cell>
          <cell r="Y770">
            <v>2269119.1201900365</v>
          </cell>
          <cell r="Z770">
            <v>327545.78672365629</v>
          </cell>
          <cell r="AA770">
            <v>891593.72801814298</v>
          </cell>
          <cell r="AB770">
            <v>1158329.618050708</v>
          </cell>
          <cell r="AC770">
            <v>1565730.7611363085</v>
          </cell>
          <cell r="AD770">
            <v>2019338.9640323299</v>
          </cell>
          <cell r="AE770">
            <v>2437841.4822342396</v>
          </cell>
          <cell r="AF770">
            <v>3032559.6226163246</v>
          </cell>
          <cell r="AG770">
            <v>3629507.3829733161</v>
          </cell>
          <cell r="AH770">
            <v>4280572.095571449</v>
          </cell>
          <cell r="AI770">
            <v>4874184.1068532793</v>
          </cell>
          <cell r="AJ770">
            <v>5706209.4125105618</v>
          </cell>
          <cell r="AK770">
            <v>6549691.2157614855</v>
          </cell>
        </row>
        <row r="771">
          <cell r="A771" t="str">
            <v>Austria-MED_Total</v>
          </cell>
          <cell r="B771">
            <v>327545.78672365629</v>
          </cell>
          <cell r="C771">
            <v>564047.94129448663</v>
          </cell>
          <cell r="D771">
            <v>266735.89003256499</v>
          </cell>
          <cell r="E771">
            <v>407401.14308560063</v>
          </cell>
          <cell r="F771">
            <v>453608.20289602131</v>
          </cell>
          <cell r="G771">
            <v>418502.51820190967</v>
          </cell>
          <cell r="H771">
            <v>594718.14038208511</v>
          </cell>
          <cell r="I771">
            <v>596947.76035699132</v>
          </cell>
          <cell r="J771">
            <v>651064.71259813325</v>
          </cell>
          <cell r="K771">
            <v>593612.01128183003</v>
          </cell>
          <cell r="L771">
            <v>832025.30565728247</v>
          </cell>
          <cell r="M771">
            <v>843481.80325092387</v>
          </cell>
          <cell r="N771">
            <v>327545.78672365629</v>
          </cell>
          <cell r="O771">
            <v>891593.72801814298</v>
          </cell>
          <cell r="P771">
            <v>1158329.618050708</v>
          </cell>
          <cell r="Q771">
            <v>407401.14308560063</v>
          </cell>
          <cell r="R771">
            <v>861009.34598162188</v>
          </cell>
          <cell r="S771">
            <v>1279511.8641835316</v>
          </cell>
          <cell r="T771">
            <v>594718.14038208511</v>
          </cell>
          <cell r="U771">
            <v>1191665.9007390765</v>
          </cell>
          <cell r="V771">
            <v>1842730.6133372099</v>
          </cell>
          <cell r="W771">
            <v>593612.01128183003</v>
          </cell>
          <cell r="X771">
            <v>1425637.3169391125</v>
          </cell>
          <cell r="Y771">
            <v>2269119.1201900365</v>
          </cell>
          <cell r="Z771">
            <v>327545.78672365629</v>
          </cell>
          <cell r="AA771">
            <v>891593.72801814298</v>
          </cell>
          <cell r="AB771">
            <v>1158329.618050708</v>
          </cell>
          <cell r="AC771">
            <v>1565730.7611363085</v>
          </cell>
          <cell r="AD771">
            <v>2019338.9640323299</v>
          </cell>
          <cell r="AE771">
            <v>2437841.4822342396</v>
          </cell>
          <cell r="AF771">
            <v>3032559.6226163246</v>
          </cell>
          <cell r="AG771">
            <v>3629507.3829733161</v>
          </cell>
          <cell r="AH771">
            <v>4280572.095571449</v>
          </cell>
          <cell r="AI771">
            <v>4874184.1068532793</v>
          </cell>
          <cell r="AJ771">
            <v>5706209.4125105618</v>
          </cell>
          <cell r="AK771">
            <v>6549691.2157614855</v>
          </cell>
        </row>
        <row r="772">
          <cell r="A772" t="str">
            <v>Austria-Medical_Int</v>
          </cell>
          <cell r="B772">
            <v>15390.590835077935</v>
          </cell>
          <cell r="C772">
            <v>137928.64619679013</v>
          </cell>
          <cell r="D772">
            <v>48014.433589206463</v>
          </cell>
          <cell r="E772">
            <v>132449.94184694052</v>
          </cell>
          <cell r="F772">
            <v>77880.890904861284</v>
          </cell>
          <cell r="G772">
            <v>164588.48569434692</v>
          </cell>
          <cell r="H772">
            <v>182163.58340946023</v>
          </cell>
          <cell r="I772">
            <v>202168.17123890907</v>
          </cell>
          <cell r="J772">
            <v>257199.78818781988</v>
          </cell>
          <cell r="K772">
            <v>173202.63863315928</v>
          </cell>
          <cell r="L772">
            <v>308872.53672037105</v>
          </cell>
          <cell r="M772">
            <v>362921.90212268278</v>
          </cell>
          <cell r="N772">
            <v>15390.590835077935</v>
          </cell>
          <cell r="O772">
            <v>153319.23703186808</v>
          </cell>
          <cell r="P772">
            <v>201333.67062107453</v>
          </cell>
          <cell r="Q772">
            <v>132449.94184694052</v>
          </cell>
          <cell r="R772">
            <v>210330.83275180182</v>
          </cell>
          <cell r="S772">
            <v>374919.31844614877</v>
          </cell>
          <cell r="T772">
            <v>182163.58340946023</v>
          </cell>
          <cell r="U772">
            <v>384331.75464836927</v>
          </cell>
          <cell r="V772">
            <v>641531.54283618915</v>
          </cell>
          <cell r="W772">
            <v>173202.63863315928</v>
          </cell>
          <cell r="X772">
            <v>482075.17535353033</v>
          </cell>
          <cell r="Y772">
            <v>844997.0774762131</v>
          </cell>
          <cell r="Z772">
            <v>15390.590835077935</v>
          </cell>
          <cell r="AA772">
            <v>153319.23703186808</v>
          </cell>
          <cell r="AB772">
            <v>201333.67062107453</v>
          </cell>
          <cell r="AC772">
            <v>333783.61246801505</v>
          </cell>
          <cell r="AD772">
            <v>411664.50337287632</v>
          </cell>
          <cell r="AE772">
            <v>576252.98906722327</v>
          </cell>
          <cell r="AF772">
            <v>758416.57247668353</v>
          </cell>
          <cell r="AG772">
            <v>960584.74371559266</v>
          </cell>
          <cell r="AH772">
            <v>1217784.5319034127</v>
          </cell>
          <cell r="AI772">
            <v>1390987.1705365719</v>
          </cell>
          <cell r="AJ772">
            <v>1699859.707256943</v>
          </cell>
          <cell r="AK772">
            <v>2062781.6093796259</v>
          </cell>
        </row>
        <row r="773">
          <cell r="A773" t="str">
            <v>Austria-Acute_Int</v>
          </cell>
          <cell r="B773">
            <v>-3686.6364270760632</v>
          </cell>
          <cell r="C773">
            <v>13288.40428006512</v>
          </cell>
          <cell r="D773">
            <v>7533.1239823214482</v>
          </cell>
          <cell r="E773">
            <v>4304.931379390523</v>
          </cell>
          <cell r="F773">
            <v>30815.468713654336</v>
          </cell>
          <cell r="G773">
            <v>951.07001628288401</v>
          </cell>
          <cell r="H773">
            <v>108346.615527463</v>
          </cell>
          <cell r="I773">
            <v>120881.87884497165</v>
          </cell>
          <cell r="J773">
            <v>91858.788062665277</v>
          </cell>
          <cell r="K773">
            <v>121259.80500189451</v>
          </cell>
          <cell r="L773">
            <v>125727.69549973603</v>
          </cell>
          <cell r="M773">
            <v>131245.91785716923</v>
          </cell>
          <cell r="N773">
            <v>-3686.6364270760632</v>
          </cell>
          <cell r="O773">
            <v>9601.7678529890582</v>
          </cell>
          <cell r="P773">
            <v>17134.891835310507</v>
          </cell>
          <cell r="Q773">
            <v>4304.931379390523</v>
          </cell>
          <cell r="R773">
            <v>35120.40009304486</v>
          </cell>
          <cell r="S773">
            <v>36071.470109327747</v>
          </cell>
          <cell r="T773">
            <v>108346.615527463</v>
          </cell>
          <cell r="U773">
            <v>229228.49437243465</v>
          </cell>
          <cell r="V773">
            <v>321087.28243509994</v>
          </cell>
          <cell r="W773">
            <v>121259.80500189451</v>
          </cell>
          <cell r="X773">
            <v>246987.50050163054</v>
          </cell>
          <cell r="Y773">
            <v>378233.41835879977</v>
          </cell>
          <cell r="Z773">
            <v>-3686.6364270760632</v>
          </cell>
          <cell r="AA773">
            <v>9601.7678529890582</v>
          </cell>
          <cell r="AB773">
            <v>17134.891835310507</v>
          </cell>
          <cell r="AC773">
            <v>21439.823214701031</v>
          </cell>
          <cell r="AD773">
            <v>52255.291928355364</v>
          </cell>
          <cell r="AE773">
            <v>53206.361944638251</v>
          </cell>
          <cell r="AF773">
            <v>161552.97747210125</v>
          </cell>
          <cell r="AG773">
            <v>282434.85631707287</v>
          </cell>
          <cell r="AH773">
            <v>374293.64437973814</v>
          </cell>
          <cell r="AI773">
            <v>495553.44938163261</v>
          </cell>
          <cell r="AJ773">
            <v>621281.14488136861</v>
          </cell>
          <cell r="AK773">
            <v>752527.06273853779</v>
          </cell>
        </row>
        <row r="774">
          <cell r="A774" t="str">
            <v>Austria-Sage_Int</v>
          </cell>
          <cell r="B774">
            <v>14208.603657827369</v>
          </cell>
          <cell r="C774">
            <v>9657.5830716445507</v>
          </cell>
          <cell r="D774">
            <v>11309.581588741521</v>
          </cell>
          <cell r="E774">
            <v>13871.298935799046</v>
          </cell>
          <cell r="F774">
            <v>5866.6816120027706</v>
          </cell>
          <cell r="G774">
            <v>18026.895964177696</v>
          </cell>
          <cell r="H774">
            <v>10514.177778114914</v>
          </cell>
          <cell r="I774">
            <v>10514.177778114914</v>
          </cell>
          <cell r="J774">
            <v>14531.645109383184</v>
          </cell>
          <cell r="K774">
            <v>10514.177778114914</v>
          </cell>
          <cell r="L774">
            <v>10514.177778114914</v>
          </cell>
          <cell r="M774">
            <v>14531.645109383184</v>
          </cell>
          <cell r="N774">
            <v>14208.603657827369</v>
          </cell>
          <cell r="O774">
            <v>23866.18672947192</v>
          </cell>
          <cell r="P774">
            <v>35175.768318213442</v>
          </cell>
          <cell r="Q774">
            <v>13871.298935799046</v>
          </cell>
          <cell r="R774">
            <v>19737.980547801817</v>
          </cell>
          <cell r="S774">
            <v>37764.876511979513</v>
          </cell>
          <cell r="T774">
            <v>10514.177778114914</v>
          </cell>
          <cell r="U774">
            <v>21028.355556229828</v>
          </cell>
          <cell r="V774">
            <v>35560.000665613014</v>
          </cell>
          <cell r="W774">
            <v>10514.177778114914</v>
          </cell>
          <cell r="X774">
            <v>21028.355556229828</v>
          </cell>
          <cell r="Y774">
            <v>35560.000665613014</v>
          </cell>
          <cell r="Z774">
            <v>14208.603657827369</v>
          </cell>
          <cell r="AA774">
            <v>23866.18672947192</v>
          </cell>
          <cell r="AB774">
            <v>35175.768318213442</v>
          </cell>
          <cell r="AC774">
            <v>49047.067254012487</v>
          </cell>
          <cell r="AD774">
            <v>54913.748866015259</v>
          </cell>
          <cell r="AE774">
            <v>72940.644830192963</v>
          </cell>
          <cell r="AF774">
            <v>83454.822608307877</v>
          </cell>
          <cell r="AG774">
            <v>93969.000386422791</v>
          </cell>
          <cell r="AH774">
            <v>108500.64549580598</v>
          </cell>
          <cell r="AI774">
            <v>119014.82327392089</v>
          </cell>
          <cell r="AJ774">
            <v>129529.0010520358</v>
          </cell>
          <cell r="AK774">
            <v>144060.64616141899</v>
          </cell>
        </row>
        <row r="775">
          <cell r="A775" t="str">
            <v>Austria-Phy_Int</v>
          </cell>
          <cell r="B775">
            <v>297946.592230751</v>
          </cell>
          <cell r="C775">
            <v>416461.712026052</v>
          </cell>
          <cell r="D775">
            <v>207411.874854617</v>
          </cell>
          <cell r="E775">
            <v>261079.90230286104</v>
          </cell>
          <cell r="F775">
            <v>369860.63037915726</v>
          </cell>
          <cell r="G775">
            <v>235887.13654338499</v>
          </cell>
          <cell r="H775">
            <v>402040.37919450994</v>
          </cell>
          <cell r="I775">
            <v>384265.41133996728</v>
          </cell>
          <cell r="J775">
            <v>379333.27930093021</v>
          </cell>
          <cell r="K775">
            <v>409895.19487055583</v>
          </cell>
          <cell r="L775">
            <v>512638.59115879651</v>
          </cell>
          <cell r="M775">
            <v>466028.25601885794</v>
          </cell>
          <cell r="N775">
            <v>297946.592230751</v>
          </cell>
          <cell r="O775">
            <v>714408.30425680301</v>
          </cell>
          <cell r="P775">
            <v>921820.17911141994</v>
          </cell>
          <cell r="Q775">
            <v>261079.90230286104</v>
          </cell>
          <cell r="R775">
            <v>630940.53268201835</v>
          </cell>
          <cell r="S775">
            <v>866827.66922540334</v>
          </cell>
          <cell r="T775">
            <v>402040.37919450994</v>
          </cell>
          <cell r="U775">
            <v>786305.79053447722</v>
          </cell>
          <cell r="V775">
            <v>1165639.0698354074</v>
          </cell>
          <cell r="W775">
            <v>409895.19487055583</v>
          </cell>
          <cell r="X775">
            <v>922533.78602935234</v>
          </cell>
          <cell r="Y775">
            <v>1388562.0420482103</v>
          </cell>
          <cell r="Z775">
            <v>297946.592230751</v>
          </cell>
          <cell r="AA775">
            <v>714408.30425680301</v>
          </cell>
          <cell r="AB775">
            <v>921820.17911141994</v>
          </cell>
          <cell r="AC775">
            <v>1182900.0814142809</v>
          </cell>
          <cell r="AD775">
            <v>1552760.7117934381</v>
          </cell>
          <cell r="AE775">
            <v>1788647.8483368231</v>
          </cell>
          <cell r="AF775">
            <v>2190688.227531333</v>
          </cell>
          <cell r="AG775">
            <v>2574953.6388713</v>
          </cell>
          <cell r="AH775">
            <v>2954286.91817223</v>
          </cell>
          <cell r="AI775">
            <v>3364182.1130427858</v>
          </cell>
          <cell r="AJ775">
            <v>3876820.7042015824</v>
          </cell>
          <cell r="AK775">
            <v>4342848.9602204403</v>
          </cell>
        </row>
        <row r="776">
          <cell r="A776" t="str">
            <v>Austria-MED_None</v>
          </cell>
          <cell r="B776">
            <v>0</v>
          </cell>
          <cell r="C776">
            <v>0</v>
          </cell>
          <cell r="D776">
            <v>0</v>
          </cell>
          <cell r="E776">
            <v>0</v>
          </cell>
          <cell r="F776">
            <v>0</v>
          </cell>
          <cell r="G776">
            <v>0</v>
          </cell>
          <cell r="H776">
            <v>0</v>
          </cell>
          <cell r="I776">
            <v>0</v>
          </cell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0</v>
          </cell>
          <cell r="O776">
            <v>0</v>
          </cell>
          <cell r="P776">
            <v>0</v>
          </cell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  <cell r="AK776">
            <v>0</v>
          </cell>
        </row>
        <row r="777">
          <cell r="A777" t="str">
            <v>Austria-Sustain_Int</v>
          </cell>
          <cell r="B777">
            <v>0</v>
          </cell>
          <cell r="C777">
            <v>0</v>
          </cell>
          <cell r="D777">
            <v>0</v>
          </cell>
          <cell r="E777">
            <v>0</v>
          </cell>
          <cell r="F777">
            <v>0</v>
          </cell>
          <cell r="G777">
            <v>0</v>
          </cell>
          <cell r="H777">
            <v>0</v>
          </cell>
          <cell r="I777">
            <v>0</v>
          </cell>
          <cell r="J777">
            <v>0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  <cell r="AK777">
            <v>0</v>
          </cell>
        </row>
        <row r="778">
          <cell r="A778" t="str">
            <v>Austria-SSS_Total</v>
          </cell>
          <cell r="B778">
            <v>0</v>
          </cell>
          <cell r="C778">
            <v>0</v>
          </cell>
          <cell r="D778">
            <v>0</v>
          </cell>
          <cell r="E778">
            <v>0</v>
          </cell>
          <cell r="F778">
            <v>0</v>
          </cell>
          <cell r="G778">
            <v>0</v>
          </cell>
          <cell r="H778">
            <v>0</v>
          </cell>
          <cell r="I778">
            <v>0</v>
          </cell>
          <cell r="J778">
            <v>0</v>
          </cell>
          <cell r="K778">
            <v>0</v>
          </cell>
          <cell r="L778">
            <v>0</v>
          </cell>
          <cell r="M778">
            <v>0</v>
          </cell>
          <cell r="N778">
            <v>0</v>
          </cell>
          <cell r="O778">
            <v>0</v>
          </cell>
          <cell r="P778">
            <v>0</v>
          </cell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  <cell r="AI778">
            <v>0</v>
          </cell>
          <cell r="AJ778">
            <v>0</v>
          </cell>
          <cell r="AK778">
            <v>0</v>
          </cell>
        </row>
        <row r="779">
          <cell r="A779" t="str">
            <v>Austria-SSS_None</v>
          </cell>
          <cell r="B779">
            <v>0</v>
          </cell>
          <cell r="C779">
            <v>0</v>
          </cell>
          <cell r="D779">
            <v>0</v>
          </cell>
          <cell r="E779">
            <v>0</v>
          </cell>
          <cell r="F779">
            <v>0</v>
          </cell>
          <cell r="G779">
            <v>0</v>
          </cell>
          <cell r="H779">
            <v>0</v>
          </cell>
          <cell r="I779">
            <v>0</v>
          </cell>
          <cell r="J779">
            <v>0</v>
          </cell>
          <cell r="K779">
            <v>0</v>
          </cell>
          <cell r="L779">
            <v>0</v>
          </cell>
          <cell r="M779">
            <v>0</v>
          </cell>
          <cell r="N779">
            <v>0</v>
          </cell>
          <cell r="O779">
            <v>0</v>
          </cell>
          <cell r="P779">
            <v>0</v>
          </cell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  <cell r="AE779">
            <v>0</v>
          </cell>
          <cell r="AF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  <cell r="AK779">
            <v>0</v>
          </cell>
        </row>
        <row r="780">
          <cell r="A780" t="str">
            <v>Austria-NIS_INT</v>
          </cell>
          <cell r="B780">
            <v>870241.5329146306</v>
          </cell>
          <cell r="C780">
            <v>781749.37194696313</v>
          </cell>
          <cell r="D780">
            <v>964961.06071179232</v>
          </cell>
          <cell r="E780">
            <v>1386006.0246568935</v>
          </cell>
          <cell r="F780">
            <v>973776.98301930318</v>
          </cell>
          <cell r="G780">
            <v>1174435.764131193</v>
          </cell>
          <cell r="H780">
            <v>1075229.7926855085</v>
          </cell>
          <cell r="I780">
            <v>1129435.9261127997</v>
          </cell>
          <cell r="J780">
            <v>1339565.4862826325</v>
          </cell>
          <cell r="K780">
            <v>1370106.2529132816</v>
          </cell>
          <cell r="L780">
            <v>1437960.8206995351</v>
          </cell>
          <cell r="M780">
            <v>1322999.9379947514</v>
          </cell>
          <cell r="N780">
            <v>870241.5329146306</v>
          </cell>
          <cell r="O780">
            <v>1651990.9048615936</v>
          </cell>
          <cell r="P780">
            <v>2616951.9655733858</v>
          </cell>
          <cell r="Q780">
            <v>1386006.0246568935</v>
          </cell>
          <cell r="R780">
            <v>2359783.0076761968</v>
          </cell>
          <cell r="S780">
            <v>3534218.7718073898</v>
          </cell>
          <cell r="T780">
            <v>1075229.7926855085</v>
          </cell>
          <cell r="U780">
            <v>2204665.7187983082</v>
          </cell>
          <cell r="V780">
            <v>3544231.2050809404</v>
          </cell>
          <cell r="W780">
            <v>1370106.2529132816</v>
          </cell>
          <cell r="X780">
            <v>2808067.0736128166</v>
          </cell>
          <cell r="Y780">
            <v>4131067.0116075678</v>
          </cell>
          <cell r="Z780">
            <v>870241.5329146306</v>
          </cell>
          <cell r="AA780">
            <v>1651990.9048615936</v>
          </cell>
          <cell r="AB780">
            <v>2616951.9655733858</v>
          </cell>
          <cell r="AC780">
            <v>4002957.990230279</v>
          </cell>
          <cell r="AD780">
            <v>4976734.9732495826</v>
          </cell>
          <cell r="AE780">
            <v>6151170.7373807756</v>
          </cell>
          <cell r="AF780">
            <v>7226400.5300662844</v>
          </cell>
          <cell r="AG780">
            <v>8355836.4561790843</v>
          </cell>
          <cell r="AH780">
            <v>9695401.942461716</v>
          </cell>
          <cell r="AI780">
            <v>11065508.195374997</v>
          </cell>
          <cell r="AJ780">
            <v>12503469.016074533</v>
          </cell>
          <cell r="AK780">
            <v>13826468.954069285</v>
          </cell>
        </row>
        <row r="781">
          <cell r="A781" t="str">
            <v>Austria-NIS_Total</v>
          </cell>
          <cell r="B781">
            <v>870241.5329146306</v>
          </cell>
          <cell r="C781">
            <v>781749.37194696313</v>
          </cell>
          <cell r="D781">
            <v>964961.06071179232</v>
          </cell>
          <cell r="E781">
            <v>1386006.0246568935</v>
          </cell>
          <cell r="F781">
            <v>973776.98301930318</v>
          </cell>
          <cell r="G781">
            <v>1174435.764131193</v>
          </cell>
          <cell r="H781">
            <v>1075229.7926855085</v>
          </cell>
          <cell r="I781">
            <v>1129435.9261127997</v>
          </cell>
          <cell r="J781">
            <v>1339565.4862826325</v>
          </cell>
          <cell r="K781">
            <v>1370106.2529132816</v>
          </cell>
          <cell r="L781">
            <v>1437960.8206995351</v>
          </cell>
          <cell r="M781">
            <v>1322999.9379947514</v>
          </cell>
          <cell r="N781">
            <v>870241.5329146306</v>
          </cell>
          <cell r="O781">
            <v>1651990.9048615936</v>
          </cell>
          <cell r="P781">
            <v>2616951.9655733858</v>
          </cell>
          <cell r="Q781">
            <v>1386006.0246568935</v>
          </cell>
          <cell r="R781">
            <v>2359783.0076761968</v>
          </cell>
          <cell r="S781">
            <v>3534218.7718073898</v>
          </cell>
          <cell r="T781">
            <v>1075229.7926855085</v>
          </cell>
          <cell r="U781">
            <v>2204665.7187983082</v>
          </cell>
          <cell r="V781">
            <v>3544231.2050809404</v>
          </cell>
          <cell r="W781">
            <v>1370106.2529132816</v>
          </cell>
          <cell r="X781">
            <v>2808067.0736128166</v>
          </cell>
          <cell r="Y781">
            <v>4131067.0116075678</v>
          </cell>
          <cell r="Z781">
            <v>870241.5329146306</v>
          </cell>
          <cell r="AA781">
            <v>1651990.9048615936</v>
          </cell>
          <cell r="AB781">
            <v>2616951.9655733858</v>
          </cell>
          <cell r="AC781">
            <v>4002957.990230279</v>
          </cell>
          <cell r="AD781">
            <v>4976734.9732495826</v>
          </cell>
          <cell r="AE781">
            <v>6151170.7373807756</v>
          </cell>
          <cell r="AF781">
            <v>7226400.5300662844</v>
          </cell>
          <cell r="AG781">
            <v>8355836.4561790843</v>
          </cell>
          <cell r="AH781">
            <v>9695401.942461716</v>
          </cell>
          <cell r="AI781">
            <v>11065508.195374997</v>
          </cell>
          <cell r="AJ781">
            <v>12503469.016074533</v>
          </cell>
          <cell r="AK781">
            <v>13826468.954069285</v>
          </cell>
        </row>
        <row r="782">
          <cell r="A782" t="str">
            <v>Austria-NIS_None</v>
          </cell>
          <cell r="B782">
            <v>0</v>
          </cell>
          <cell r="C782">
            <v>0</v>
          </cell>
          <cell r="D782">
            <v>0</v>
          </cell>
          <cell r="E782">
            <v>0</v>
          </cell>
          <cell r="F782">
            <v>0</v>
          </cell>
          <cell r="G782">
            <v>0</v>
          </cell>
          <cell r="H782">
            <v>0</v>
          </cell>
          <cell r="I782">
            <v>0</v>
          </cell>
          <cell r="J782">
            <v>0</v>
          </cell>
          <cell r="K782">
            <v>0</v>
          </cell>
          <cell r="L782">
            <v>0</v>
          </cell>
          <cell r="M782">
            <v>0</v>
          </cell>
          <cell r="N782">
            <v>0</v>
          </cell>
          <cell r="O782">
            <v>0</v>
          </cell>
          <cell r="P782">
            <v>0</v>
          </cell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  <cell r="AE782">
            <v>0</v>
          </cell>
          <cell r="AF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  <cell r="AK782">
            <v>0</v>
          </cell>
        </row>
        <row r="783">
          <cell r="A783" t="str">
            <v>Austria-Inst_Int</v>
          </cell>
          <cell r="B783">
            <v>426269.50453593757</v>
          </cell>
          <cell r="C783">
            <v>439233.97301697981</v>
          </cell>
          <cell r="D783">
            <v>523689.2300535001</v>
          </cell>
          <cell r="E783">
            <v>992099.05792044394</v>
          </cell>
          <cell r="F783">
            <v>496600.79088159779</v>
          </cell>
          <cell r="G783">
            <v>646058.17632007494</v>
          </cell>
          <cell r="H783">
            <v>521034.49459852907</v>
          </cell>
          <cell r="I783">
            <v>549374.97278679512</v>
          </cell>
          <cell r="J783">
            <v>645556.14361294778</v>
          </cell>
          <cell r="K783">
            <v>635833.45725798607</v>
          </cell>
          <cell r="L783">
            <v>726073.53632332967</v>
          </cell>
          <cell r="M783">
            <v>651650.07697120775</v>
          </cell>
          <cell r="N783">
            <v>426269.50453593757</v>
          </cell>
          <cell r="O783">
            <v>865503.47755291732</v>
          </cell>
          <cell r="P783">
            <v>1389192.7076064174</v>
          </cell>
          <cell r="Q783">
            <v>992099.05792044394</v>
          </cell>
          <cell r="R783">
            <v>1488699.8488020417</v>
          </cell>
          <cell r="S783">
            <v>2134758.0251221168</v>
          </cell>
          <cell r="T783">
            <v>521034.49459852907</v>
          </cell>
          <cell r="U783">
            <v>1070409.4673853242</v>
          </cell>
          <cell r="V783">
            <v>1715965.610998272</v>
          </cell>
          <cell r="W783">
            <v>635833.45725798607</v>
          </cell>
          <cell r="X783">
            <v>1361906.9935813157</v>
          </cell>
          <cell r="Y783">
            <v>2013557.0705525235</v>
          </cell>
          <cell r="Z783">
            <v>426269.50453593757</v>
          </cell>
          <cell r="AA783">
            <v>865503.47755291732</v>
          </cell>
          <cell r="AB783">
            <v>1389192.7076064174</v>
          </cell>
          <cell r="AC783">
            <v>2381291.7655268614</v>
          </cell>
          <cell r="AD783">
            <v>2877892.5564084593</v>
          </cell>
          <cell r="AE783">
            <v>3523950.7327285344</v>
          </cell>
          <cell r="AF783">
            <v>4044985.2273270637</v>
          </cell>
          <cell r="AG783">
            <v>4594360.200113859</v>
          </cell>
          <cell r="AH783">
            <v>5239916.3437268063</v>
          </cell>
          <cell r="AI783">
            <v>5875749.8009847924</v>
          </cell>
          <cell r="AJ783">
            <v>6601823.3373081218</v>
          </cell>
          <cell r="AK783">
            <v>7253473.4142793296</v>
          </cell>
        </row>
        <row r="784">
          <cell r="A784" t="str">
            <v>Austria-Inst_Total</v>
          </cell>
          <cell r="B784">
            <v>426269.50453593757</v>
          </cell>
          <cell r="C784">
            <v>439233.97301697981</v>
          </cell>
          <cell r="D784">
            <v>523689.2300535001</v>
          </cell>
          <cell r="E784">
            <v>992099.05792044394</v>
          </cell>
          <cell r="F784">
            <v>496600.79088159779</v>
          </cell>
          <cell r="G784">
            <v>646058.17632007494</v>
          </cell>
          <cell r="H784">
            <v>521034.49459852907</v>
          </cell>
          <cell r="I784">
            <v>549374.97278679512</v>
          </cell>
          <cell r="J784">
            <v>645556.14361294778</v>
          </cell>
          <cell r="K784">
            <v>635833.45725798607</v>
          </cell>
          <cell r="L784">
            <v>726073.53632332967</v>
          </cell>
          <cell r="M784">
            <v>651650.07697120775</v>
          </cell>
          <cell r="N784">
            <v>426269.50453593757</v>
          </cell>
          <cell r="O784">
            <v>865503.47755291732</v>
          </cell>
          <cell r="P784">
            <v>1389192.7076064174</v>
          </cell>
          <cell r="Q784">
            <v>992099.05792044394</v>
          </cell>
          <cell r="R784">
            <v>1488699.8488020417</v>
          </cell>
          <cell r="S784">
            <v>2134758.0251221168</v>
          </cell>
          <cell r="T784">
            <v>521034.49459852907</v>
          </cell>
          <cell r="U784">
            <v>1070409.4673853242</v>
          </cell>
          <cell r="V784">
            <v>1715965.610998272</v>
          </cell>
          <cell r="W784">
            <v>635833.45725798607</v>
          </cell>
          <cell r="X784">
            <v>1361906.9935813157</v>
          </cell>
          <cell r="Y784">
            <v>2013557.0705525235</v>
          </cell>
          <cell r="Z784">
            <v>426269.50453593757</v>
          </cell>
          <cell r="AA784">
            <v>865503.47755291732</v>
          </cell>
          <cell r="AB784">
            <v>1389192.7076064174</v>
          </cell>
          <cell r="AC784">
            <v>2381291.7655268614</v>
          </cell>
          <cell r="AD784">
            <v>2877892.5564084593</v>
          </cell>
          <cell r="AE784">
            <v>3523950.7327285344</v>
          </cell>
          <cell r="AF784">
            <v>4044985.2273270637</v>
          </cell>
          <cell r="AG784">
            <v>4594360.200113859</v>
          </cell>
          <cell r="AH784">
            <v>5239916.3437268063</v>
          </cell>
          <cell r="AI784">
            <v>5875749.8009847924</v>
          </cell>
          <cell r="AJ784">
            <v>6601823.3373081218</v>
          </cell>
          <cell r="AK784">
            <v>7253473.4142793296</v>
          </cell>
        </row>
        <row r="785">
          <cell r="A785" t="str">
            <v>Austria-Inst_None</v>
          </cell>
          <cell r="B785">
            <v>0</v>
          </cell>
          <cell r="C785">
            <v>0</v>
          </cell>
          <cell r="D785">
            <v>0</v>
          </cell>
          <cell r="E785">
            <v>0</v>
          </cell>
          <cell r="F785">
            <v>0</v>
          </cell>
          <cell r="G785">
            <v>0</v>
          </cell>
          <cell r="H785">
            <v>0</v>
          </cell>
          <cell r="I785">
            <v>0</v>
          </cell>
          <cell r="J785">
            <v>0</v>
          </cell>
          <cell r="K785">
            <v>0</v>
          </cell>
          <cell r="L785">
            <v>0</v>
          </cell>
          <cell r="M785">
            <v>0</v>
          </cell>
          <cell r="N785">
            <v>0</v>
          </cell>
          <cell r="O785">
            <v>0</v>
          </cell>
          <cell r="P785">
            <v>0</v>
          </cell>
          <cell r="Q785">
            <v>0</v>
          </cell>
          <cell r="R785">
            <v>0</v>
          </cell>
          <cell r="S785">
            <v>0</v>
          </cell>
          <cell r="T785">
            <v>0</v>
          </cell>
          <cell r="U785">
            <v>0</v>
          </cell>
          <cell r="V785">
            <v>0</v>
          </cell>
          <cell r="W785">
            <v>0</v>
          </cell>
          <cell r="X785">
            <v>0</v>
          </cell>
          <cell r="Y785">
            <v>0</v>
          </cell>
          <cell r="Z785">
            <v>0</v>
          </cell>
          <cell r="AA785">
            <v>0</v>
          </cell>
          <cell r="AB785">
            <v>0</v>
          </cell>
          <cell r="AC785">
            <v>0</v>
          </cell>
          <cell r="AD785">
            <v>0</v>
          </cell>
          <cell r="AE785">
            <v>0</v>
          </cell>
          <cell r="AF785">
            <v>0</v>
          </cell>
          <cell r="AG785">
            <v>0</v>
          </cell>
          <cell r="AH785">
            <v>0</v>
          </cell>
          <cell r="AI785">
            <v>0</v>
          </cell>
          <cell r="AJ785">
            <v>0</v>
          </cell>
          <cell r="AK785">
            <v>0</v>
          </cell>
        </row>
        <row r="786">
          <cell r="A786" t="str">
            <v>Austria-NV_Int</v>
          </cell>
          <cell r="B786">
            <v>258289.776692254</v>
          </cell>
          <cell r="C786">
            <v>147009.87438939302</v>
          </cell>
          <cell r="D786">
            <v>262782.64712723892</v>
          </cell>
          <cell r="E786">
            <v>197306.350314026</v>
          </cell>
          <cell r="F786">
            <v>215713.32868108817</v>
          </cell>
          <cell r="G786">
            <v>271633.97301697987</v>
          </cell>
          <cell r="H786">
            <v>254373.61680180379</v>
          </cell>
          <cell r="I786">
            <v>269023.35477237392</v>
          </cell>
          <cell r="J786">
            <v>356445.73376108782</v>
          </cell>
          <cell r="K786">
            <v>392515.62378986756</v>
          </cell>
          <cell r="L786">
            <v>391968.02793741314</v>
          </cell>
          <cell r="M786">
            <v>347376.89643521974</v>
          </cell>
          <cell r="N786">
            <v>258289.776692254</v>
          </cell>
          <cell r="O786">
            <v>405299.65108164703</v>
          </cell>
          <cell r="P786">
            <v>668082.29820888594</v>
          </cell>
          <cell r="Q786">
            <v>197306.350314026</v>
          </cell>
          <cell r="R786">
            <v>413019.67899511417</v>
          </cell>
          <cell r="S786">
            <v>684653.65201209404</v>
          </cell>
          <cell r="T786">
            <v>254373.61680180379</v>
          </cell>
          <cell r="U786">
            <v>523396.97157417773</v>
          </cell>
          <cell r="V786">
            <v>879842.70533526549</v>
          </cell>
          <cell r="W786">
            <v>392515.62378986756</v>
          </cell>
          <cell r="X786">
            <v>784483.6517272807</v>
          </cell>
          <cell r="Y786">
            <v>1131860.5481625004</v>
          </cell>
          <cell r="Z786">
            <v>258289.776692254</v>
          </cell>
          <cell r="AA786">
            <v>405299.65108164703</v>
          </cell>
          <cell r="AB786">
            <v>668082.29820888594</v>
          </cell>
          <cell r="AC786">
            <v>865388.64852291194</v>
          </cell>
          <cell r="AD786">
            <v>1081101.9772040001</v>
          </cell>
          <cell r="AE786">
            <v>1352735.95022098</v>
          </cell>
          <cell r="AF786">
            <v>1607109.5670227837</v>
          </cell>
          <cell r="AG786">
            <v>1876132.9217951577</v>
          </cell>
          <cell r="AH786">
            <v>2232578.6555562457</v>
          </cell>
          <cell r="AI786">
            <v>2625094.2793461131</v>
          </cell>
          <cell r="AJ786">
            <v>3017062.3072835263</v>
          </cell>
          <cell r="AK786">
            <v>3364439.2037187461</v>
          </cell>
        </row>
        <row r="787">
          <cell r="A787" t="str">
            <v>Austria-NVS_Total</v>
          </cell>
          <cell r="B787">
            <v>258289.776692254</v>
          </cell>
          <cell r="C787">
            <v>147009.87438939302</v>
          </cell>
          <cell r="D787">
            <v>262782.64712723892</v>
          </cell>
          <cell r="E787">
            <v>197306.350314026</v>
          </cell>
          <cell r="F787">
            <v>215713.32868108817</v>
          </cell>
          <cell r="G787">
            <v>271633.97301697987</v>
          </cell>
          <cell r="H787">
            <v>254373.61680180379</v>
          </cell>
          <cell r="I787">
            <v>269023.35477237392</v>
          </cell>
          <cell r="J787">
            <v>356445.73376108782</v>
          </cell>
          <cell r="K787">
            <v>392515.62378986756</v>
          </cell>
          <cell r="L787">
            <v>391968.02793741314</v>
          </cell>
          <cell r="M787">
            <v>347376.89643521974</v>
          </cell>
          <cell r="N787">
            <v>258289.776692254</v>
          </cell>
          <cell r="O787">
            <v>405299.65108164703</v>
          </cell>
          <cell r="P787">
            <v>668082.29820888594</v>
          </cell>
          <cell r="Q787">
            <v>197306.350314026</v>
          </cell>
          <cell r="R787">
            <v>413019.67899511417</v>
          </cell>
          <cell r="S787">
            <v>684653.65201209404</v>
          </cell>
          <cell r="T787">
            <v>254373.61680180379</v>
          </cell>
          <cell r="U787">
            <v>523396.97157417773</v>
          </cell>
          <cell r="V787">
            <v>879842.70533526549</v>
          </cell>
          <cell r="W787">
            <v>392515.62378986756</v>
          </cell>
          <cell r="X787">
            <v>784483.6517272807</v>
          </cell>
          <cell r="Y787">
            <v>1131860.5481625004</v>
          </cell>
          <cell r="Z787">
            <v>258289.776692254</v>
          </cell>
          <cell r="AA787">
            <v>405299.65108164703</v>
          </cell>
          <cell r="AB787">
            <v>668082.29820888594</v>
          </cell>
          <cell r="AC787">
            <v>865388.64852291194</v>
          </cell>
          <cell r="AD787">
            <v>1081101.9772040001</v>
          </cell>
          <cell r="AE787">
            <v>1352735.95022098</v>
          </cell>
          <cell r="AF787">
            <v>1607109.5670227837</v>
          </cell>
          <cell r="AG787">
            <v>1876132.9217951577</v>
          </cell>
          <cell r="AH787">
            <v>2232578.6555562457</v>
          </cell>
          <cell r="AI787">
            <v>2625094.2793461131</v>
          </cell>
          <cell r="AJ787">
            <v>3017062.3072835263</v>
          </cell>
          <cell r="AK787">
            <v>3364439.2037187461</v>
          </cell>
        </row>
        <row r="788">
          <cell r="A788" t="str">
            <v>Austria-NVS_None</v>
          </cell>
          <cell r="B788">
            <v>0</v>
          </cell>
          <cell r="C788">
            <v>0</v>
          </cell>
          <cell r="D788">
            <v>0</v>
          </cell>
          <cell r="E788">
            <v>0</v>
          </cell>
          <cell r="F788">
            <v>0</v>
          </cell>
          <cell r="G788">
            <v>0</v>
          </cell>
          <cell r="H788">
            <v>0</v>
          </cell>
          <cell r="I788">
            <v>0</v>
          </cell>
          <cell r="J788">
            <v>0</v>
          </cell>
          <cell r="K788">
            <v>0</v>
          </cell>
          <cell r="L788">
            <v>0</v>
          </cell>
          <cell r="M788">
            <v>0</v>
          </cell>
          <cell r="N788">
            <v>0</v>
          </cell>
          <cell r="O788">
            <v>0</v>
          </cell>
          <cell r="P788">
            <v>0</v>
          </cell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0</v>
          </cell>
          <cell r="AE788">
            <v>0</v>
          </cell>
          <cell r="AF788">
            <v>0</v>
          </cell>
          <cell r="AG788">
            <v>0</v>
          </cell>
          <cell r="AH788">
            <v>0</v>
          </cell>
          <cell r="AI788">